     <cell r="AAV287">
            <v>763.5</v>
          </cell>
          <cell r="AAW287">
            <v>763.5</v>
          </cell>
          <cell r="AAX287">
            <v>763.5</v>
          </cell>
          <cell r="AAY287">
            <v>756</v>
          </cell>
          <cell r="AAZ287">
            <v>762</v>
          </cell>
          <cell r="ABA287">
            <v>763.75</v>
          </cell>
          <cell r="ABB287">
            <v>768</v>
          </cell>
          <cell r="ABC287">
            <v>768</v>
          </cell>
          <cell r="ABD287">
            <v>768</v>
          </cell>
          <cell r="ABE287">
            <v>768</v>
          </cell>
          <cell r="ABF287">
            <v>768</v>
          </cell>
          <cell r="ABG287">
            <v>766</v>
          </cell>
          <cell r="ABH287">
            <v>765</v>
          </cell>
          <cell r="ABI287">
            <v>760</v>
          </cell>
          <cell r="ABJ287">
            <v>748</v>
          </cell>
          <cell r="ABK287">
            <v>748</v>
          </cell>
          <cell r="ABL287">
            <v>748</v>
          </cell>
          <cell r="ABM287">
            <v>756</v>
          </cell>
          <cell r="ABN287">
            <v>751.5</v>
          </cell>
          <cell r="ABO287">
            <v>745</v>
          </cell>
          <cell r="ABP287">
            <v>738.5</v>
          </cell>
          <cell r="ABQ287">
            <v>736.5</v>
          </cell>
          <cell r="ABR287">
            <v>736.5</v>
          </cell>
          <cell r="ABS287">
            <v>736.5</v>
          </cell>
          <cell r="ABT287">
            <v>736.5</v>
          </cell>
          <cell r="ABU287">
            <v>741</v>
          </cell>
          <cell r="ABV287">
            <v>737.75</v>
          </cell>
          <cell r="ABW287">
            <v>725</v>
          </cell>
          <cell r="ABX287">
            <v>725</v>
          </cell>
          <cell r="ABY287">
            <v>725</v>
          </cell>
          <cell r="ABZ287">
            <v>725</v>
          </cell>
          <cell r="ACA287">
            <v>724</v>
          </cell>
          <cell r="ACB287">
            <v>724</v>
          </cell>
          <cell r="ACC287">
            <v>720</v>
          </cell>
          <cell r="ACD287">
            <v>715.5</v>
          </cell>
          <cell r="ACE287">
            <v>715.5</v>
          </cell>
          <cell r="ACF287">
            <v>715.5</v>
          </cell>
          <cell r="ACG287">
            <v>715.5</v>
          </cell>
          <cell r="ACH287">
            <v>705.5</v>
          </cell>
          <cell r="ACI287">
            <v>710</v>
          </cell>
          <cell r="ACJ287">
            <v>710</v>
          </cell>
          <cell r="ACK287">
            <v>707.5</v>
          </cell>
          <cell r="ACL287">
            <v>695.75</v>
          </cell>
          <cell r="ACM287">
            <v>695.75</v>
          </cell>
          <cell r="ACN287">
            <v>695.75</v>
          </cell>
          <cell r="ACO287">
            <v>696</v>
          </cell>
          <cell r="ACP287">
            <v>712</v>
          </cell>
          <cell r="ACQ287">
            <v>722</v>
          </cell>
          <cell r="ACR287">
            <v>724</v>
          </cell>
          <cell r="ACS287">
            <v>724</v>
          </cell>
          <cell r="ACT287">
            <v>724</v>
          </cell>
          <cell r="ACU287">
            <v>724</v>
          </cell>
          <cell r="ACV287">
            <v>740.5</v>
          </cell>
          <cell r="ACW287">
            <v>735.5</v>
          </cell>
          <cell r="ACX287">
            <v>739</v>
          </cell>
          <cell r="ACY287">
            <v>740</v>
          </cell>
          <cell r="ACZ287">
            <v>734</v>
          </cell>
          <cell r="ADA287">
            <v>734</v>
          </cell>
          <cell r="ADB287">
            <v>734</v>
          </cell>
          <cell r="ADC287">
            <v>740</v>
          </cell>
          <cell r="ADD287">
            <v>737</v>
          </cell>
          <cell r="ADE287">
            <v>740</v>
          </cell>
          <cell r="ADF287">
            <v>735</v>
          </cell>
          <cell r="ADG287">
            <v>738</v>
          </cell>
          <cell r="ADH287">
            <v>738</v>
          </cell>
          <cell r="ADI287">
            <v>738</v>
          </cell>
          <cell r="ADJ287">
            <v>742</v>
          </cell>
          <cell r="ADK287">
            <v>748</v>
          </cell>
          <cell r="ADL287">
            <v>751</v>
          </cell>
          <cell r="ADM287">
            <v>753</v>
          </cell>
          <cell r="ADN287">
            <v>745</v>
          </cell>
          <cell r="ADO287">
            <v>745</v>
          </cell>
          <cell r="ADP287">
            <v>745</v>
          </cell>
          <cell r="ADQ287">
            <v>754.5</v>
          </cell>
          <cell r="ADR287">
            <v>767.5</v>
          </cell>
          <cell r="ADS287">
            <v>770.5</v>
          </cell>
          <cell r="ADT287">
            <v>772</v>
          </cell>
          <cell r="ADU287">
            <v>778.5</v>
          </cell>
          <cell r="ADV287">
            <v>778.5</v>
          </cell>
          <cell r="ADW287">
            <v>778.5</v>
          </cell>
          <cell r="ADX287">
            <v>780.5</v>
          </cell>
          <cell r="ADY287">
            <v>780</v>
          </cell>
          <cell r="ADZ287">
            <v>781</v>
          </cell>
          <cell r="AEA287">
            <v>781</v>
          </cell>
          <cell r="AEB287">
            <v>780</v>
          </cell>
          <cell r="AEC287">
            <v>780</v>
          </cell>
          <cell r="AED287">
            <v>780</v>
          </cell>
          <cell r="AEE287">
            <v>776.5</v>
          </cell>
          <cell r="AEF287">
            <v>778</v>
          </cell>
          <cell r="AEG287">
            <v>779.5</v>
          </cell>
          <cell r="AEH287">
            <v>786</v>
          </cell>
          <cell r="AEI287">
            <v>788.5</v>
          </cell>
          <cell r="AEJ287">
            <v>788.5</v>
          </cell>
          <cell r="AEK287">
            <v>788.5</v>
          </cell>
          <cell r="AEL287">
            <v>788</v>
          </cell>
          <cell r="AEM287">
            <v>779.5</v>
          </cell>
          <cell r="AEN287">
            <v>773</v>
          </cell>
          <cell r="AEO287">
            <v>777</v>
          </cell>
          <cell r="AEP287">
            <v>776</v>
          </cell>
          <cell r="AEQ287">
            <v>776</v>
          </cell>
          <cell r="AER287">
            <v>776</v>
          </cell>
          <cell r="AES287">
            <v>787</v>
          </cell>
          <cell r="AET287">
            <v>786</v>
          </cell>
          <cell r="AEU287">
            <v>788</v>
          </cell>
          <cell r="AEV287">
            <v>793</v>
          </cell>
          <cell r="AEW287">
            <v>793</v>
          </cell>
          <cell r="AEX287">
            <v>793</v>
          </cell>
          <cell r="AEY287">
            <v>793</v>
          </cell>
          <cell r="AEZ287">
            <v>787</v>
          </cell>
          <cell r="AFA287">
            <v>790</v>
          </cell>
          <cell r="AFB287">
            <v>790</v>
          </cell>
          <cell r="AFC287">
            <v>790</v>
          </cell>
          <cell r="AFD287">
            <v>783</v>
          </cell>
          <cell r="AFE287">
            <v>783</v>
          </cell>
          <cell r="AFF287">
            <v>783</v>
          </cell>
          <cell r="AFG287">
            <v>785</v>
          </cell>
          <cell r="AFH287">
            <v>779.5</v>
          </cell>
          <cell r="AFI287">
            <v>778.5</v>
          </cell>
          <cell r="AFJ287">
            <v>778</v>
          </cell>
          <cell r="AFK287">
            <v>778</v>
          </cell>
          <cell r="AFL287">
            <v>778</v>
          </cell>
          <cell r="AFM287">
            <v>778</v>
          </cell>
          <cell r="AFN287">
            <v>774.5</v>
          </cell>
          <cell r="AFO287">
            <v>773</v>
          </cell>
          <cell r="AFP287">
            <v>771</v>
          </cell>
          <cell r="AFQ287">
            <v>771</v>
          </cell>
          <cell r="AFR287">
            <v>772</v>
          </cell>
          <cell r="AFS287">
            <v>772</v>
          </cell>
          <cell r="AFT287">
            <v>772</v>
          </cell>
          <cell r="AFU287">
            <v>766</v>
          </cell>
          <cell r="AFV287">
            <v>781</v>
          </cell>
          <cell r="AFW287">
            <v>775.5</v>
          </cell>
          <cell r="AFX287">
            <v>770</v>
          </cell>
          <cell r="AFY287">
            <v>773.5</v>
          </cell>
          <cell r="AFZ287">
            <v>773.5</v>
          </cell>
          <cell r="AGA287">
            <v>773.5</v>
          </cell>
          <cell r="AGB287">
            <v>775</v>
          </cell>
          <cell r="AGC287">
            <v>775</v>
          </cell>
          <cell r="AGD287">
            <v>774.25</v>
          </cell>
          <cell r="AGE287">
            <v>783</v>
          </cell>
          <cell r="AGF287">
            <v>783</v>
          </cell>
          <cell r="AGG287">
            <v>783</v>
          </cell>
          <cell r="AGH287">
            <v>783</v>
          </cell>
          <cell r="AGI287">
            <v>771.5</v>
          </cell>
          <cell r="AGJ287">
            <v>778.5</v>
          </cell>
          <cell r="AGK287">
            <v>774</v>
          </cell>
          <cell r="AGL287">
            <v>776.5</v>
          </cell>
          <cell r="AGM287">
            <v>778.25</v>
          </cell>
          <cell r="AGN287">
            <v>778.25</v>
          </cell>
          <cell r="AGO287">
            <v>778.25</v>
          </cell>
          <cell r="AGP287">
            <v>782</v>
          </cell>
          <cell r="AGQ287">
            <v>782</v>
          </cell>
          <cell r="AGR287">
            <v>785</v>
          </cell>
          <cell r="AGS287">
            <v>785</v>
          </cell>
          <cell r="AGT287">
            <v>785</v>
          </cell>
          <cell r="AGU287">
            <v>785</v>
          </cell>
          <cell r="AGV287">
            <v>785</v>
          </cell>
          <cell r="AGW287">
            <v>785</v>
          </cell>
          <cell r="AGX287">
            <v>785</v>
          </cell>
          <cell r="AGY287">
            <v>775</v>
          </cell>
          <cell r="AGZ287">
            <v>778</v>
          </cell>
          <cell r="AHA287">
            <v>780</v>
          </cell>
          <cell r="AHB287">
            <v>780</v>
          </cell>
          <cell r="AHC287">
            <v>780</v>
          </cell>
          <cell r="AHD287">
            <v>785</v>
          </cell>
          <cell r="AHE287">
            <v>787.5</v>
          </cell>
          <cell r="AHF287">
            <v>788</v>
          </cell>
          <cell r="AHG287">
            <v>792.5</v>
          </cell>
          <cell r="AHH287">
            <v>794.5</v>
          </cell>
          <cell r="AHI287">
            <v>794.5</v>
          </cell>
          <cell r="AHJ287">
            <v>794.5</v>
          </cell>
          <cell r="AHK287">
            <v>792</v>
          </cell>
          <cell r="AHL287">
            <v>786.5</v>
          </cell>
          <cell r="AHM287">
            <v>781</v>
          </cell>
          <cell r="AHN287">
            <v>773</v>
          </cell>
          <cell r="AHO287">
            <v>769</v>
          </cell>
          <cell r="AHP287">
            <v>769</v>
          </cell>
          <cell r="AHQ287">
            <v>769</v>
          </cell>
          <cell r="AHR287">
            <v>755.5</v>
          </cell>
          <cell r="AHS287">
            <v>760</v>
          </cell>
          <cell r="AHT287">
            <v>758</v>
          </cell>
          <cell r="AHU287">
            <v>759</v>
          </cell>
          <cell r="AHV287">
            <v>772.5</v>
          </cell>
          <cell r="AHW287">
            <v>772.5</v>
          </cell>
          <cell r="AHX287">
            <v>772.5</v>
          </cell>
          <cell r="AHY287">
            <v>770</v>
          </cell>
          <cell r="AHZ287">
            <v>772.5</v>
          </cell>
          <cell r="AIA287">
            <v>770</v>
          </cell>
          <cell r="AIB287">
            <v>760.5</v>
          </cell>
          <cell r="AIC287">
            <v>762.25</v>
          </cell>
          <cell r="AID287">
            <v>762.25</v>
          </cell>
          <cell r="AIE287">
            <v>762.25</v>
          </cell>
          <cell r="AIF287">
            <v>762</v>
          </cell>
          <cell r="AIG287">
            <v>770</v>
          </cell>
          <cell r="AIH287">
            <v>765.5</v>
          </cell>
          <cell r="AII287">
            <v>765.5</v>
          </cell>
          <cell r="AIJ287">
            <v>766.5</v>
          </cell>
          <cell r="AIK287">
            <v>766.5</v>
          </cell>
          <cell r="AIL287">
            <v>766.5</v>
          </cell>
          <cell r="AIM287">
            <v>767.5</v>
          </cell>
          <cell r="AIN287">
            <v>762</v>
          </cell>
          <cell r="AIO287">
            <v>768</v>
          </cell>
          <cell r="AIP287">
            <v>757.5</v>
          </cell>
          <cell r="AIQ287">
            <v>763.75</v>
          </cell>
          <cell r="AIR287">
            <v>763.75</v>
          </cell>
          <cell r="AIS287">
            <v>763.75</v>
          </cell>
          <cell r="AIT287">
            <v>765</v>
          </cell>
          <cell r="AIU287">
            <v>763</v>
          </cell>
          <cell r="AIV287">
            <v>767</v>
          </cell>
          <cell r="AIW287">
            <v>759</v>
          </cell>
          <cell r="AIX287">
            <v>754</v>
          </cell>
          <cell r="AIY287">
            <v>754</v>
          </cell>
          <cell r="AIZ287">
            <v>754</v>
          </cell>
          <cell r="AJA287">
            <v>754</v>
          </cell>
          <cell r="AJB287">
            <v>752</v>
          </cell>
          <cell r="AJC287">
            <v>744.5</v>
          </cell>
          <cell r="AJD287">
            <v>746</v>
          </cell>
          <cell r="AJE287">
            <v>744.5</v>
          </cell>
          <cell r="AJF287">
            <v>744.5</v>
          </cell>
          <cell r="AJG287">
            <v>744.5</v>
          </cell>
          <cell r="AJH287">
            <v>742</v>
          </cell>
          <cell r="AJI287">
            <v>749.25</v>
          </cell>
          <cell r="AJJ287">
            <v>748.75</v>
          </cell>
          <cell r="AJK287">
            <v>745.5</v>
          </cell>
          <cell r="AJL287">
            <v>742</v>
          </cell>
          <cell r="AJM287">
            <v>742</v>
          </cell>
          <cell r="AJN287">
            <v>742</v>
          </cell>
          <cell r="AJO287">
            <v>742</v>
          </cell>
          <cell r="AJP287">
            <v>735.75</v>
          </cell>
          <cell r="AJQ287">
            <v>731</v>
          </cell>
          <cell r="AJR287">
            <v>735</v>
          </cell>
          <cell r="AJS287">
            <v>738</v>
          </cell>
          <cell r="AJT287">
            <v>738</v>
          </cell>
          <cell r="AJU287">
            <v>738</v>
          </cell>
          <cell r="AJV287">
            <v>743</v>
          </cell>
          <cell r="AJW287">
            <v>745</v>
          </cell>
          <cell r="AJX287">
            <v>745</v>
          </cell>
          <cell r="AJY287">
            <v>746.5</v>
          </cell>
          <cell r="AJZ287">
            <v>751</v>
          </cell>
          <cell r="AKA287">
            <v>751</v>
          </cell>
          <cell r="AKB287">
            <v>751</v>
          </cell>
          <cell r="AKC287">
            <v>751.5</v>
          </cell>
          <cell r="AKD287">
            <v>758</v>
          </cell>
          <cell r="AKE287">
            <v>753</v>
          </cell>
          <cell r="AKF287">
            <v>758</v>
          </cell>
          <cell r="AKG287">
            <v>753.5</v>
          </cell>
          <cell r="AKH287">
            <v>753.5</v>
          </cell>
          <cell r="AKI287">
            <v>753.5</v>
          </cell>
          <cell r="AKJ287">
            <v>754.5</v>
          </cell>
          <cell r="AKK287">
            <v>750</v>
          </cell>
          <cell r="AKL287">
            <v>740</v>
          </cell>
          <cell r="AKM287">
            <v>738</v>
          </cell>
          <cell r="AKN287">
            <v>735.25</v>
          </cell>
          <cell r="AKO287">
            <v>735.25</v>
          </cell>
          <cell r="AKP287">
            <v>735.25</v>
          </cell>
          <cell r="AKQ287">
            <v>737</v>
          </cell>
          <cell r="AKR287">
            <v>733.75</v>
          </cell>
          <cell r="AKS287">
            <v>749</v>
          </cell>
          <cell r="AKT287">
            <v>746</v>
          </cell>
          <cell r="AKU287">
            <v>746</v>
          </cell>
          <cell r="AKV287">
            <v>746</v>
          </cell>
          <cell r="AKW287">
            <v>746</v>
          </cell>
          <cell r="AKX287">
            <v>744</v>
          </cell>
          <cell r="AKY287">
            <v>745</v>
          </cell>
          <cell r="AKZ287">
            <v>745</v>
          </cell>
          <cell r="ALA287">
            <v>747</v>
          </cell>
          <cell r="ALB287">
            <v>749</v>
          </cell>
          <cell r="ALC287">
            <v>749</v>
          </cell>
          <cell r="ALD287">
            <v>749</v>
          </cell>
          <cell r="ALE287">
            <v>737</v>
          </cell>
          <cell r="ALF287">
            <v>737</v>
          </cell>
          <cell r="ALG287">
            <v>737</v>
          </cell>
          <cell r="ALH287">
            <v>735.5</v>
          </cell>
          <cell r="ALI287">
            <v>727</v>
          </cell>
          <cell r="ALJ287">
            <v>727</v>
          </cell>
          <cell r="ALK287">
            <v>727</v>
          </cell>
          <cell r="ALL287">
            <v>725</v>
          </cell>
          <cell r="ALM287">
            <v>720.5</v>
          </cell>
          <cell r="ALN287">
            <v>723</v>
          </cell>
          <cell r="ALO287">
            <v>715</v>
          </cell>
          <cell r="ALP287">
            <v>720</v>
          </cell>
          <cell r="ALQ287">
            <v>720</v>
          </cell>
          <cell r="ALR287">
            <v>720</v>
          </cell>
          <cell r="ALS287">
            <v>715</v>
          </cell>
          <cell r="ALT287">
            <v>724</v>
          </cell>
          <cell r="ALU287">
            <v>728</v>
          </cell>
          <cell r="ALV287">
            <v>721</v>
          </cell>
          <cell r="ALW287">
            <v>721</v>
          </cell>
          <cell r="ALX287">
            <v>721</v>
          </cell>
          <cell r="ALY287">
            <v>721</v>
          </cell>
          <cell r="ALZ287">
            <v>724</v>
          </cell>
          <cell r="AMA287">
            <v>728</v>
          </cell>
          <cell r="AMB287">
            <v>729</v>
          </cell>
          <cell r="AMC287">
            <v>743.5</v>
          </cell>
          <cell r="AMD287">
            <v>743</v>
          </cell>
          <cell r="AME287">
            <v>743</v>
          </cell>
          <cell r="AMF287">
            <v>743</v>
          </cell>
          <cell r="AMG287">
            <v>737</v>
          </cell>
          <cell r="AMH287">
            <v>737</v>
          </cell>
          <cell r="AMI287">
            <v>737</v>
          </cell>
          <cell r="AMJ287">
            <v>740</v>
          </cell>
          <cell r="AMK287">
            <v>740</v>
          </cell>
          <cell r="AML287">
            <v>740</v>
          </cell>
          <cell r="AMM287">
            <v>740</v>
          </cell>
          <cell r="AMN287">
            <v>745.5</v>
          </cell>
          <cell r="AMO287">
            <v>743</v>
          </cell>
          <cell r="AMP287">
            <v>745</v>
          </cell>
          <cell r="AMQ287">
            <v>746</v>
          </cell>
          <cell r="AMR287">
            <v>744</v>
          </cell>
          <cell r="AMS287">
            <v>744</v>
          </cell>
          <cell r="AMT287">
            <v>744</v>
          </cell>
          <cell r="AMU287">
            <v>740.5</v>
          </cell>
          <cell r="AMV287">
            <v>737</v>
          </cell>
          <cell r="AMW287">
            <v>753</v>
          </cell>
          <cell r="AMX287">
            <v>760</v>
          </cell>
          <cell r="AMY287">
            <v>755</v>
          </cell>
          <cell r="AMZ287">
            <v>755</v>
          </cell>
          <cell r="ANA287">
            <v>755</v>
          </cell>
          <cell r="ANB287">
            <v>757</v>
          </cell>
          <cell r="ANC287">
            <v>753</v>
          </cell>
          <cell r="AND287">
            <v>750</v>
          </cell>
          <cell r="ANE287">
            <v>754</v>
          </cell>
          <cell r="ANF287">
            <v>753</v>
          </cell>
          <cell r="ANG287">
            <v>753</v>
          </cell>
          <cell r="ANH287">
            <v>753</v>
          </cell>
          <cell r="ANI287">
            <v>755</v>
          </cell>
          <cell r="ANJ287">
            <v>763</v>
          </cell>
          <cell r="ANK287">
            <v>763</v>
          </cell>
          <cell r="ANL287">
            <v>763</v>
          </cell>
          <cell r="ANM287">
            <v>765</v>
          </cell>
          <cell r="ANN287">
            <v>765</v>
          </cell>
          <cell r="ANO287">
            <v>765</v>
          </cell>
          <cell r="ANP287">
            <v>755</v>
          </cell>
          <cell r="ANQ287">
            <v>758</v>
          </cell>
          <cell r="ANR287">
            <v>756</v>
          </cell>
          <cell r="ANS287">
            <v>746.5</v>
          </cell>
          <cell r="ANT287">
            <v>744</v>
          </cell>
          <cell r="ANU287">
            <v>744</v>
          </cell>
          <cell r="ANV287">
            <v>744</v>
          </cell>
          <cell r="ANW287">
            <v>742</v>
          </cell>
          <cell r="ANX287">
            <v>742</v>
          </cell>
          <cell r="ANY287">
            <v>732.5</v>
          </cell>
          <cell r="ANZ287">
            <v>721.5</v>
          </cell>
          <cell r="AOA287">
            <v>721</v>
          </cell>
          <cell r="AOB287">
            <v>721</v>
          </cell>
          <cell r="AOC287">
            <v>721</v>
          </cell>
          <cell r="AOD287">
            <v>713.5</v>
          </cell>
          <cell r="AOE287">
            <v>694</v>
          </cell>
          <cell r="AOF287">
            <v>693</v>
          </cell>
          <cell r="AOG287">
            <v>700</v>
          </cell>
          <cell r="AOH287">
            <v>695</v>
          </cell>
          <cell r="AOI287">
            <v>695</v>
          </cell>
          <cell r="AOJ287">
            <v>695</v>
          </cell>
          <cell r="AOK287">
            <v>691</v>
          </cell>
          <cell r="AOL287">
            <v>690</v>
          </cell>
          <cell r="AOM287">
            <v>695</v>
          </cell>
          <cell r="AON287">
            <v>684.5</v>
          </cell>
          <cell r="AOO287">
            <v>698</v>
          </cell>
          <cell r="AOP287">
            <v>698</v>
          </cell>
          <cell r="AOQ287">
            <v>698</v>
          </cell>
          <cell r="AOR287">
            <v>696</v>
          </cell>
          <cell r="AOS287">
            <v>687.5</v>
          </cell>
          <cell r="AOT287">
            <v>700</v>
          </cell>
          <cell r="AOU287">
            <v>699.5</v>
          </cell>
          <cell r="AOV287">
            <v>700</v>
          </cell>
          <cell r="AOW287">
            <v>700</v>
          </cell>
          <cell r="AOX287">
            <v>700</v>
          </cell>
          <cell r="AOY287">
            <v>698</v>
          </cell>
          <cell r="AOZ287">
            <v>689.5</v>
          </cell>
          <cell r="APA287">
            <v>687</v>
          </cell>
          <cell r="APB287">
            <v>693.5</v>
          </cell>
          <cell r="APC287">
            <v>685</v>
          </cell>
          <cell r="APD287">
            <v>685</v>
          </cell>
          <cell r="APE287">
            <v>685</v>
          </cell>
          <cell r="APF287">
            <v>680.5</v>
          </cell>
          <cell r="APG287">
            <v>685</v>
          </cell>
          <cell r="APH287">
            <v>685</v>
          </cell>
          <cell r="API287">
            <v>675.5</v>
          </cell>
          <cell r="APJ287">
            <v>675</v>
          </cell>
          <cell r="APK287">
            <v>675</v>
          </cell>
          <cell r="APL287">
            <v>675</v>
          </cell>
          <cell r="APM287">
            <v>667</v>
          </cell>
          <cell r="APN287">
            <v>668</v>
          </cell>
          <cell r="APO287">
            <v>660</v>
          </cell>
          <cell r="APP287">
            <v>670</v>
          </cell>
          <cell r="APQ287">
            <v>666</v>
          </cell>
          <cell r="APR287">
            <v>666</v>
          </cell>
          <cell r="APS287">
            <v>666</v>
          </cell>
          <cell r="APT287">
            <v>670</v>
          </cell>
          <cell r="APU287">
            <v>672</v>
          </cell>
          <cell r="APV287">
            <v>672</v>
          </cell>
          <cell r="APW287">
            <v>672</v>
          </cell>
          <cell r="APX287">
            <v>672</v>
          </cell>
          <cell r="APY287">
            <v>672</v>
          </cell>
          <cell r="APZ287">
            <v>672</v>
          </cell>
          <cell r="AQA287">
            <v>663</v>
          </cell>
          <cell r="AQB287">
            <v>663</v>
          </cell>
          <cell r="AQC287">
            <v>658</v>
          </cell>
          <cell r="AQD287">
            <v>657</v>
          </cell>
          <cell r="AQE287">
            <v>665</v>
          </cell>
          <cell r="AQF287">
            <v>665</v>
          </cell>
          <cell r="AQG287">
            <v>665</v>
          </cell>
          <cell r="AQH287">
            <v>657</v>
          </cell>
          <cell r="AQI287">
            <v>663</v>
          </cell>
          <cell r="AQJ287">
            <v>661.5</v>
          </cell>
          <cell r="AQK287">
            <v>660</v>
          </cell>
          <cell r="AQL287">
            <v>655</v>
          </cell>
          <cell r="AQM287">
            <v>655</v>
          </cell>
          <cell r="AQN287">
            <v>655</v>
          </cell>
          <cell r="AQO287">
            <v>652.75</v>
          </cell>
          <cell r="AQP287">
            <v>651.5</v>
          </cell>
          <cell r="AQQ287">
            <v>651.75</v>
          </cell>
          <cell r="AQR287">
            <v>642</v>
          </cell>
          <cell r="AQS287">
            <v>651</v>
          </cell>
          <cell r="AQT287">
            <v>651</v>
          </cell>
          <cell r="AQU287">
            <v>651</v>
          </cell>
          <cell r="AQV287">
            <v>642.25</v>
          </cell>
          <cell r="AQW287">
            <v>643</v>
          </cell>
          <cell r="AQX287">
            <v>638</v>
          </cell>
          <cell r="AQY287">
            <v>632</v>
          </cell>
          <cell r="AQZ287">
            <v>627</v>
          </cell>
          <cell r="ARA287">
            <v>627</v>
          </cell>
          <cell r="ARB287">
            <v>627</v>
          </cell>
          <cell r="ARC287">
            <v>626.5</v>
          </cell>
          <cell r="ARD287">
            <v>632</v>
          </cell>
          <cell r="ARE287">
            <v>633</v>
          </cell>
          <cell r="ARF287">
            <v>633</v>
          </cell>
          <cell r="ARG287">
            <v>635.5</v>
          </cell>
          <cell r="ARH287">
            <v>635.5</v>
          </cell>
          <cell r="ARI287">
            <v>635.5</v>
          </cell>
          <cell r="ARJ287">
            <v>631</v>
          </cell>
          <cell r="ARK287">
            <v>633</v>
          </cell>
          <cell r="ARL287">
            <v>633.75</v>
          </cell>
          <cell r="ARM287">
            <v>628</v>
          </cell>
          <cell r="ARN287">
            <v>632</v>
          </cell>
          <cell r="ARO287">
            <v>632</v>
          </cell>
          <cell r="ARP287">
            <v>632</v>
          </cell>
          <cell r="ARQ287">
            <v>629</v>
          </cell>
          <cell r="ARR287">
            <v>625</v>
          </cell>
          <cell r="ARS287">
            <v>626.5</v>
          </cell>
          <cell r="ART287">
            <v>612</v>
          </cell>
          <cell r="ARU287">
            <v>602.25</v>
          </cell>
          <cell r="ARV287">
            <v>602.25</v>
          </cell>
          <cell r="ARW287">
            <v>602.25</v>
          </cell>
          <cell r="ARX287">
            <v>597.5</v>
          </cell>
          <cell r="ARY287">
            <v>588</v>
          </cell>
          <cell r="ARZ287">
            <v>598</v>
          </cell>
          <cell r="ASA287">
            <v>603.25</v>
          </cell>
          <cell r="ASB287">
            <v>595</v>
          </cell>
          <cell r="ASC287">
            <v>595</v>
          </cell>
          <cell r="ASD287">
            <v>595</v>
          </cell>
          <cell r="ASE287">
            <v>599</v>
          </cell>
          <cell r="ASF287">
            <v>589</v>
          </cell>
          <cell r="ASG287">
            <v>581.5</v>
          </cell>
          <cell r="ASH287">
            <v>576</v>
          </cell>
          <cell r="ASI287">
            <v>596.5</v>
          </cell>
          <cell r="ASJ287">
            <v>596.5</v>
          </cell>
          <cell r="ASK287">
            <v>596.5</v>
          </cell>
          <cell r="ASL287">
            <v>595</v>
          </cell>
          <cell r="ASM287">
            <v>612</v>
          </cell>
          <cell r="ASN287">
            <v>604</v>
          </cell>
          <cell r="ASO287">
            <v>600.75</v>
          </cell>
          <cell r="ASP287">
            <v>600</v>
          </cell>
          <cell r="ASQ287">
            <v>600</v>
          </cell>
          <cell r="ASR287">
            <v>600</v>
          </cell>
          <cell r="ASS287">
            <v>587.5</v>
          </cell>
          <cell r="AST287">
            <v>597.25</v>
          </cell>
          <cell r="ASU287">
            <v>594</v>
          </cell>
          <cell r="ASV287">
            <v>604</v>
          </cell>
          <cell r="ASW287">
            <v>604.25</v>
          </cell>
          <cell r="ASX287">
            <v>604.25</v>
          </cell>
          <cell r="ASY287">
            <v>604.25</v>
          </cell>
          <cell r="ASZ287">
            <v>599</v>
          </cell>
          <cell r="ATA287">
            <v>602.5</v>
          </cell>
          <cell r="ATB287">
            <v>609</v>
          </cell>
          <cell r="ATC287">
            <v>606</v>
          </cell>
          <cell r="ATD287">
            <v>607.25</v>
          </cell>
          <cell r="ATE287">
            <v>607.25</v>
          </cell>
          <cell r="ATF287">
            <v>607.25</v>
          </cell>
          <cell r="ATG287">
            <v>615</v>
          </cell>
          <cell r="ATH287">
            <v>611</v>
          </cell>
          <cell r="ATI287">
            <v>612</v>
          </cell>
          <cell r="ATJ287">
            <v>599</v>
          </cell>
          <cell r="ATK287">
            <v>599</v>
          </cell>
          <cell r="ATL287">
            <v>599</v>
          </cell>
          <cell r="ATM287">
            <v>599</v>
          </cell>
          <cell r="ATN287">
            <v>603.25</v>
          </cell>
          <cell r="ATO287">
            <v>611.5</v>
          </cell>
          <cell r="ATP287">
            <v>608</v>
          </cell>
          <cell r="ATQ287">
            <v>608</v>
          </cell>
          <cell r="ATR287">
            <v>606.5</v>
          </cell>
          <cell r="ATS287">
            <v>606.5</v>
          </cell>
          <cell r="ATT287">
            <v>606.5</v>
          </cell>
          <cell r="ATU287">
            <v>606.5</v>
          </cell>
          <cell r="ATV287">
            <v>607.5</v>
          </cell>
          <cell r="ATW287">
            <v>607</v>
          </cell>
          <cell r="ATX287">
            <v>605</v>
          </cell>
          <cell r="ATY287">
            <v>609</v>
          </cell>
          <cell r="ATZ287">
            <v>609</v>
          </cell>
          <cell r="AUA287">
            <v>609</v>
          </cell>
          <cell r="AUB287">
            <v>603.5</v>
          </cell>
          <cell r="AUC287">
            <v>605.5</v>
          </cell>
          <cell r="AUD287">
            <v>604</v>
          </cell>
          <cell r="AUE287">
            <v>602</v>
          </cell>
          <cell r="AUF287">
            <v>602</v>
          </cell>
          <cell r="AUG287">
            <v>602</v>
          </cell>
          <cell r="AUH287">
            <v>602</v>
          </cell>
          <cell r="AUI287">
            <v>599</v>
          </cell>
          <cell r="AUJ287">
            <v>598</v>
          </cell>
          <cell r="AUK287">
            <v>586</v>
          </cell>
          <cell r="AUL287">
            <v>594</v>
          </cell>
          <cell r="AUM287">
            <v>589</v>
          </cell>
          <cell r="AUN287">
            <v>589</v>
          </cell>
          <cell r="AUO287">
            <v>589</v>
          </cell>
          <cell r="AUP287">
            <v>594</v>
          </cell>
          <cell r="AUQ287">
            <v>596.25</v>
          </cell>
          <cell r="AUR287">
            <v>585</v>
          </cell>
          <cell r="AUS287">
            <v>571.5</v>
          </cell>
          <cell r="AUT287">
            <v>569</v>
          </cell>
          <cell r="AUU287">
            <v>569</v>
          </cell>
          <cell r="AUV287">
            <v>569</v>
          </cell>
          <cell r="AUW287">
            <v>567</v>
          </cell>
          <cell r="AUX287">
            <v>570</v>
          </cell>
          <cell r="AUY287">
            <v>582.75</v>
          </cell>
          <cell r="AUZ287">
            <v>583</v>
          </cell>
          <cell r="AVA287">
            <v>582</v>
          </cell>
          <cell r="AVB287">
            <v>582</v>
          </cell>
          <cell r="AVC287">
            <v>582</v>
          </cell>
          <cell r="AVD287">
            <v>588</v>
          </cell>
          <cell r="AVE287">
            <v>586.5</v>
          </cell>
          <cell r="AVF287">
            <v>575.75</v>
          </cell>
          <cell r="AVG287">
            <v>575.75</v>
          </cell>
          <cell r="AVH287">
            <v>572</v>
          </cell>
          <cell r="AVI287">
            <v>572</v>
          </cell>
          <cell r="AVJ287">
            <v>572</v>
          </cell>
          <cell r="AVK287">
            <v>582</v>
          </cell>
          <cell r="AVL287">
            <v>590</v>
          </cell>
          <cell r="AVM287">
            <v>593</v>
          </cell>
          <cell r="AVN287">
            <v>588</v>
          </cell>
          <cell r="AVO287">
            <v>588</v>
          </cell>
          <cell r="AVP287">
            <v>588</v>
          </cell>
          <cell r="AVQ287">
            <v>588</v>
          </cell>
          <cell r="AVR287">
            <v>588</v>
          </cell>
          <cell r="AVS287">
            <v>588</v>
          </cell>
          <cell r="AVT287">
            <v>595</v>
          </cell>
          <cell r="AVU287">
            <v>597</v>
          </cell>
          <cell r="AVV287">
            <v>604</v>
          </cell>
          <cell r="AVW287">
            <v>604</v>
          </cell>
          <cell r="AVX287">
            <v>604</v>
          </cell>
          <cell r="AVY287">
            <v>598</v>
          </cell>
          <cell r="AVZ287">
            <v>603</v>
          </cell>
          <cell r="AWA287">
            <v>600</v>
          </cell>
          <cell r="AWB287">
            <v>602</v>
          </cell>
          <cell r="AWC287">
            <v>613.5</v>
          </cell>
          <cell r="AWD287">
            <v>613.5</v>
          </cell>
          <cell r="AWE287">
            <v>613.5</v>
          </cell>
          <cell r="AWF287">
            <v>622.5</v>
          </cell>
          <cell r="AWG287">
            <v>613.5</v>
          </cell>
          <cell r="AWH287">
            <v>625</v>
          </cell>
          <cell r="AWI287">
            <v>627</v>
          </cell>
          <cell r="AWJ287">
            <v>626</v>
          </cell>
          <cell r="AWK287">
            <v>626</v>
          </cell>
          <cell r="AWL287">
            <v>626</v>
          </cell>
          <cell r="AWM287">
            <v>617</v>
          </cell>
          <cell r="AWN287">
            <v>619</v>
          </cell>
          <cell r="AWO287">
            <v>620</v>
          </cell>
          <cell r="AWP287">
            <v>615</v>
          </cell>
          <cell r="AWQ287">
            <v>613</v>
          </cell>
          <cell r="AWR287">
            <v>613</v>
          </cell>
          <cell r="AWS287">
            <v>613</v>
          </cell>
          <cell r="AWT287">
            <v>613</v>
          </cell>
          <cell r="AWU287">
            <v>620</v>
          </cell>
          <cell r="AWV287">
            <v>616</v>
          </cell>
          <cell r="AWW287">
            <v>627</v>
          </cell>
          <cell r="AWX287">
            <v>616</v>
          </cell>
          <cell r="AWY287">
            <v>616</v>
          </cell>
          <cell r="AWZ287">
            <v>616</v>
          </cell>
          <cell r="AXA287">
            <v>613</v>
          </cell>
          <cell r="AXB287">
            <v>618</v>
          </cell>
          <cell r="AXC287">
            <v>609</v>
          </cell>
          <cell r="AXD287">
            <v>603</v>
          </cell>
          <cell r="AXE287">
            <v>604</v>
          </cell>
          <cell r="AXF287">
            <v>604</v>
          </cell>
          <cell r="AXG287">
            <v>604</v>
          </cell>
          <cell r="AXH287">
            <v>607</v>
          </cell>
          <cell r="AXI287">
            <v>608</v>
          </cell>
          <cell r="AXJ287">
            <v>603</v>
          </cell>
          <cell r="AXK287">
            <v>606</v>
          </cell>
          <cell r="AXL287">
            <v>601.5</v>
          </cell>
          <cell r="AXM287">
            <v>601.5</v>
          </cell>
          <cell r="AXN287">
            <v>601.5</v>
          </cell>
          <cell r="AXO287">
            <v>600</v>
          </cell>
          <cell r="AXP287">
            <v>599</v>
          </cell>
          <cell r="AXQ287">
            <v>608</v>
          </cell>
          <cell r="AXR287">
            <v>611</v>
          </cell>
          <cell r="AXS287">
            <v>617</v>
          </cell>
          <cell r="AXT287">
            <v>617</v>
          </cell>
          <cell r="AXU287">
            <v>617</v>
          </cell>
          <cell r="AXV287">
            <v>613</v>
          </cell>
          <cell r="AXW287">
            <v>619.5</v>
          </cell>
          <cell r="AXX287">
            <v>620</v>
          </cell>
          <cell r="AXY287">
            <v>625</v>
          </cell>
          <cell r="AXZ287">
            <v>609</v>
          </cell>
          <cell r="AYA287">
            <v>609</v>
          </cell>
          <cell r="AYB287">
            <v>609</v>
          </cell>
          <cell r="AYC287">
            <v>605</v>
          </cell>
          <cell r="AYD287">
            <v>596.75</v>
          </cell>
          <cell r="AYE287">
            <v>594</v>
          </cell>
          <cell r="AYF287">
            <v>603.5</v>
          </cell>
          <cell r="AYG287">
            <v>587</v>
          </cell>
          <cell r="AYH287">
            <v>587</v>
          </cell>
          <cell r="AYI287">
            <v>587</v>
          </cell>
          <cell r="AYJ287">
            <v>578</v>
          </cell>
          <cell r="AYK287">
            <v>577.75</v>
          </cell>
          <cell r="AYL287">
            <v>576.5</v>
          </cell>
          <cell r="AYM287">
            <v>576</v>
          </cell>
          <cell r="AYN287">
            <v>573</v>
          </cell>
          <cell r="AYO287">
            <v>573</v>
          </cell>
          <cell r="AYP287">
            <v>573</v>
          </cell>
          <cell r="AYQ287">
            <v>570</v>
          </cell>
          <cell r="AYR287">
            <v>565</v>
          </cell>
          <cell r="AYS287">
            <v>570</v>
          </cell>
          <cell r="AYT287">
            <v>566</v>
          </cell>
          <cell r="AYU287">
            <v>565</v>
          </cell>
          <cell r="AYV287">
            <v>565</v>
          </cell>
          <cell r="AYW287">
            <v>565</v>
          </cell>
          <cell r="AYX287">
            <v>564</v>
          </cell>
          <cell r="AYY287">
            <v>564</v>
          </cell>
          <cell r="AYZ287">
            <v>549</v>
          </cell>
          <cell r="AZA287">
            <v>549</v>
          </cell>
          <cell r="AZB287">
            <v>550</v>
          </cell>
          <cell r="AZC287">
            <v>550</v>
          </cell>
          <cell r="AZD287">
            <v>550</v>
          </cell>
          <cell r="AZE287">
            <v>553.5</v>
          </cell>
          <cell r="AZF287">
            <v>550.5</v>
          </cell>
          <cell r="AZG287">
            <v>550.5</v>
          </cell>
          <cell r="AZH287">
            <v>550.5</v>
          </cell>
          <cell r="AZI287">
            <v>554.5</v>
          </cell>
          <cell r="AZJ287">
            <v>554.5</v>
          </cell>
          <cell r="AZK287">
            <v>554.5</v>
          </cell>
          <cell r="AZL287">
            <v>551</v>
          </cell>
          <cell r="AZM287">
            <v>555</v>
          </cell>
          <cell r="AZN287">
            <v>542</v>
          </cell>
          <cell r="AZO287">
            <v>542.5</v>
          </cell>
          <cell r="AZP287">
            <v>536.5</v>
          </cell>
          <cell r="AZQ287">
            <v>536.5</v>
          </cell>
          <cell r="AZR287">
            <v>536.5</v>
          </cell>
          <cell r="AZS287">
            <v>530.75</v>
          </cell>
          <cell r="AZT287">
            <v>527</v>
          </cell>
          <cell r="AZU287">
            <v>532.25</v>
          </cell>
          <cell r="AZV287">
            <v>536.5</v>
          </cell>
          <cell r="AZW287">
            <v>532.5</v>
          </cell>
          <cell r="AZX287">
            <v>532.5</v>
          </cell>
          <cell r="AZY287">
            <v>532.5</v>
          </cell>
          <cell r="AZZ287">
            <v>532</v>
          </cell>
          <cell r="BAA287">
            <v>531.5</v>
          </cell>
          <cell r="BAB287">
            <v>531</v>
          </cell>
          <cell r="BAC287">
            <v>529.5</v>
          </cell>
          <cell r="BAD287">
            <v>526</v>
          </cell>
          <cell r="BAE287">
            <v>526</v>
          </cell>
          <cell r="BAF287">
            <v>526</v>
          </cell>
          <cell r="BAG287">
            <v>525.75</v>
          </cell>
          <cell r="BAH287">
            <v>518</v>
          </cell>
          <cell r="BAI287">
            <v>520.5</v>
          </cell>
          <cell r="BAJ287">
            <v>521</v>
          </cell>
          <cell r="BAK287">
            <v>526.5</v>
          </cell>
          <cell r="BAL287">
            <v>526.5</v>
          </cell>
          <cell r="BAM287">
            <v>526.5</v>
          </cell>
          <cell r="BAN287">
            <v>511.5</v>
          </cell>
          <cell r="BAO287">
            <v>512.5</v>
          </cell>
          <cell r="BAP287">
            <v>515</v>
          </cell>
          <cell r="BAQ287">
            <v>512</v>
          </cell>
          <cell r="BAR287">
            <v>500</v>
          </cell>
          <cell r="BAS287">
            <v>500</v>
          </cell>
          <cell r="BAT287">
            <v>500</v>
          </cell>
          <cell r="BAU287">
            <v>507.5</v>
          </cell>
          <cell r="BAV287">
            <v>510.5</v>
          </cell>
          <cell r="BAW287">
            <v>518</v>
          </cell>
          <cell r="BAX287">
            <v>515</v>
          </cell>
          <cell r="BAY287">
            <v>505.5</v>
          </cell>
          <cell r="BAZ287">
            <v>505.5</v>
          </cell>
          <cell r="BBA287">
            <v>505.5</v>
          </cell>
          <cell r="BBB287">
            <v>508</v>
          </cell>
          <cell r="BBC287">
            <v>512</v>
          </cell>
          <cell r="BBD287">
            <v>518.5</v>
          </cell>
          <cell r="BBE287">
            <v>515.75</v>
          </cell>
          <cell r="BBF287">
            <v>518.5</v>
          </cell>
          <cell r="BBG287">
            <v>518.5</v>
          </cell>
          <cell r="BBH287">
            <v>518.5</v>
          </cell>
          <cell r="BBI287">
            <v>515.5</v>
          </cell>
          <cell r="BBJ287">
            <v>520</v>
          </cell>
          <cell r="BBK287">
            <v>521</v>
          </cell>
          <cell r="BBL287">
            <v>523</v>
          </cell>
          <cell r="BBM287">
            <v>517.5</v>
          </cell>
          <cell r="BBN287">
            <v>517.5</v>
          </cell>
          <cell r="BBO287">
            <v>517.5</v>
          </cell>
          <cell r="BBP287">
            <v>526</v>
          </cell>
          <cell r="BBQ287">
            <v>525</v>
          </cell>
          <cell r="BBR287">
            <v>520</v>
          </cell>
          <cell r="BBS287">
            <v>531.25</v>
          </cell>
          <cell r="BBT287">
            <v>532</v>
          </cell>
          <cell r="BBU287">
            <v>532</v>
          </cell>
          <cell r="BBV287">
            <v>532</v>
          </cell>
          <cell r="BBW287">
            <v>535</v>
          </cell>
          <cell r="BBX287">
            <v>532.5</v>
          </cell>
          <cell r="BBY287">
            <v>526</v>
          </cell>
          <cell r="BBZ287">
            <v>517</v>
          </cell>
          <cell r="BCA287">
            <v>518.5</v>
          </cell>
          <cell r="BCB287">
            <v>518.5</v>
          </cell>
          <cell r="BCC287">
            <v>518.5</v>
          </cell>
          <cell r="BCD287">
            <v>516</v>
          </cell>
          <cell r="BCE287">
            <v>516.75</v>
          </cell>
          <cell r="BCF287">
            <v>519</v>
          </cell>
          <cell r="BCG287">
            <v>521</v>
          </cell>
          <cell r="BCH287">
            <v>530</v>
          </cell>
          <cell r="BCI287">
            <v>530</v>
          </cell>
          <cell r="BCJ287">
            <v>530</v>
          </cell>
          <cell r="BCK287">
            <v>520.5</v>
          </cell>
          <cell r="BCL287">
            <v>517.5</v>
          </cell>
          <cell r="BCM287">
            <v>514.5</v>
          </cell>
          <cell r="BCN287">
            <v>510</v>
          </cell>
          <cell r="BCO287">
            <v>508</v>
          </cell>
          <cell r="BCP287">
            <v>508</v>
          </cell>
          <cell r="BCQ287">
            <v>508</v>
          </cell>
          <cell r="BCR287">
            <v>514</v>
          </cell>
          <cell r="BCS287">
            <v>510</v>
          </cell>
          <cell r="BCT287">
            <v>522</v>
          </cell>
          <cell r="BCU287">
            <v>522.25</v>
          </cell>
          <cell r="BCV287">
            <v>520</v>
          </cell>
          <cell r="BCW287">
            <v>520</v>
          </cell>
          <cell r="BCX287">
            <v>520</v>
          </cell>
          <cell r="BCY287">
            <v>520</v>
          </cell>
          <cell r="BCZ287">
            <v>524</v>
          </cell>
          <cell r="BDA287">
            <v>522.5</v>
          </cell>
          <cell r="BDB287">
            <v>532.5</v>
          </cell>
          <cell r="BDC287">
            <v>529.75</v>
          </cell>
          <cell r="BDD287">
            <v>529.75</v>
          </cell>
          <cell r="BDE287">
            <v>529.75</v>
          </cell>
          <cell r="BDF287">
            <v>520</v>
          </cell>
          <cell r="BDG287">
            <v>524</v>
          </cell>
          <cell r="BDH287">
            <v>519</v>
          </cell>
          <cell r="BDI287">
            <v>517</v>
          </cell>
          <cell r="BDJ287">
            <v>514</v>
          </cell>
          <cell r="BDK287">
            <v>514</v>
          </cell>
          <cell r="BDL287">
            <v>514</v>
          </cell>
          <cell r="BDM287">
            <v>512</v>
          </cell>
          <cell r="BDN287">
            <v>500</v>
          </cell>
          <cell r="BDO287">
            <v>497.75</v>
          </cell>
          <cell r="BDP287">
            <v>500</v>
          </cell>
          <cell r="BDQ287">
            <v>494</v>
          </cell>
          <cell r="BDR287">
            <v>494</v>
          </cell>
          <cell r="BDS287">
            <v>494</v>
          </cell>
          <cell r="BDT287">
            <v>492</v>
          </cell>
          <cell r="BDU287">
            <v>491.25</v>
          </cell>
          <cell r="BDV287">
            <v>501.75</v>
          </cell>
          <cell r="BDW287">
            <v>497</v>
          </cell>
          <cell r="BDX287">
            <v>497</v>
          </cell>
          <cell r="BDY287">
            <v>497</v>
          </cell>
          <cell r="BDZ287">
            <v>497</v>
          </cell>
          <cell r="BEA287">
            <v>498</v>
          </cell>
          <cell r="BEB287">
            <v>499</v>
          </cell>
          <cell r="BEC287">
            <v>503.5</v>
          </cell>
          <cell r="BED287">
            <v>498</v>
          </cell>
          <cell r="BEE287">
            <v>501</v>
          </cell>
          <cell r="BEF287">
            <v>501</v>
          </cell>
          <cell r="BEG287">
            <v>501</v>
          </cell>
          <cell r="BEH287">
            <v>502.5</v>
          </cell>
          <cell r="BEI287">
            <v>500</v>
          </cell>
          <cell r="BEJ287">
            <v>507.5</v>
          </cell>
          <cell r="BEK287">
            <v>500.5</v>
          </cell>
          <cell r="BEL287">
            <v>499.75</v>
          </cell>
          <cell r="BEM287">
            <v>499.75</v>
          </cell>
        </row>
        <row r="288">
          <cell r="E288" t="str">
            <v>FEV</v>
          </cell>
          <cell r="F288" t="str">
            <v>FIDELITY EUROPEAN VALUES PLC</v>
          </cell>
          <cell r="H288" t="str">
            <v>FEV LN Equity</v>
          </cell>
          <cell r="I288" t="str">
            <v>FEV LN Equity</v>
          </cell>
          <cell r="J288" t="str">
            <v>USDGBP Curncy</v>
          </cell>
          <cell r="K288" t="str">
            <v>USDGBP Curncy</v>
          </cell>
          <cell r="L288" t="str">
            <v>USDGBP Curncy</v>
          </cell>
          <cell r="M288" t="str">
            <v>Security</v>
          </cell>
          <cell r="N288" t="str">
            <v>n</v>
          </cell>
          <cell r="O288">
            <v>0.01</v>
          </cell>
          <cell r="T288">
            <v>178.6</v>
          </cell>
          <cell r="U288">
            <v>178.6</v>
          </cell>
          <cell r="V288">
            <v>179.1</v>
          </cell>
          <cell r="W288">
            <v>178.6</v>
          </cell>
          <cell r="X288">
            <v>205.96</v>
          </cell>
          <cell r="Y288">
            <v>42592</v>
          </cell>
          <cell r="Z288">
            <v>177</v>
          </cell>
          <cell r="AA288">
            <v>42592</v>
          </cell>
          <cell r="AB288">
            <v>177</v>
          </cell>
          <cell r="AC288">
            <v>42592</v>
          </cell>
          <cell r="AD288">
            <v>1</v>
          </cell>
          <cell r="AE288">
            <v>1</v>
          </cell>
          <cell r="AF288">
            <v>1</v>
          </cell>
          <cell r="AG288" t="e">
            <v>#VALUE!</v>
          </cell>
          <cell r="AH288">
            <v>178.6</v>
          </cell>
          <cell r="AI288">
            <v>177</v>
          </cell>
          <cell r="AJ288">
            <v>178</v>
          </cell>
          <cell r="AK288">
            <v>175.7</v>
          </cell>
          <cell r="AL288">
            <v>177.7</v>
          </cell>
          <cell r="AM288">
            <v>177.7</v>
          </cell>
          <cell r="AN288">
            <v>177.7</v>
          </cell>
          <cell r="AO288">
            <v>176.9</v>
          </cell>
          <cell r="AP288">
            <v>172.9</v>
          </cell>
          <cell r="AQ288">
            <v>172.5</v>
          </cell>
          <cell r="AR288">
            <v>174.2</v>
          </cell>
          <cell r="AS288">
            <v>175</v>
          </cell>
          <cell r="AT288">
            <v>175</v>
          </cell>
          <cell r="AU288">
            <v>175</v>
          </cell>
          <cell r="AV288">
            <v>176</v>
          </cell>
          <cell r="AW288">
            <v>174.5</v>
          </cell>
          <cell r="AX288">
            <v>174.7</v>
          </cell>
          <cell r="AY288">
            <v>174.1</v>
          </cell>
          <cell r="AZ288">
            <v>173.3</v>
          </cell>
          <cell r="BA288">
            <v>173.3</v>
          </cell>
          <cell r="BB288">
            <v>173.3</v>
          </cell>
          <cell r="BC288">
            <v>172.5</v>
          </cell>
          <cell r="BD288">
            <v>172.7</v>
          </cell>
          <cell r="BE288">
            <v>169.9</v>
          </cell>
          <cell r="BF288">
            <v>169.2</v>
          </cell>
          <cell r="BG288">
            <v>168.5</v>
          </cell>
          <cell r="BH288">
            <v>168.5</v>
          </cell>
          <cell r="BI288">
            <v>168.5</v>
          </cell>
          <cell r="BJ288">
            <v>169.3</v>
          </cell>
          <cell r="BK288">
            <v>169.1</v>
          </cell>
          <cell r="BL288">
            <v>170.5</v>
          </cell>
          <cell r="BM288">
            <v>169.2</v>
          </cell>
          <cell r="BN288">
            <v>164.5</v>
          </cell>
          <cell r="BO288">
            <v>164.5</v>
          </cell>
          <cell r="BP288">
            <v>164.5</v>
          </cell>
          <cell r="BQ288">
            <v>163.9</v>
          </cell>
          <cell r="BR288">
            <v>162.4</v>
          </cell>
          <cell r="BS288">
            <v>161</v>
          </cell>
          <cell r="BT288">
            <v>161.19999999999999</v>
          </cell>
          <cell r="BU288">
            <v>165</v>
          </cell>
          <cell r="BV288">
            <v>165</v>
          </cell>
          <cell r="BW288">
            <v>165</v>
          </cell>
          <cell r="BX288">
            <v>164</v>
          </cell>
          <cell r="BY288">
            <v>161</v>
          </cell>
          <cell r="BZ288">
            <v>155.1</v>
          </cell>
          <cell r="CA288">
            <v>151.19999999999999</v>
          </cell>
          <cell r="CB288">
            <v>158</v>
          </cell>
          <cell r="CC288">
            <v>158</v>
          </cell>
          <cell r="CD288">
            <v>158</v>
          </cell>
          <cell r="CE288">
            <v>166</v>
          </cell>
          <cell r="CF288">
            <v>162.4</v>
          </cell>
          <cell r="CG288">
            <v>163</v>
          </cell>
          <cell r="CH288">
            <v>161.80000000000001</v>
          </cell>
          <cell r="CI288">
            <v>159.4</v>
          </cell>
          <cell r="CJ288">
            <v>159.4</v>
          </cell>
          <cell r="CK288">
            <v>159.4</v>
          </cell>
          <cell r="CL288">
            <v>156.5</v>
          </cell>
          <cell r="CM288">
            <v>158.5</v>
          </cell>
          <cell r="CN288">
            <v>157</v>
          </cell>
          <cell r="CO288">
            <v>161.30000000000001</v>
          </cell>
          <cell r="CP288">
            <v>164</v>
          </cell>
          <cell r="CQ288">
            <v>164</v>
          </cell>
          <cell r="CR288">
            <v>164</v>
          </cell>
          <cell r="CS288">
            <v>166.7</v>
          </cell>
          <cell r="CT288">
            <v>166.8</v>
          </cell>
          <cell r="CU288">
            <v>167</v>
          </cell>
          <cell r="CV288">
            <v>167.8</v>
          </cell>
          <cell r="CW288">
            <v>165.7</v>
          </cell>
          <cell r="CX288">
            <v>165.7</v>
          </cell>
          <cell r="CY288">
            <v>165.7</v>
          </cell>
          <cell r="CZ288">
            <v>167</v>
          </cell>
          <cell r="DA288">
            <v>168.2</v>
          </cell>
          <cell r="DB288">
            <v>169.2</v>
          </cell>
          <cell r="DC288">
            <v>168.9</v>
          </cell>
          <cell r="DD288">
            <v>168.9</v>
          </cell>
          <cell r="DE288">
            <v>168.9</v>
          </cell>
          <cell r="DF288">
            <v>168.9</v>
          </cell>
          <cell r="DG288">
            <v>169</v>
          </cell>
          <cell r="DH288">
            <v>168.4</v>
          </cell>
          <cell r="DI288">
            <v>167.3</v>
          </cell>
          <cell r="DJ288">
            <v>166.5</v>
          </cell>
          <cell r="DK288">
            <v>164.8</v>
          </cell>
          <cell r="DL288">
            <v>164.8</v>
          </cell>
          <cell r="DM288">
            <v>164.8</v>
          </cell>
          <cell r="DN288">
            <v>161.9</v>
          </cell>
          <cell r="DO288">
            <v>162.19999999999999</v>
          </cell>
          <cell r="DP288">
            <v>163.6</v>
          </cell>
          <cell r="DQ288">
            <v>163</v>
          </cell>
          <cell r="DR288">
            <v>163.80000000000001</v>
          </cell>
          <cell r="DS288">
            <v>163.80000000000001</v>
          </cell>
          <cell r="DT288">
            <v>163.80000000000001</v>
          </cell>
          <cell r="DU288">
            <v>163.6</v>
          </cell>
          <cell r="DV288">
            <v>163.1</v>
          </cell>
          <cell r="DW288">
            <v>164.5</v>
          </cell>
          <cell r="DX288">
            <v>164.1</v>
          </cell>
          <cell r="DY288">
            <v>163.69999999999999</v>
          </cell>
          <cell r="DZ288">
            <v>163.69999999999999</v>
          </cell>
          <cell r="EA288">
            <v>163.69999999999999</v>
          </cell>
          <cell r="EB288">
            <v>163.69999999999999</v>
          </cell>
          <cell r="EC288">
            <v>164</v>
          </cell>
          <cell r="ED288">
            <v>166.2</v>
          </cell>
          <cell r="EE288">
            <v>165.8</v>
          </cell>
          <cell r="EF288">
            <v>165.8</v>
          </cell>
          <cell r="EG288">
            <v>165.8</v>
          </cell>
          <cell r="EH288">
            <v>165.8</v>
          </cell>
          <cell r="EI288">
            <v>168</v>
          </cell>
          <cell r="EJ288">
            <v>169</v>
          </cell>
          <cell r="EK288">
            <v>166.5</v>
          </cell>
          <cell r="EL288">
            <v>167.5</v>
          </cell>
          <cell r="EM288">
            <v>166.8</v>
          </cell>
          <cell r="EN288">
            <v>166.8</v>
          </cell>
          <cell r="EO288">
            <v>166.8</v>
          </cell>
          <cell r="EP288">
            <v>167.7</v>
          </cell>
          <cell r="EQ288">
            <v>168.4</v>
          </cell>
          <cell r="ER288">
            <v>167.7</v>
          </cell>
          <cell r="ES288">
            <v>165.6</v>
          </cell>
          <cell r="ET288">
            <v>165.6</v>
          </cell>
          <cell r="EU288">
            <v>165.6</v>
          </cell>
          <cell r="EV288">
            <v>165.6</v>
          </cell>
          <cell r="EW288">
            <v>165.7</v>
          </cell>
          <cell r="EX288">
            <v>165.1</v>
          </cell>
          <cell r="EY288">
            <v>163</v>
          </cell>
          <cell r="EZ288">
            <v>164</v>
          </cell>
          <cell r="FA288">
            <v>163.19999999999999</v>
          </cell>
          <cell r="FB288">
            <v>163.19999999999999</v>
          </cell>
          <cell r="FC288">
            <v>163.19999999999999</v>
          </cell>
          <cell r="FD288">
            <v>162</v>
          </cell>
          <cell r="FE288">
            <v>163.6</v>
          </cell>
          <cell r="FF288">
            <v>162</v>
          </cell>
          <cell r="FG288">
            <v>161.6</v>
          </cell>
          <cell r="FH288">
            <v>161.5</v>
          </cell>
          <cell r="FI288">
            <v>161.5</v>
          </cell>
          <cell r="FJ288">
            <v>161.5</v>
          </cell>
          <cell r="FK288">
            <v>163.9</v>
          </cell>
          <cell r="FL288">
            <v>164.1</v>
          </cell>
          <cell r="FM288">
            <v>159.80000000000001</v>
          </cell>
          <cell r="FN288">
            <v>161.1</v>
          </cell>
          <cell r="FO288">
            <v>161.1</v>
          </cell>
          <cell r="FP288">
            <v>161.1</v>
          </cell>
          <cell r="FQ288">
            <v>161.1</v>
          </cell>
          <cell r="FR288">
            <v>161.1</v>
          </cell>
          <cell r="FS288">
            <v>165.5</v>
          </cell>
          <cell r="FT288">
            <v>165.4</v>
          </cell>
          <cell r="FU288">
            <v>164.6</v>
          </cell>
          <cell r="FV288">
            <v>164.1</v>
          </cell>
          <cell r="FW288">
            <v>164.1</v>
          </cell>
          <cell r="FX288">
            <v>164.1</v>
          </cell>
          <cell r="FY288">
            <v>164.7</v>
          </cell>
          <cell r="FZ288">
            <v>166.3</v>
          </cell>
          <cell r="GA288">
            <v>164.9</v>
          </cell>
          <cell r="GB288">
            <v>164.8</v>
          </cell>
          <cell r="GC288">
            <v>164.2</v>
          </cell>
          <cell r="GD288">
            <v>164.2</v>
          </cell>
          <cell r="GE288">
            <v>164.2</v>
          </cell>
          <cell r="GF288">
            <v>159.69999999999999</v>
          </cell>
          <cell r="GG288">
            <v>161.6</v>
          </cell>
          <cell r="GH288">
            <v>162.6</v>
          </cell>
          <cell r="GI288">
            <v>164.5</v>
          </cell>
          <cell r="GJ288">
            <v>165.5</v>
          </cell>
          <cell r="GK288">
            <v>165.5</v>
          </cell>
          <cell r="GL288">
            <v>165.5</v>
          </cell>
          <cell r="GM288">
            <v>165.9</v>
          </cell>
          <cell r="GN288">
            <v>164</v>
          </cell>
          <cell r="GO288">
            <v>163.4</v>
          </cell>
          <cell r="GP288">
            <v>162.1</v>
          </cell>
          <cell r="GQ288">
            <v>162.80000000000001</v>
          </cell>
          <cell r="GR288">
            <v>162.80000000000001</v>
          </cell>
          <cell r="GS288">
            <v>162.80000000000001</v>
          </cell>
          <cell r="GT288">
            <v>160</v>
          </cell>
          <cell r="GU288">
            <v>157.5</v>
          </cell>
          <cell r="GV288">
            <v>161</v>
          </cell>
          <cell r="GW288">
            <v>160</v>
          </cell>
          <cell r="GX288">
            <v>155.80000000000001</v>
          </cell>
          <cell r="GY288">
            <v>155.80000000000001</v>
          </cell>
          <cell r="GZ288">
            <v>155.80000000000001</v>
          </cell>
          <cell r="HA288">
            <v>157</v>
          </cell>
          <cell r="HB288">
            <v>160.1</v>
          </cell>
          <cell r="HC288">
            <v>154</v>
          </cell>
          <cell r="HD288">
            <v>153.6</v>
          </cell>
          <cell r="HE288">
            <v>152.1</v>
          </cell>
          <cell r="HF288">
            <v>152.1</v>
          </cell>
          <cell r="HG288">
            <v>152.1</v>
          </cell>
          <cell r="HH288">
            <v>152</v>
          </cell>
          <cell r="HI288">
            <v>156.19999999999999</v>
          </cell>
          <cell r="HJ288">
            <v>153.4</v>
          </cell>
          <cell r="HK288">
            <v>158.69999999999999</v>
          </cell>
          <cell r="HL288">
            <v>160.5</v>
          </cell>
          <cell r="HM288">
            <v>160.5</v>
          </cell>
          <cell r="HN288">
            <v>160.5</v>
          </cell>
          <cell r="HO288">
            <v>160.6</v>
          </cell>
          <cell r="HP288">
            <v>158.5</v>
          </cell>
          <cell r="HQ288">
            <v>161.69999999999999</v>
          </cell>
          <cell r="HR288">
            <v>163.5</v>
          </cell>
          <cell r="HS288">
            <v>165.2</v>
          </cell>
          <cell r="HT288">
            <v>165.2</v>
          </cell>
          <cell r="HU288">
            <v>165.2</v>
          </cell>
          <cell r="HV288">
            <v>163.80000000000001</v>
          </cell>
          <cell r="HW288">
            <v>165.3</v>
          </cell>
          <cell r="HX288">
            <v>163.6</v>
          </cell>
          <cell r="HY288">
            <v>163</v>
          </cell>
          <cell r="HZ288">
            <v>164</v>
          </cell>
          <cell r="IA288">
            <v>164</v>
          </cell>
          <cell r="IB288">
            <v>164</v>
          </cell>
          <cell r="IC288">
            <v>160.5</v>
          </cell>
          <cell r="ID288">
            <v>156.1</v>
          </cell>
          <cell r="IE288">
            <v>163.1</v>
          </cell>
          <cell r="IF288">
            <v>160.5</v>
          </cell>
          <cell r="IG288">
            <v>161.4</v>
          </cell>
          <cell r="IH288">
            <v>161.4</v>
          </cell>
          <cell r="II288">
            <v>161.4</v>
          </cell>
          <cell r="IJ288">
            <v>164.2</v>
          </cell>
          <cell r="IK288">
            <v>166.7</v>
          </cell>
          <cell r="IL288">
            <v>166.8</v>
          </cell>
          <cell r="IM288">
            <v>166</v>
          </cell>
          <cell r="IN288">
            <v>164.8</v>
          </cell>
          <cell r="IO288">
            <v>164.8</v>
          </cell>
          <cell r="IP288">
            <v>164.8</v>
          </cell>
          <cell r="IQ288">
            <v>166</v>
          </cell>
          <cell r="IR288">
            <v>166.9</v>
          </cell>
          <cell r="IS288">
            <v>168</v>
          </cell>
          <cell r="IT288">
            <v>168.3</v>
          </cell>
          <cell r="IU288">
            <v>174</v>
          </cell>
          <cell r="IV288">
            <v>174</v>
          </cell>
          <cell r="IW288">
            <v>174</v>
          </cell>
          <cell r="IX288">
            <v>174</v>
          </cell>
          <cell r="IY288">
            <v>174.1</v>
          </cell>
          <cell r="IZ288">
            <v>175.9</v>
          </cell>
          <cell r="JA288">
            <v>173.4</v>
          </cell>
          <cell r="JB288">
            <v>173.4</v>
          </cell>
          <cell r="JC288">
            <v>173.4</v>
          </cell>
          <cell r="JD288">
            <v>173.4</v>
          </cell>
          <cell r="JE288">
            <v>173.4</v>
          </cell>
          <cell r="JF288">
            <v>173.4</v>
          </cell>
          <cell r="JG288">
            <v>170.5</v>
          </cell>
          <cell r="JH288">
            <v>170</v>
          </cell>
          <cell r="JI288">
            <v>169.7</v>
          </cell>
          <cell r="JJ288">
            <v>169.7</v>
          </cell>
          <cell r="JK288">
            <v>169.7</v>
          </cell>
          <cell r="JL288">
            <v>170.6</v>
          </cell>
          <cell r="JM288">
            <v>168.7</v>
          </cell>
          <cell r="JN288">
            <v>167.7</v>
          </cell>
          <cell r="JO288">
            <v>164.6</v>
          </cell>
          <cell r="JP288">
            <v>166.9</v>
          </cell>
          <cell r="JQ288">
            <v>166.9</v>
          </cell>
          <cell r="JR288">
            <v>166.9</v>
          </cell>
          <cell r="JS288">
            <v>168.3</v>
          </cell>
          <cell r="JT288">
            <v>169</v>
          </cell>
          <cell r="JU288">
            <v>169</v>
          </cell>
          <cell r="JV288">
            <v>170</v>
          </cell>
          <cell r="JW288">
            <v>167.9</v>
          </cell>
          <cell r="JX288">
            <v>167.9</v>
          </cell>
          <cell r="JY288">
            <v>167.9</v>
          </cell>
          <cell r="JZ288">
            <v>168.5</v>
          </cell>
          <cell r="KA288">
            <v>168.8</v>
          </cell>
          <cell r="KB288">
            <v>168.4</v>
          </cell>
          <cell r="KC288">
            <v>168</v>
          </cell>
          <cell r="KD288">
            <v>167.4</v>
          </cell>
          <cell r="KE288">
            <v>167.4</v>
          </cell>
          <cell r="KF288">
            <v>167.4</v>
          </cell>
          <cell r="KG288">
            <v>166.9</v>
          </cell>
          <cell r="KH288">
            <v>167.3</v>
          </cell>
          <cell r="KI288">
            <v>163.4</v>
          </cell>
          <cell r="KJ288">
            <v>166.5</v>
          </cell>
          <cell r="KK288">
            <v>168</v>
          </cell>
          <cell r="KL288">
            <v>168</v>
          </cell>
          <cell r="KM288">
            <v>168</v>
          </cell>
          <cell r="KN288">
            <v>166</v>
          </cell>
          <cell r="KO288">
            <v>162.69999999999999</v>
          </cell>
          <cell r="KP288">
            <v>163.4</v>
          </cell>
          <cell r="KQ288">
            <v>163.9</v>
          </cell>
          <cell r="KR288">
            <v>162</v>
          </cell>
          <cell r="KS288">
            <v>162</v>
          </cell>
          <cell r="KT288">
            <v>162</v>
          </cell>
          <cell r="KU288">
            <v>163.5</v>
          </cell>
          <cell r="KV288">
            <v>166.1</v>
          </cell>
          <cell r="KW288">
            <v>165.9</v>
          </cell>
          <cell r="KX288">
            <v>166.4</v>
          </cell>
          <cell r="KY288">
            <v>168.4</v>
          </cell>
          <cell r="KZ288">
            <v>168.4</v>
          </cell>
          <cell r="LA288">
            <v>168.4</v>
          </cell>
          <cell r="LB288">
            <v>167.7</v>
          </cell>
          <cell r="LC288">
            <v>166.7</v>
          </cell>
          <cell r="LD288">
            <v>166.5</v>
          </cell>
          <cell r="LE288">
            <v>166.6</v>
          </cell>
          <cell r="LF288">
            <v>167.3</v>
          </cell>
          <cell r="LG288">
            <v>167.3</v>
          </cell>
          <cell r="LH288">
            <v>167.3</v>
          </cell>
          <cell r="LI288">
            <v>167.3</v>
          </cell>
          <cell r="LJ288">
            <v>171</v>
          </cell>
          <cell r="LK288">
            <v>168.2</v>
          </cell>
          <cell r="LL288">
            <v>168.6</v>
          </cell>
          <cell r="LM288">
            <v>170.9</v>
          </cell>
          <cell r="LN288">
            <v>170.9</v>
          </cell>
          <cell r="LO288">
            <v>170.9</v>
          </cell>
          <cell r="LP288">
            <v>167.5</v>
          </cell>
          <cell r="LQ288">
            <v>165.1</v>
          </cell>
          <cell r="LR288">
            <v>165.5</v>
          </cell>
          <cell r="LS288">
            <v>164.1</v>
          </cell>
          <cell r="LT288">
            <v>166</v>
          </cell>
          <cell r="LU288">
            <v>166</v>
          </cell>
          <cell r="LV288">
            <v>166</v>
          </cell>
          <cell r="LW288">
            <v>166.9</v>
          </cell>
          <cell r="LX288">
            <v>165</v>
          </cell>
          <cell r="LY288">
            <v>166.5</v>
          </cell>
          <cell r="LZ288">
            <v>167.4</v>
          </cell>
          <cell r="MA288">
            <v>169.1</v>
          </cell>
          <cell r="MB288">
            <v>169.1</v>
          </cell>
          <cell r="MC288">
            <v>169.1</v>
          </cell>
          <cell r="MD288">
            <v>167.2</v>
          </cell>
          <cell r="ME288">
            <v>169.6</v>
          </cell>
          <cell r="MF288">
            <v>170.4</v>
          </cell>
          <cell r="MG288">
            <v>168.2</v>
          </cell>
          <cell r="MH288">
            <v>164.8</v>
          </cell>
          <cell r="MI288">
            <v>164.8</v>
          </cell>
          <cell r="MJ288">
            <v>164.8</v>
          </cell>
          <cell r="MK288">
            <v>162.4</v>
          </cell>
          <cell r="ML288">
            <v>163.1</v>
          </cell>
          <cell r="MM288">
            <v>160.19999999999999</v>
          </cell>
          <cell r="MN288">
            <v>160.69999999999999</v>
          </cell>
          <cell r="MO288">
            <v>164.2</v>
          </cell>
          <cell r="MP288">
            <v>164.2</v>
          </cell>
          <cell r="MQ288">
            <v>164.2</v>
          </cell>
          <cell r="MR288">
            <v>160.6</v>
          </cell>
          <cell r="MS288">
            <v>163.5</v>
          </cell>
          <cell r="MT288">
            <v>161.4</v>
          </cell>
          <cell r="MU288">
            <v>165.2</v>
          </cell>
          <cell r="MV288">
            <v>166.2</v>
          </cell>
          <cell r="MW288">
            <v>166.2</v>
          </cell>
          <cell r="MX288">
            <v>166.2</v>
          </cell>
          <cell r="MY288">
            <v>168.6</v>
          </cell>
          <cell r="MZ288">
            <v>169.2</v>
          </cell>
          <cell r="NA288">
            <v>169.5</v>
          </cell>
          <cell r="NB288">
            <v>168.8</v>
          </cell>
          <cell r="NC288">
            <v>168.6</v>
          </cell>
          <cell r="ND288">
            <v>168.6</v>
          </cell>
          <cell r="NE288">
            <v>168.6</v>
          </cell>
          <cell r="NF288">
            <v>169.7</v>
          </cell>
          <cell r="NG288">
            <v>170.8</v>
          </cell>
          <cell r="NH288">
            <v>169.5</v>
          </cell>
          <cell r="NI288">
            <v>168</v>
          </cell>
          <cell r="NJ288">
            <v>168</v>
          </cell>
          <cell r="NK288">
            <v>168</v>
          </cell>
          <cell r="NL288">
            <v>168</v>
          </cell>
          <cell r="NM288">
            <v>171.5</v>
          </cell>
          <cell r="NN288">
            <v>168.1</v>
          </cell>
          <cell r="NO288">
            <v>167.9</v>
          </cell>
          <cell r="NP288">
            <v>171.4</v>
          </cell>
          <cell r="NQ288">
            <v>171.4</v>
          </cell>
          <cell r="NR288">
            <v>171.4</v>
          </cell>
          <cell r="NS288">
            <v>171.4</v>
          </cell>
          <cell r="NT288">
            <v>171.2</v>
          </cell>
          <cell r="NU288">
            <v>167.3</v>
          </cell>
          <cell r="NV288">
            <v>169.8</v>
          </cell>
          <cell r="NW288">
            <v>162.6</v>
          </cell>
          <cell r="NX288">
            <v>169</v>
          </cell>
          <cell r="NY288">
            <v>169</v>
          </cell>
          <cell r="NZ288">
            <v>169</v>
          </cell>
          <cell r="OA288">
            <v>172.2</v>
          </cell>
          <cell r="OB288">
            <v>174.1</v>
          </cell>
          <cell r="OC288">
            <v>176.1</v>
          </cell>
          <cell r="OD288">
            <v>175.7</v>
          </cell>
          <cell r="OE288">
            <v>176.9</v>
          </cell>
          <cell r="OF288">
            <v>176.9</v>
          </cell>
          <cell r="OG288">
            <v>176.9</v>
          </cell>
          <cell r="OH288">
            <v>177.5</v>
          </cell>
          <cell r="OI288">
            <v>176.8</v>
          </cell>
          <cell r="OJ288">
            <v>180.9</v>
          </cell>
          <cell r="OK288">
            <v>181.5</v>
          </cell>
          <cell r="OL288">
            <v>181</v>
          </cell>
          <cell r="OM288">
            <v>181</v>
          </cell>
          <cell r="ON288">
            <v>181</v>
          </cell>
          <cell r="OO288">
            <v>181.8</v>
          </cell>
          <cell r="OP288">
            <v>181</v>
          </cell>
          <cell r="OQ288">
            <v>180.5</v>
          </cell>
          <cell r="OR288">
            <v>180</v>
          </cell>
          <cell r="OS288">
            <v>179.8</v>
          </cell>
          <cell r="OT288">
            <v>179.8</v>
          </cell>
          <cell r="OU288">
            <v>179.8</v>
          </cell>
          <cell r="OV288">
            <v>178</v>
          </cell>
          <cell r="OW288">
            <v>179</v>
          </cell>
          <cell r="OX288">
            <v>178.8</v>
          </cell>
          <cell r="OY288">
            <v>178.6</v>
          </cell>
          <cell r="OZ288">
            <v>181</v>
          </cell>
          <cell r="PA288">
            <v>181</v>
          </cell>
          <cell r="PB288">
            <v>181</v>
          </cell>
          <cell r="PC288">
            <v>182.5</v>
          </cell>
          <cell r="PD288">
            <v>182.3</v>
          </cell>
          <cell r="PE288">
            <v>182.4</v>
          </cell>
          <cell r="PF288">
            <v>183</v>
          </cell>
          <cell r="PG288">
            <v>181.7</v>
          </cell>
          <cell r="PH288">
            <v>181.7</v>
          </cell>
          <cell r="PI288">
            <v>181.7</v>
          </cell>
          <cell r="PJ288">
            <v>182.9</v>
          </cell>
          <cell r="PK288">
            <v>180.7</v>
          </cell>
          <cell r="PL288">
            <v>181.4</v>
          </cell>
          <cell r="PM288">
            <v>181.6</v>
          </cell>
          <cell r="PN288">
            <v>181.5</v>
          </cell>
          <cell r="PO288">
            <v>181.5</v>
          </cell>
          <cell r="PP288">
            <v>181.5</v>
          </cell>
          <cell r="PQ288">
            <v>176</v>
          </cell>
          <cell r="PR288">
            <v>173.3</v>
          </cell>
          <cell r="PS288">
            <v>171</v>
          </cell>
          <cell r="PT288">
            <v>174.1</v>
          </cell>
          <cell r="PU288">
            <v>177</v>
          </cell>
          <cell r="PV288">
            <v>177</v>
          </cell>
          <cell r="PW288">
            <v>177</v>
          </cell>
          <cell r="PX288">
            <v>177.9</v>
          </cell>
          <cell r="PY288">
            <v>179</v>
          </cell>
          <cell r="PZ288">
            <v>174.8</v>
          </cell>
          <cell r="QA288">
            <v>176</v>
          </cell>
          <cell r="QB288">
            <v>180</v>
          </cell>
          <cell r="QC288">
            <v>180</v>
          </cell>
          <cell r="QD288">
            <v>180</v>
          </cell>
          <cell r="QE288">
            <v>180.6</v>
          </cell>
          <cell r="QF288">
            <v>181.7</v>
          </cell>
          <cell r="QG288">
            <v>181.8</v>
          </cell>
          <cell r="QH288">
            <v>179.7</v>
          </cell>
          <cell r="QI288">
            <v>175.5</v>
          </cell>
          <cell r="QJ288">
            <v>175.5</v>
          </cell>
          <cell r="QK288">
            <v>175.5</v>
          </cell>
          <cell r="QL288">
            <v>175</v>
          </cell>
          <cell r="QM288">
            <v>175.6</v>
          </cell>
          <cell r="QN288">
            <v>176.7</v>
          </cell>
          <cell r="QO288">
            <v>178.6</v>
          </cell>
          <cell r="QP288">
            <v>181.5</v>
          </cell>
          <cell r="QQ288">
            <v>181.5</v>
          </cell>
          <cell r="QR288">
            <v>181.5</v>
          </cell>
          <cell r="QS288">
            <v>183.9</v>
          </cell>
          <cell r="QT288">
            <v>183</v>
          </cell>
          <cell r="QU288">
            <v>181.4</v>
          </cell>
          <cell r="QV288">
            <v>182</v>
          </cell>
          <cell r="QW288">
            <v>184</v>
          </cell>
          <cell r="QX288">
            <v>184</v>
          </cell>
          <cell r="QY288">
            <v>184</v>
          </cell>
          <cell r="QZ288">
            <v>184.6</v>
          </cell>
          <cell r="RA288">
            <v>186.7</v>
          </cell>
          <cell r="RB288">
            <v>185.9</v>
          </cell>
          <cell r="RC288">
            <v>186</v>
          </cell>
          <cell r="RD288">
            <v>185.3</v>
          </cell>
          <cell r="RE288">
            <v>185.3</v>
          </cell>
          <cell r="RF288">
            <v>185.3</v>
          </cell>
          <cell r="RG288">
            <v>186.1</v>
          </cell>
          <cell r="RH288">
            <v>186.3</v>
          </cell>
          <cell r="RI288">
            <v>184.5</v>
          </cell>
          <cell r="RJ288">
            <v>185.5</v>
          </cell>
          <cell r="RK288">
            <v>185.5</v>
          </cell>
          <cell r="RL288">
            <v>185.5</v>
          </cell>
          <cell r="RM288">
            <v>185.5</v>
          </cell>
          <cell r="RN288">
            <v>184.5</v>
          </cell>
          <cell r="RO288">
            <v>185</v>
          </cell>
          <cell r="RP288">
            <v>185.8</v>
          </cell>
          <cell r="RQ288">
            <v>183.5</v>
          </cell>
          <cell r="RR288">
            <v>184</v>
          </cell>
          <cell r="RS288">
            <v>184</v>
          </cell>
          <cell r="RT288">
            <v>184</v>
          </cell>
          <cell r="RU288">
            <v>182.3</v>
          </cell>
          <cell r="RV288">
            <v>182</v>
          </cell>
          <cell r="RW288">
            <v>181.5</v>
          </cell>
          <cell r="RX288">
            <v>183</v>
          </cell>
          <cell r="RY288">
            <v>183.5</v>
          </cell>
          <cell r="RZ288">
            <v>183.5</v>
          </cell>
          <cell r="SA288">
            <v>183.5</v>
          </cell>
          <cell r="SB288">
            <v>179</v>
          </cell>
          <cell r="SC288">
            <v>180</v>
          </cell>
          <cell r="SD288">
            <v>179.9</v>
          </cell>
          <cell r="SE288">
            <v>178.8</v>
          </cell>
          <cell r="SF288">
            <v>178.8</v>
          </cell>
          <cell r="SG288">
            <v>178.8</v>
          </cell>
          <cell r="SH288">
            <v>178.8</v>
          </cell>
          <cell r="SI288">
            <v>176.8</v>
          </cell>
          <cell r="SJ288">
            <v>176.5</v>
          </cell>
          <cell r="SK288">
            <v>181.8</v>
          </cell>
          <cell r="SL288">
            <v>183</v>
          </cell>
          <cell r="SM288">
            <v>180.5</v>
          </cell>
          <cell r="SN288">
            <v>180.5</v>
          </cell>
          <cell r="SO288">
            <v>180.5</v>
          </cell>
          <cell r="SP288">
            <v>180</v>
          </cell>
          <cell r="SQ288">
            <v>180.6</v>
          </cell>
          <cell r="SR288">
            <v>181</v>
          </cell>
          <cell r="SS288">
            <v>180.3</v>
          </cell>
          <cell r="ST288">
            <v>177.6</v>
          </cell>
          <cell r="SU288">
            <v>177.6</v>
          </cell>
          <cell r="SV288">
            <v>177.6</v>
          </cell>
          <cell r="SW288">
            <v>181.3</v>
          </cell>
          <cell r="SX288">
            <v>185</v>
          </cell>
          <cell r="SY288">
            <v>184.3</v>
          </cell>
          <cell r="SZ288">
            <v>185</v>
          </cell>
          <cell r="TA288">
            <v>185.3</v>
          </cell>
          <cell r="TB288">
            <v>185.3</v>
          </cell>
          <cell r="TC288">
            <v>185.3</v>
          </cell>
          <cell r="TD288">
            <v>183.2</v>
          </cell>
          <cell r="TE288">
            <v>182</v>
          </cell>
          <cell r="TF288">
            <v>183.6</v>
          </cell>
          <cell r="TG288">
            <v>178.9</v>
          </cell>
          <cell r="TH288">
            <v>178.9</v>
          </cell>
          <cell r="TI288">
            <v>178.9</v>
          </cell>
          <cell r="TJ288">
            <v>178.9</v>
          </cell>
          <cell r="TK288">
            <v>178.9</v>
          </cell>
          <cell r="TL288">
            <v>176.5</v>
          </cell>
          <cell r="TM288">
            <v>176.1</v>
          </cell>
          <cell r="TN288">
            <v>179.4</v>
          </cell>
          <cell r="TO288">
            <v>178</v>
          </cell>
          <cell r="TP288">
            <v>178</v>
          </cell>
          <cell r="TQ288">
            <v>178</v>
          </cell>
          <cell r="TR288">
            <v>179.5</v>
          </cell>
          <cell r="TS288">
            <v>184.9</v>
          </cell>
          <cell r="TT288">
            <v>186</v>
          </cell>
          <cell r="TU288">
            <v>185</v>
          </cell>
          <cell r="TV288">
            <v>184</v>
          </cell>
          <cell r="TW288">
            <v>184</v>
          </cell>
          <cell r="TX288">
            <v>184</v>
          </cell>
          <cell r="TY288">
            <v>181.7</v>
          </cell>
          <cell r="TZ288">
            <v>180.9</v>
          </cell>
          <cell r="UA288">
            <v>179.5</v>
          </cell>
          <cell r="UB288">
            <v>177.9</v>
          </cell>
          <cell r="UC288">
            <v>173.6</v>
          </cell>
          <cell r="UD288">
            <v>173.6</v>
          </cell>
          <cell r="UE288">
            <v>173.6</v>
          </cell>
          <cell r="UF288">
            <v>173.5</v>
          </cell>
          <cell r="UG288">
            <v>173.1</v>
          </cell>
          <cell r="UH288">
            <v>170.2</v>
          </cell>
          <cell r="UI288">
            <v>174.3</v>
          </cell>
          <cell r="UJ288">
            <v>175.5</v>
          </cell>
          <cell r="UK288">
            <v>175.5</v>
          </cell>
          <cell r="UL288">
            <v>175.5</v>
          </cell>
          <cell r="UM288">
            <v>174.4</v>
          </cell>
          <cell r="UN288">
            <v>173.1</v>
          </cell>
          <cell r="UO288">
            <v>174.6</v>
          </cell>
          <cell r="UP288">
            <v>172.9</v>
          </cell>
          <cell r="UQ288">
            <v>174.2</v>
          </cell>
          <cell r="UR288">
            <v>174.2</v>
          </cell>
          <cell r="US288">
            <v>174.2</v>
          </cell>
          <cell r="UT288">
            <v>172.3</v>
          </cell>
          <cell r="UU288">
            <v>173.7</v>
          </cell>
          <cell r="UV288">
            <v>172.1</v>
          </cell>
          <cell r="UW288">
            <v>172.5</v>
          </cell>
          <cell r="UX288">
            <v>171</v>
          </cell>
          <cell r="UY288">
            <v>171</v>
          </cell>
          <cell r="UZ288">
            <v>171</v>
          </cell>
          <cell r="VA288">
            <v>171</v>
          </cell>
          <cell r="VB288">
            <v>170.5</v>
          </cell>
          <cell r="VC288">
            <v>168.3</v>
          </cell>
          <cell r="VD288">
            <v>169.5</v>
          </cell>
          <cell r="VE288">
            <v>170.2</v>
          </cell>
          <cell r="VF288">
            <v>170.2</v>
          </cell>
          <cell r="VG288">
            <v>170.2</v>
          </cell>
          <cell r="VH288">
            <v>170.5</v>
          </cell>
          <cell r="VI288">
            <v>168.5</v>
          </cell>
          <cell r="VJ288">
            <v>169</v>
          </cell>
          <cell r="VK288">
            <v>169.7</v>
          </cell>
          <cell r="VL288">
            <v>172.2</v>
          </cell>
          <cell r="VM288">
            <v>172.2</v>
          </cell>
          <cell r="VN288">
            <v>172.2</v>
          </cell>
          <cell r="VO288">
            <v>171.8</v>
          </cell>
          <cell r="VP288">
            <v>173.9</v>
          </cell>
          <cell r="VQ288">
            <v>173.3</v>
          </cell>
          <cell r="VR288">
            <v>168.7</v>
          </cell>
          <cell r="VS288">
            <v>168.6</v>
          </cell>
          <cell r="VT288">
            <v>168.6</v>
          </cell>
          <cell r="VU288">
            <v>168.6</v>
          </cell>
          <cell r="VV288">
            <v>170.5</v>
          </cell>
          <cell r="VW288">
            <v>168.6</v>
          </cell>
          <cell r="VX288">
            <v>169.2</v>
          </cell>
          <cell r="VY288">
            <v>172.7</v>
          </cell>
          <cell r="VZ288">
            <v>172</v>
          </cell>
          <cell r="WA288">
            <v>172</v>
          </cell>
          <cell r="WB288">
            <v>172</v>
          </cell>
          <cell r="WC288">
            <v>170</v>
          </cell>
          <cell r="WD288">
            <v>167.7</v>
          </cell>
          <cell r="WE288">
            <v>166</v>
          </cell>
          <cell r="WF288">
            <v>164</v>
          </cell>
          <cell r="WG288">
            <v>160</v>
          </cell>
          <cell r="WH288">
            <v>160</v>
          </cell>
          <cell r="WI288">
            <v>160</v>
          </cell>
          <cell r="WJ288">
            <v>158</v>
          </cell>
          <cell r="WK288">
            <v>158.69999999999999</v>
          </cell>
          <cell r="WL288">
            <v>160.30000000000001</v>
          </cell>
          <cell r="WM288">
            <v>160</v>
          </cell>
          <cell r="WN288">
            <v>159.5</v>
          </cell>
          <cell r="WO288">
            <v>159.5</v>
          </cell>
          <cell r="WP288">
            <v>159.5</v>
          </cell>
          <cell r="WQ288">
            <v>162.5</v>
          </cell>
          <cell r="WR288">
            <v>158.5</v>
          </cell>
          <cell r="WS288">
            <v>158.19999999999999</v>
          </cell>
          <cell r="WT288">
            <v>158.69999999999999</v>
          </cell>
          <cell r="WU288">
            <v>161.69999999999999</v>
          </cell>
          <cell r="WV288">
            <v>161.69999999999999</v>
          </cell>
          <cell r="WW288">
            <v>161.69999999999999</v>
          </cell>
          <cell r="WX288">
            <v>162.5</v>
          </cell>
          <cell r="WY288">
            <v>162.5</v>
          </cell>
          <cell r="WZ288">
            <v>162.19999999999999</v>
          </cell>
          <cell r="XA288">
            <v>163.4</v>
          </cell>
          <cell r="XB288">
            <v>164.7</v>
          </cell>
          <cell r="XC288">
            <v>164.7</v>
          </cell>
          <cell r="XD288">
            <v>164.7</v>
          </cell>
          <cell r="XE288">
            <v>164.7</v>
          </cell>
          <cell r="XF288">
            <v>164.7</v>
          </cell>
          <cell r="XG288">
            <v>164.8</v>
          </cell>
          <cell r="XH288">
            <v>164</v>
          </cell>
          <cell r="XI288">
            <v>161.5</v>
          </cell>
          <cell r="XJ288">
            <v>161.5</v>
          </cell>
          <cell r="XK288">
            <v>161.5</v>
          </cell>
          <cell r="XL288">
            <v>162</v>
          </cell>
          <cell r="XM288">
            <v>157</v>
          </cell>
          <cell r="XN288">
            <v>155.80000000000001</v>
          </cell>
          <cell r="XO288">
            <v>156.69999999999999</v>
          </cell>
          <cell r="XP288">
            <v>157.5</v>
          </cell>
          <cell r="XQ288">
            <v>157.5</v>
          </cell>
          <cell r="XR288">
            <v>157.5</v>
          </cell>
          <cell r="XS288">
            <v>160.5</v>
          </cell>
          <cell r="XT288">
            <v>160.4</v>
          </cell>
          <cell r="XU288">
            <v>159.69999999999999</v>
          </cell>
          <cell r="XV288">
            <v>161.80000000000001</v>
          </cell>
          <cell r="XW288">
            <v>161.4</v>
          </cell>
          <cell r="XX288">
            <v>161.4</v>
          </cell>
          <cell r="XY288">
            <v>161.4</v>
          </cell>
          <cell r="XZ288">
            <v>160.1</v>
          </cell>
          <cell r="YA288">
            <v>160.9</v>
          </cell>
          <cell r="YB288">
            <v>161.30000000000001</v>
          </cell>
          <cell r="YC288">
            <v>160.1</v>
          </cell>
          <cell r="YD288">
            <v>162.5</v>
          </cell>
          <cell r="YE288">
            <v>162.5</v>
          </cell>
          <cell r="YF288">
            <v>162.5</v>
          </cell>
          <cell r="YG288">
            <v>161.5</v>
          </cell>
          <cell r="YH288">
            <v>161</v>
          </cell>
          <cell r="YI288">
            <v>161.80000000000001</v>
          </cell>
          <cell r="YJ288">
            <v>160.4</v>
          </cell>
          <cell r="YK288">
            <v>161.5</v>
          </cell>
          <cell r="YL288">
            <v>161.5</v>
          </cell>
          <cell r="YM288">
            <v>161.5</v>
          </cell>
          <cell r="YN288">
            <v>158.5</v>
          </cell>
          <cell r="YO288">
            <v>159.30000000000001</v>
          </cell>
          <cell r="YP288">
            <v>159.19999999999999</v>
          </cell>
          <cell r="YQ288">
            <v>157.5</v>
          </cell>
          <cell r="YR288">
            <v>156.4</v>
          </cell>
          <cell r="YS288">
            <v>156.4</v>
          </cell>
          <cell r="YT288">
            <v>156.4</v>
          </cell>
          <cell r="YU288">
            <v>155.5</v>
          </cell>
          <cell r="YV288">
            <v>155.1</v>
          </cell>
          <cell r="YW288">
            <v>156.6</v>
          </cell>
          <cell r="YX288">
            <v>157.69999999999999</v>
          </cell>
          <cell r="YY288">
            <v>157.19999999999999</v>
          </cell>
          <cell r="YZ288">
            <v>157.19999999999999</v>
          </cell>
          <cell r="ZA288">
            <v>157.19999999999999</v>
          </cell>
          <cell r="ZB288">
            <v>159</v>
          </cell>
          <cell r="ZC288">
            <v>157.9</v>
          </cell>
          <cell r="ZD288">
            <v>154.4</v>
          </cell>
          <cell r="ZE288">
            <v>155.30000000000001</v>
          </cell>
          <cell r="ZF288">
            <v>154.19999999999999</v>
          </cell>
          <cell r="ZG288">
            <v>154.19999999999999</v>
          </cell>
          <cell r="ZH288">
            <v>154.19999999999999</v>
          </cell>
          <cell r="ZI288">
            <v>153</v>
          </cell>
          <cell r="ZJ288">
            <v>153.5</v>
          </cell>
          <cell r="ZK288">
            <v>152</v>
          </cell>
          <cell r="ZL288">
            <v>150.80000000000001</v>
          </cell>
          <cell r="ZM288">
            <v>148.5</v>
          </cell>
          <cell r="ZN288">
            <v>148.5</v>
          </cell>
          <cell r="ZO288">
            <v>148.5</v>
          </cell>
          <cell r="ZP288">
            <v>148.5</v>
          </cell>
          <cell r="ZQ288">
            <v>149</v>
          </cell>
          <cell r="ZR288">
            <v>147.30000000000001</v>
          </cell>
          <cell r="ZS288">
            <v>144.4</v>
          </cell>
          <cell r="ZT288">
            <v>144.4</v>
          </cell>
          <cell r="ZU288">
            <v>144.4</v>
          </cell>
          <cell r="ZV288">
            <v>144.4</v>
          </cell>
          <cell r="ZW288">
            <v>140</v>
          </cell>
          <cell r="ZX288">
            <v>141.19999999999999</v>
          </cell>
          <cell r="ZY288">
            <v>144</v>
          </cell>
          <cell r="ZZ288">
            <v>143</v>
          </cell>
          <cell r="AAA288">
            <v>142.9</v>
          </cell>
          <cell r="AAB288">
            <v>142.9</v>
          </cell>
          <cell r="AAC288">
            <v>142.9</v>
          </cell>
          <cell r="AAD288">
            <v>146</v>
          </cell>
          <cell r="AAE288">
            <v>146.69999999999999</v>
          </cell>
          <cell r="AAF288">
            <v>147.5</v>
          </cell>
          <cell r="AAG288">
            <v>149.69999999999999</v>
          </cell>
          <cell r="AAH288">
            <v>150.5</v>
          </cell>
          <cell r="AAI288">
            <v>150.5</v>
          </cell>
          <cell r="AAJ288">
            <v>150.5</v>
          </cell>
          <cell r="AAK288">
            <v>148</v>
          </cell>
          <cell r="AAL288">
            <v>150.5</v>
          </cell>
          <cell r="AAM288">
            <v>151.6</v>
          </cell>
          <cell r="AAN288">
            <v>153.5</v>
          </cell>
          <cell r="AAO288">
            <v>153</v>
          </cell>
          <cell r="AAP288">
            <v>153</v>
          </cell>
          <cell r="AAQ288">
            <v>153</v>
          </cell>
          <cell r="AAR288">
            <v>153.80000000000001</v>
          </cell>
          <cell r="AAS288">
            <v>156.6</v>
          </cell>
          <cell r="AAT288">
            <v>156</v>
          </cell>
          <cell r="AAU288">
            <v>157.9</v>
          </cell>
          <cell r="AAV288">
            <v>159.30000000000001</v>
          </cell>
          <cell r="AAW288">
            <v>159.30000000000001</v>
          </cell>
          <cell r="AAX288">
            <v>159.30000000000001</v>
          </cell>
          <cell r="AAY288">
            <v>156.69999999999999</v>
          </cell>
          <cell r="AAZ288">
            <v>155.69999999999999</v>
          </cell>
          <cell r="ABA288">
            <v>155.5</v>
          </cell>
          <cell r="ABB288">
            <v>154.6</v>
          </cell>
          <cell r="ABC288">
            <v>155</v>
          </cell>
          <cell r="ABD288">
            <v>155</v>
          </cell>
          <cell r="ABE288">
            <v>155</v>
          </cell>
          <cell r="ABF288">
            <v>153.9</v>
          </cell>
          <cell r="ABG288">
            <v>153</v>
          </cell>
          <cell r="ABH288">
            <v>154</v>
          </cell>
          <cell r="ABI288">
            <v>154.6</v>
          </cell>
          <cell r="ABJ288">
            <v>154.5</v>
          </cell>
          <cell r="ABK288">
            <v>154.5</v>
          </cell>
          <cell r="ABL288">
            <v>154.5</v>
          </cell>
          <cell r="ABM288">
            <v>154.9</v>
          </cell>
          <cell r="ABN288">
            <v>153.80000000000001</v>
          </cell>
          <cell r="ABO288">
            <v>151.6</v>
          </cell>
          <cell r="ABP288">
            <v>151.5</v>
          </cell>
          <cell r="ABQ288">
            <v>151.5</v>
          </cell>
          <cell r="ABR288">
            <v>151.5</v>
          </cell>
          <cell r="ABS288">
            <v>151.5</v>
          </cell>
          <cell r="ABT288">
            <v>152.30000000000001</v>
          </cell>
          <cell r="ABU288">
            <v>152.4</v>
          </cell>
          <cell r="ABV288">
            <v>153</v>
          </cell>
          <cell r="ABW288">
            <v>149</v>
          </cell>
          <cell r="ABX288">
            <v>149</v>
          </cell>
          <cell r="ABY288">
            <v>149</v>
          </cell>
          <cell r="ABZ288">
            <v>149</v>
          </cell>
          <cell r="ACA288">
            <v>149.5</v>
          </cell>
          <cell r="ACB288">
            <v>148.80000000000001</v>
          </cell>
          <cell r="ACC288">
            <v>150</v>
          </cell>
          <cell r="ACD288">
            <v>149.9</v>
          </cell>
          <cell r="ACE288">
            <v>149.5</v>
          </cell>
          <cell r="ACF288">
            <v>149.5</v>
          </cell>
          <cell r="ACG288">
            <v>149.5</v>
          </cell>
          <cell r="ACH288">
            <v>148.69999999999999</v>
          </cell>
          <cell r="ACI288">
            <v>149.80000000000001</v>
          </cell>
          <cell r="ACJ288">
            <v>146.30000000000001</v>
          </cell>
          <cell r="ACK288">
            <v>147.5</v>
          </cell>
          <cell r="ACL288">
            <v>145.5</v>
          </cell>
          <cell r="ACM288">
            <v>145.5</v>
          </cell>
          <cell r="ACN288">
            <v>145.5</v>
          </cell>
          <cell r="ACO288">
            <v>144</v>
          </cell>
          <cell r="ACP288">
            <v>145</v>
          </cell>
          <cell r="ACQ288">
            <v>146.1</v>
          </cell>
          <cell r="ACR288">
            <v>145.5</v>
          </cell>
          <cell r="ACS288">
            <v>145.69999999999999</v>
          </cell>
          <cell r="ACT288">
            <v>145.69999999999999</v>
          </cell>
          <cell r="ACU288">
            <v>145.69999999999999</v>
          </cell>
          <cell r="ACV288">
            <v>147.5</v>
          </cell>
          <cell r="ACW288">
            <v>149</v>
          </cell>
          <cell r="ACX288">
            <v>149.5</v>
          </cell>
          <cell r="ACY288">
            <v>149</v>
          </cell>
          <cell r="ACZ288">
            <v>149</v>
          </cell>
          <cell r="ADA288">
            <v>149</v>
          </cell>
          <cell r="ADB288">
            <v>149</v>
          </cell>
          <cell r="ADC288">
            <v>151</v>
          </cell>
          <cell r="ADD288">
            <v>150.4</v>
          </cell>
          <cell r="ADE288">
            <v>151.30000000000001</v>
          </cell>
          <cell r="ADF288">
            <v>149.4</v>
          </cell>
          <cell r="ADG288">
            <v>150.5</v>
          </cell>
          <cell r="ADH288">
            <v>150.5</v>
          </cell>
          <cell r="ADI288">
            <v>150.5</v>
          </cell>
          <cell r="ADJ288">
            <v>150.30000000000001</v>
          </cell>
          <cell r="ADK288">
            <v>152.19999999999999</v>
          </cell>
          <cell r="ADL288">
            <v>149.5</v>
          </cell>
          <cell r="ADM288">
            <v>152.5</v>
          </cell>
          <cell r="ADN288">
            <v>152.30000000000001</v>
          </cell>
          <cell r="ADO288">
            <v>152.30000000000001</v>
          </cell>
          <cell r="ADP288">
            <v>152.30000000000001</v>
          </cell>
          <cell r="ADQ288">
            <v>152.30000000000001</v>
          </cell>
          <cell r="ADR288">
            <v>154</v>
          </cell>
          <cell r="ADS288">
            <v>155</v>
          </cell>
          <cell r="ADT288">
            <v>155.4</v>
          </cell>
          <cell r="ADU288">
            <v>157.5</v>
          </cell>
          <cell r="ADV288">
            <v>157.5</v>
          </cell>
          <cell r="ADW288">
            <v>157.5</v>
          </cell>
          <cell r="ADX288">
            <v>158.1</v>
          </cell>
          <cell r="ADY288">
            <v>157.5</v>
          </cell>
          <cell r="ADZ288">
            <v>158.1</v>
          </cell>
          <cell r="AEA288">
            <v>158</v>
          </cell>
          <cell r="AEB288">
            <v>157.30000000000001</v>
          </cell>
          <cell r="AEC288">
            <v>157.30000000000001</v>
          </cell>
          <cell r="AED288">
            <v>157.30000000000001</v>
          </cell>
          <cell r="AEE288">
            <v>157.1</v>
          </cell>
          <cell r="AEF288">
            <v>156.69999999999999</v>
          </cell>
          <cell r="AEG288">
            <v>158</v>
          </cell>
          <cell r="AEH288">
            <v>159</v>
          </cell>
          <cell r="AEI288">
            <v>161</v>
          </cell>
          <cell r="AEJ288">
            <v>161</v>
          </cell>
          <cell r="AEK288">
            <v>161</v>
          </cell>
          <cell r="AEL288">
            <v>159.9</v>
          </cell>
          <cell r="AEM288">
            <v>159</v>
          </cell>
          <cell r="AEN288">
            <v>157.69999999999999</v>
          </cell>
          <cell r="AEO288">
            <v>157</v>
          </cell>
          <cell r="AEP288">
            <v>155.80000000000001</v>
          </cell>
          <cell r="AEQ288">
            <v>155.80000000000001</v>
          </cell>
          <cell r="AER288">
            <v>155.80000000000001</v>
          </cell>
          <cell r="AES288">
            <v>158.80000000000001</v>
          </cell>
          <cell r="AET288">
            <v>157.9</v>
          </cell>
          <cell r="AEU288">
            <v>158.5</v>
          </cell>
          <cell r="AEV288">
            <v>159</v>
          </cell>
          <cell r="AEW288">
            <v>159.9</v>
          </cell>
          <cell r="AEX288">
            <v>159.9</v>
          </cell>
          <cell r="AEY288">
            <v>159.9</v>
          </cell>
          <cell r="AEZ288">
            <v>158.5</v>
          </cell>
          <cell r="AFA288">
            <v>157.69999999999999</v>
          </cell>
          <cell r="AFB288">
            <v>158.19999999999999</v>
          </cell>
          <cell r="AFC288">
            <v>160.9</v>
          </cell>
          <cell r="AFD288">
            <v>157</v>
          </cell>
          <cell r="AFE288">
            <v>157</v>
          </cell>
          <cell r="AFF288">
            <v>157</v>
          </cell>
          <cell r="AFG288">
            <v>156.19999999999999</v>
          </cell>
          <cell r="AFH288">
            <v>157.6</v>
          </cell>
          <cell r="AFI288">
            <v>156.6</v>
          </cell>
          <cell r="AFJ288">
            <v>157.19999999999999</v>
          </cell>
          <cell r="AFK288">
            <v>157.19999999999999</v>
          </cell>
          <cell r="AFL288">
            <v>157.19999999999999</v>
          </cell>
          <cell r="AFM288">
            <v>157.19999999999999</v>
          </cell>
          <cell r="AFN288">
            <v>155.30000000000001</v>
          </cell>
          <cell r="AFO288">
            <v>154.1</v>
          </cell>
          <cell r="AFP288">
            <v>153.80000000000001</v>
          </cell>
          <cell r="AFQ288">
            <v>152.30000000000001</v>
          </cell>
          <cell r="AFR288">
            <v>152.30000000000001</v>
          </cell>
          <cell r="AFS288">
            <v>152.30000000000001</v>
          </cell>
          <cell r="AFT288">
            <v>152.30000000000001</v>
          </cell>
          <cell r="AFU288">
            <v>152.6</v>
          </cell>
          <cell r="AFV288">
            <v>154.30000000000001</v>
          </cell>
          <cell r="AFW288">
            <v>154.30000000000001</v>
          </cell>
          <cell r="AFX288">
            <v>153.30000000000001</v>
          </cell>
          <cell r="AFY288">
            <v>152.80000000000001</v>
          </cell>
          <cell r="AFZ288">
            <v>152.80000000000001</v>
          </cell>
          <cell r="AGA288">
            <v>152.80000000000001</v>
          </cell>
          <cell r="AGB288">
            <v>152.80000000000001</v>
          </cell>
          <cell r="AGC288">
            <v>152.4</v>
          </cell>
          <cell r="AGD288">
            <v>152.69999999999999</v>
          </cell>
          <cell r="AGE288">
            <v>152.30000000000001</v>
          </cell>
          <cell r="AGF288">
            <v>152.30000000000001</v>
          </cell>
          <cell r="AGG288">
            <v>152.30000000000001</v>
          </cell>
          <cell r="AGH288">
            <v>152.30000000000001</v>
          </cell>
          <cell r="AGI288">
            <v>151.80000000000001</v>
          </cell>
          <cell r="AGJ288">
            <v>151.19999999999999</v>
          </cell>
          <cell r="AGK288">
            <v>152.19999999999999</v>
          </cell>
          <cell r="AGL288">
            <v>151.9</v>
          </cell>
          <cell r="AGM288">
            <v>151.19999999999999</v>
          </cell>
          <cell r="AGN288">
            <v>151.19999999999999</v>
          </cell>
          <cell r="AGO288">
            <v>151.19999999999999</v>
          </cell>
          <cell r="AGP288">
            <v>152.9</v>
          </cell>
          <cell r="AGQ288">
            <v>152.30000000000001</v>
          </cell>
          <cell r="AGR288">
            <v>152.4</v>
          </cell>
          <cell r="AGS288">
            <v>152.30000000000001</v>
          </cell>
          <cell r="AGT288">
            <v>152.30000000000001</v>
          </cell>
          <cell r="AGU288">
            <v>152.30000000000001</v>
          </cell>
          <cell r="AGV288">
            <v>152.30000000000001</v>
          </cell>
          <cell r="AGW288">
            <v>152.30000000000001</v>
          </cell>
          <cell r="AGX288">
            <v>152</v>
          </cell>
          <cell r="AGY288">
            <v>151.1</v>
          </cell>
          <cell r="AGZ288">
            <v>151.80000000000001</v>
          </cell>
          <cell r="AHA288">
            <v>154</v>
          </cell>
          <cell r="AHB288">
            <v>154</v>
          </cell>
          <cell r="AHC288">
            <v>154</v>
          </cell>
          <cell r="AHD288">
            <v>156</v>
          </cell>
          <cell r="AHE288">
            <v>153.6</v>
          </cell>
          <cell r="AHF288">
            <v>153.19999999999999</v>
          </cell>
          <cell r="AHG288">
            <v>153.69999999999999</v>
          </cell>
          <cell r="AHH288">
            <v>154.80000000000001</v>
          </cell>
          <cell r="AHI288">
            <v>154.80000000000001</v>
          </cell>
          <cell r="AHJ288">
            <v>154.80000000000001</v>
          </cell>
          <cell r="AHK288">
            <v>154.6</v>
          </cell>
          <cell r="AHL288">
            <v>154.6</v>
          </cell>
          <cell r="AHM288">
            <v>155.30000000000001</v>
          </cell>
          <cell r="AHN288">
            <v>155</v>
          </cell>
          <cell r="AHO288">
            <v>153.5</v>
          </cell>
          <cell r="AHP288">
            <v>153.5</v>
          </cell>
          <cell r="AHQ288">
            <v>153.5</v>
          </cell>
          <cell r="AHR288">
            <v>154.4</v>
          </cell>
          <cell r="AHS288">
            <v>154</v>
          </cell>
          <cell r="AHT288">
            <v>153</v>
          </cell>
          <cell r="AHU288">
            <v>150.69999999999999</v>
          </cell>
          <cell r="AHV288">
            <v>152</v>
          </cell>
          <cell r="AHW288">
            <v>152</v>
          </cell>
          <cell r="AHX288">
            <v>152</v>
          </cell>
          <cell r="AHY288">
            <v>151.1</v>
          </cell>
          <cell r="AHZ288">
            <v>150.9</v>
          </cell>
          <cell r="AIA288">
            <v>152.69999999999999</v>
          </cell>
          <cell r="AIB288">
            <v>151.1</v>
          </cell>
          <cell r="AIC288">
            <v>149.80000000000001</v>
          </cell>
          <cell r="AID288">
            <v>149.80000000000001</v>
          </cell>
          <cell r="AIE288">
            <v>149.80000000000001</v>
          </cell>
          <cell r="AIF288">
            <v>151.5</v>
          </cell>
          <cell r="AIG288">
            <v>151.30000000000001</v>
          </cell>
          <cell r="AIH288">
            <v>152.9</v>
          </cell>
          <cell r="AII288">
            <v>150.30000000000001</v>
          </cell>
          <cell r="AIJ288">
            <v>149.5</v>
          </cell>
          <cell r="AIK288">
            <v>149.5</v>
          </cell>
          <cell r="AIL288">
            <v>149.5</v>
          </cell>
          <cell r="AIM288">
            <v>152</v>
          </cell>
          <cell r="AIN288">
            <v>150.5</v>
          </cell>
          <cell r="AIO288">
            <v>151.6</v>
          </cell>
          <cell r="AIP288">
            <v>147.9</v>
          </cell>
          <cell r="AIQ288">
            <v>151.6</v>
          </cell>
          <cell r="AIR288">
            <v>151.6</v>
          </cell>
          <cell r="AIS288">
            <v>151.6</v>
          </cell>
          <cell r="AIT288">
            <v>151.4</v>
          </cell>
          <cell r="AIU288">
            <v>151.9</v>
          </cell>
          <cell r="AIV288">
            <v>151.5</v>
          </cell>
          <cell r="AIW288">
            <v>152.1</v>
          </cell>
          <cell r="AIX288">
            <v>152.30000000000001</v>
          </cell>
          <cell r="AIY288">
            <v>152.30000000000001</v>
          </cell>
          <cell r="AIZ288">
            <v>152.30000000000001</v>
          </cell>
          <cell r="AJA288">
            <v>151.4</v>
          </cell>
          <cell r="AJB288">
            <v>152.5</v>
          </cell>
          <cell r="AJC288">
            <v>153</v>
          </cell>
          <cell r="AJD288">
            <v>152</v>
          </cell>
          <cell r="AJE288">
            <v>151.69999999999999</v>
          </cell>
          <cell r="AJF288">
            <v>151.69999999999999</v>
          </cell>
          <cell r="AJG288">
            <v>151.69999999999999</v>
          </cell>
          <cell r="AJH288">
            <v>152</v>
          </cell>
          <cell r="AJI288">
            <v>152.30000000000001</v>
          </cell>
          <cell r="AJJ288">
            <v>152.4</v>
          </cell>
          <cell r="AJK288">
            <v>151.30000000000001</v>
          </cell>
          <cell r="AJL288">
            <v>151</v>
          </cell>
          <cell r="AJM288">
            <v>151</v>
          </cell>
          <cell r="AJN288">
            <v>151</v>
          </cell>
          <cell r="AJO288">
            <v>149.4</v>
          </cell>
          <cell r="AJP288">
            <v>146.80000000000001</v>
          </cell>
          <cell r="AJQ288">
            <v>145.5</v>
          </cell>
          <cell r="AJR288">
            <v>146.5</v>
          </cell>
          <cell r="AJS288">
            <v>146.69999999999999</v>
          </cell>
          <cell r="AJT288">
            <v>146.69999999999999</v>
          </cell>
          <cell r="AJU288">
            <v>146.69999999999999</v>
          </cell>
          <cell r="AJV288">
            <v>146.69999999999999</v>
          </cell>
          <cell r="AJW288">
            <v>146.19999999999999</v>
          </cell>
          <cell r="AJX288">
            <v>148.19999999999999</v>
          </cell>
          <cell r="AJY288">
            <v>148</v>
          </cell>
          <cell r="AJZ288">
            <v>149.6</v>
          </cell>
          <cell r="AKA288">
            <v>149.6</v>
          </cell>
          <cell r="AKB288">
            <v>149.6</v>
          </cell>
          <cell r="AKC288">
            <v>151.80000000000001</v>
          </cell>
          <cell r="AKD288">
            <v>153.69999999999999</v>
          </cell>
          <cell r="AKE288">
            <v>154.4</v>
          </cell>
          <cell r="AKF288">
            <v>155.5</v>
          </cell>
          <cell r="AKG288">
            <v>154.69999999999999</v>
          </cell>
          <cell r="AKH288">
            <v>154.69999999999999</v>
          </cell>
          <cell r="AKI288">
            <v>154.69999999999999</v>
          </cell>
          <cell r="AKJ288">
            <v>155.4</v>
          </cell>
          <cell r="AKK288">
            <v>155.19999999999999</v>
          </cell>
          <cell r="AKL288">
            <v>154.9</v>
          </cell>
          <cell r="AKM288">
            <v>155</v>
          </cell>
          <cell r="AKN288">
            <v>153.5</v>
          </cell>
          <cell r="AKO288">
            <v>153.5</v>
          </cell>
          <cell r="AKP288">
            <v>153.5</v>
          </cell>
          <cell r="AKQ288">
            <v>150.80000000000001</v>
          </cell>
          <cell r="AKR288">
            <v>153</v>
          </cell>
          <cell r="AKS288">
            <v>153.19999999999999</v>
          </cell>
          <cell r="AKT288">
            <v>152.19999999999999</v>
          </cell>
          <cell r="AKU288">
            <v>152.5</v>
          </cell>
          <cell r="AKV288">
            <v>152.5</v>
          </cell>
          <cell r="AKW288">
            <v>152.5</v>
          </cell>
          <cell r="AKX288">
            <v>152.6</v>
          </cell>
          <cell r="AKY288">
            <v>152.5</v>
          </cell>
          <cell r="AKZ288">
            <v>152.5</v>
          </cell>
          <cell r="ALA288">
            <v>153.30000000000001</v>
          </cell>
          <cell r="ALB288">
            <v>153.4</v>
          </cell>
          <cell r="ALC288">
            <v>153.4</v>
          </cell>
          <cell r="ALD288">
            <v>153.4</v>
          </cell>
          <cell r="ALE288">
            <v>152.1</v>
          </cell>
          <cell r="ALF288">
            <v>152.1</v>
          </cell>
          <cell r="ALG288">
            <v>152.1</v>
          </cell>
          <cell r="ALH288">
            <v>152.1</v>
          </cell>
          <cell r="ALI288">
            <v>152</v>
          </cell>
          <cell r="ALJ288">
            <v>152</v>
          </cell>
          <cell r="ALK288">
            <v>152</v>
          </cell>
          <cell r="ALL288">
            <v>152</v>
          </cell>
          <cell r="ALM288">
            <v>150.1</v>
          </cell>
          <cell r="ALN288">
            <v>150.1</v>
          </cell>
          <cell r="ALO288">
            <v>150.5</v>
          </cell>
          <cell r="ALP288">
            <v>149.30000000000001</v>
          </cell>
          <cell r="ALQ288">
            <v>149.30000000000001</v>
          </cell>
          <cell r="ALR288">
            <v>149.30000000000001</v>
          </cell>
          <cell r="ALS288">
            <v>149.19999999999999</v>
          </cell>
          <cell r="ALT288">
            <v>151</v>
          </cell>
          <cell r="ALU288">
            <v>151.6</v>
          </cell>
          <cell r="ALV288">
            <v>150.1</v>
          </cell>
          <cell r="ALW288">
            <v>150.19999999999999</v>
          </cell>
          <cell r="ALX288">
            <v>150.19999999999999</v>
          </cell>
          <cell r="ALY288">
            <v>150.19999999999999</v>
          </cell>
          <cell r="ALZ288">
            <v>148</v>
          </cell>
          <cell r="AMA288">
            <v>148.6</v>
          </cell>
          <cell r="AMB288">
            <v>148.9</v>
          </cell>
          <cell r="AMC288">
            <v>151.6</v>
          </cell>
          <cell r="AMD288">
            <v>152.80000000000001</v>
          </cell>
          <cell r="AME288">
            <v>152.80000000000001</v>
          </cell>
          <cell r="AMF288">
            <v>152.80000000000001</v>
          </cell>
          <cell r="AMG288">
            <v>152</v>
          </cell>
          <cell r="AMH288">
            <v>151.69999999999999</v>
          </cell>
          <cell r="AMI288">
            <v>152.19999999999999</v>
          </cell>
          <cell r="AMJ288">
            <v>152</v>
          </cell>
          <cell r="AMK288">
            <v>151.6</v>
          </cell>
          <cell r="AML288">
            <v>151.6</v>
          </cell>
          <cell r="AMM288">
            <v>151.6</v>
          </cell>
          <cell r="AMN288">
            <v>152.1</v>
          </cell>
          <cell r="AMO288">
            <v>152</v>
          </cell>
          <cell r="AMP288">
            <v>153.5</v>
          </cell>
          <cell r="AMQ288">
            <v>153.5</v>
          </cell>
          <cell r="AMR288">
            <v>153</v>
          </cell>
          <cell r="AMS288">
            <v>153</v>
          </cell>
          <cell r="AMT288">
            <v>153</v>
          </cell>
          <cell r="AMU288">
            <v>152.69999999999999</v>
          </cell>
          <cell r="AMV288">
            <v>151.80000000000001</v>
          </cell>
          <cell r="AMW288">
            <v>153.69999999999999</v>
          </cell>
          <cell r="AMX288">
            <v>153.80000000000001</v>
          </cell>
          <cell r="AMY288">
            <v>153.6</v>
          </cell>
          <cell r="AMZ288">
            <v>153.6</v>
          </cell>
          <cell r="ANA288">
            <v>153.6</v>
          </cell>
          <cell r="ANB288">
            <v>154</v>
          </cell>
          <cell r="ANC288">
            <v>154.69999999999999</v>
          </cell>
          <cell r="AND288">
            <v>154</v>
          </cell>
          <cell r="ANE288">
            <v>154.6</v>
          </cell>
          <cell r="ANF288">
            <v>154.19999999999999</v>
          </cell>
          <cell r="ANG288">
            <v>154.19999999999999</v>
          </cell>
          <cell r="ANH288">
            <v>154.19999999999999</v>
          </cell>
          <cell r="ANI288">
            <v>154.5</v>
          </cell>
          <cell r="ANJ288">
            <v>156.9</v>
          </cell>
          <cell r="ANK288">
            <v>156.69999999999999</v>
          </cell>
          <cell r="ANL288">
            <v>153.80000000000001</v>
          </cell>
          <cell r="ANM288">
            <v>154</v>
          </cell>
          <cell r="ANN288">
            <v>154</v>
          </cell>
          <cell r="ANO288">
            <v>154</v>
          </cell>
          <cell r="ANP288">
            <v>153.4</v>
          </cell>
          <cell r="ANQ288">
            <v>153.4</v>
          </cell>
          <cell r="ANR288">
            <v>154.69999999999999</v>
          </cell>
          <cell r="ANS288">
            <v>154.19999999999999</v>
          </cell>
          <cell r="ANT288">
            <v>153.19999999999999</v>
          </cell>
          <cell r="ANU288">
            <v>153.19999999999999</v>
          </cell>
          <cell r="ANV288">
            <v>153.19999999999999</v>
          </cell>
          <cell r="ANW288">
            <v>153.19999999999999</v>
          </cell>
          <cell r="ANX288">
            <v>153.30000000000001</v>
          </cell>
          <cell r="ANY288">
            <v>151.5</v>
          </cell>
          <cell r="ANZ288">
            <v>151.5</v>
          </cell>
          <cell r="AOA288">
            <v>151.9</v>
          </cell>
          <cell r="AOB288">
            <v>151.9</v>
          </cell>
          <cell r="AOC288">
            <v>151.9</v>
          </cell>
          <cell r="AOD288">
            <v>150.30000000000001</v>
          </cell>
          <cell r="AOE288">
            <v>149</v>
          </cell>
          <cell r="AOF288">
            <v>149.19999999999999</v>
          </cell>
          <cell r="AOG288">
            <v>150.1</v>
          </cell>
          <cell r="AOH288">
            <v>149.9</v>
          </cell>
          <cell r="AOI288">
            <v>149.9</v>
          </cell>
          <cell r="AOJ288">
            <v>149.9</v>
          </cell>
          <cell r="AOK288">
            <v>148.80000000000001</v>
          </cell>
          <cell r="AOL288">
            <v>149</v>
          </cell>
          <cell r="AOM288">
            <v>149.4</v>
          </cell>
          <cell r="AON288">
            <v>149.5</v>
          </cell>
          <cell r="AOO288">
            <v>150.30000000000001</v>
          </cell>
          <cell r="AOP288">
            <v>150.30000000000001</v>
          </cell>
          <cell r="AOQ288">
            <v>150.30000000000001</v>
          </cell>
          <cell r="AOR288">
            <v>150.69999999999999</v>
          </cell>
          <cell r="AOS288">
            <v>150.69999999999999</v>
          </cell>
          <cell r="AOT288">
            <v>150</v>
          </cell>
          <cell r="AOU288">
            <v>148.9</v>
          </cell>
          <cell r="AOV288">
            <v>148.69999999999999</v>
          </cell>
          <cell r="AOW288">
            <v>148.69999999999999</v>
          </cell>
          <cell r="AOX288">
            <v>148.69999999999999</v>
          </cell>
          <cell r="AOY288">
            <v>149.30000000000001</v>
          </cell>
          <cell r="AOZ288">
            <v>147.19999999999999</v>
          </cell>
          <cell r="APA288">
            <v>148</v>
          </cell>
          <cell r="APB288">
            <v>149.30000000000001</v>
          </cell>
          <cell r="APC288">
            <v>147.6</v>
          </cell>
          <cell r="APD288">
            <v>147.6</v>
          </cell>
          <cell r="APE288">
            <v>147.6</v>
          </cell>
          <cell r="APF288">
            <v>147.80000000000001</v>
          </cell>
          <cell r="APG288">
            <v>147.4</v>
          </cell>
          <cell r="APH288">
            <v>147</v>
          </cell>
          <cell r="API288">
            <v>145.5</v>
          </cell>
          <cell r="APJ288">
            <v>145.30000000000001</v>
          </cell>
          <cell r="APK288">
            <v>145.30000000000001</v>
          </cell>
          <cell r="APL288">
            <v>145.30000000000001</v>
          </cell>
          <cell r="APM288">
            <v>145.1</v>
          </cell>
          <cell r="APN288">
            <v>145.30000000000001</v>
          </cell>
          <cell r="APO288">
            <v>146.5</v>
          </cell>
          <cell r="APP288">
            <v>145.30000000000001</v>
          </cell>
          <cell r="APQ288">
            <v>144.5</v>
          </cell>
          <cell r="APR288">
            <v>144.5</v>
          </cell>
          <cell r="APS288">
            <v>144.5</v>
          </cell>
          <cell r="APT288">
            <v>145.6</v>
          </cell>
          <cell r="APU288">
            <v>145.80000000000001</v>
          </cell>
          <cell r="APV288">
            <v>147</v>
          </cell>
          <cell r="APW288">
            <v>148.5</v>
          </cell>
          <cell r="APX288">
            <v>148.5</v>
          </cell>
          <cell r="APY288">
            <v>148.5</v>
          </cell>
          <cell r="APZ288">
            <v>148.5</v>
          </cell>
          <cell r="AQA288">
            <v>147.5</v>
          </cell>
          <cell r="AQB288">
            <v>145.30000000000001</v>
          </cell>
          <cell r="AQC288">
            <v>146.6</v>
          </cell>
          <cell r="AQD288">
            <v>146.80000000000001</v>
          </cell>
          <cell r="AQE288">
            <v>147.4</v>
          </cell>
          <cell r="AQF288">
            <v>147.4</v>
          </cell>
          <cell r="AQG288">
            <v>147.4</v>
          </cell>
          <cell r="AQH288">
            <v>148</v>
          </cell>
          <cell r="AQI288">
            <v>150.19999999999999</v>
          </cell>
          <cell r="AQJ288">
            <v>150.5</v>
          </cell>
          <cell r="AQK288">
            <v>149</v>
          </cell>
          <cell r="AQL288">
            <v>149.19999999999999</v>
          </cell>
          <cell r="AQM288">
            <v>149.19999999999999</v>
          </cell>
          <cell r="AQN288">
            <v>149.19999999999999</v>
          </cell>
          <cell r="AQO288">
            <v>149.9</v>
          </cell>
          <cell r="AQP288">
            <v>148</v>
          </cell>
          <cell r="AQQ288">
            <v>149.5</v>
          </cell>
          <cell r="AQR288">
            <v>150.30000000000001</v>
          </cell>
          <cell r="AQS288">
            <v>150</v>
          </cell>
          <cell r="AQT288">
            <v>150</v>
          </cell>
          <cell r="AQU288">
            <v>150</v>
          </cell>
          <cell r="AQV288">
            <v>150</v>
          </cell>
          <cell r="AQW288">
            <v>148.5</v>
          </cell>
          <cell r="AQX288">
            <v>148.4</v>
          </cell>
          <cell r="AQY288">
            <v>148</v>
          </cell>
          <cell r="AQZ288">
            <v>148.19999999999999</v>
          </cell>
          <cell r="ARA288">
            <v>148.19999999999999</v>
          </cell>
          <cell r="ARB288">
            <v>148.19999999999999</v>
          </cell>
          <cell r="ARC288">
            <v>148.30000000000001</v>
          </cell>
          <cell r="ARD288">
            <v>149.5</v>
          </cell>
          <cell r="ARE288">
            <v>149.4</v>
          </cell>
          <cell r="ARF288">
            <v>149.1</v>
          </cell>
          <cell r="ARG288">
            <v>149.5</v>
          </cell>
          <cell r="ARH288">
            <v>149.5</v>
          </cell>
          <cell r="ARI288">
            <v>149.5</v>
          </cell>
          <cell r="ARJ288">
            <v>150.19999999999999</v>
          </cell>
          <cell r="ARK288">
            <v>148</v>
          </cell>
          <cell r="ARL288">
            <v>147.80000000000001</v>
          </cell>
          <cell r="ARM288">
            <v>146.6</v>
          </cell>
          <cell r="ARN288">
            <v>146.69999999999999</v>
          </cell>
          <cell r="ARO288">
            <v>146.69999999999999</v>
          </cell>
          <cell r="ARP288">
            <v>146.69999999999999</v>
          </cell>
          <cell r="ARQ288">
            <v>147.5</v>
          </cell>
          <cell r="ARR288">
            <v>146.69999999999999</v>
          </cell>
          <cell r="ARS288">
            <v>147.4</v>
          </cell>
          <cell r="ART288">
            <v>145.4</v>
          </cell>
          <cell r="ARU288">
            <v>143.5</v>
          </cell>
          <cell r="ARV288">
            <v>143.5</v>
          </cell>
          <cell r="ARW288">
            <v>143.5</v>
          </cell>
          <cell r="ARX288">
            <v>144.4</v>
          </cell>
          <cell r="ARY288">
            <v>139.4</v>
          </cell>
          <cell r="ARZ288">
            <v>139.80000000000001</v>
          </cell>
          <cell r="ASA288">
            <v>139.80000000000001</v>
          </cell>
          <cell r="ASB288">
            <v>138.5</v>
          </cell>
          <cell r="ASC288">
            <v>138.5</v>
          </cell>
          <cell r="ASD288">
            <v>138.5</v>
          </cell>
          <cell r="ASE288">
            <v>139.69999999999999</v>
          </cell>
          <cell r="ASF288">
            <v>139.30000000000001</v>
          </cell>
          <cell r="ASG288">
            <v>136.69999999999999</v>
          </cell>
          <cell r="ASH288">
            <v>137.1</v>
          </cell>
          <cell r="ASI288">
            <v>141.30000000000001</v>
          </cell>
          <cell r="ASJ288">
            <v>141.30000000000001</v>
          </cell>
          <cell r="ASK288">
            <v>141.30000000000001</v>
          </cell>
          <cell r="ASL288">
            <v>140.4</v>
          </cell>
          <cell r="ASM288">
            <v>143.6</v>
          </cell>
          <cell r="ASN288">
            <v>143.69999999999999</v>
          </cell>
          <cell r="ASO288">
            <v>143.69999999999999</v>
          </cell>
          <cell r="ASP288">
            <v>141.30000000000001</v>
          </cell>
          <cell r="ASQ288">
            <v>141.30000000000001</v>
          </cell>
          <cell r="ASR288">
            <v>141.30000000000001</v>
          </cell>
          <cell r="ASS288">
            <v>140.80000000000001</v>
          </cell>
          <cell r="AST288">
            <v>143.69999999999999</v>
          </cell>
          <cell r="ASU288">
            <v>144.19999999999999</v>
          </cell>
          <cell r="ASV288">
            <v>144.9</v>
          </cell>
          <cell r="ASW288">
            <v>143.80000000000001</v>
          </cell>
          <cell r="ASX288">
            <v>143.80000000000001</v>
          </cell>
          <cell r="ASY288">
            <v>143.80000000000001</v>
          </cell>
          <cell r="ASZ288">
            <v>143</v>
          </cell>
          <cell r="ATA288">
            <v>144.5</v>
          </cell>
          <cell r="ATB288">
            <v>147.5</v>
          </cell>
          <cell r="ATC288">
            <v>147.19999999999999</v>
          </cell>
          <cell r="ATD288">
            <v>148.19999999999999</v>
          </cell>
          <cell r="ATE288">
            <v>148.19999999999999</v>
          </cell>
          <cell r="ATF288">
            <v>148.19999999999999</v>
          </cell>
          <cell r="ATG288">
            <v>149.6</v>
          </cell>
          <cell r="ATH288">
            <v>149.9</v>
          </cell>
          <cell r="ATI288">
            <v>151.5</v>
          </cell>
          <cell r="ATJ288">
            <v>148.69999999999999</v>
          </cell>
          <cell r="ATK288">
            <v>148.69999999999999</v>
          </cell>
          <cell r="ATL288">
            <v>148.69999999999999</v>
          </cell>
          <cell r="ATM288">
            <v>148.69999999999999</v>
          </cell>
          <cell r="ATN288">
            <v>147.4</v>
          </cell>
          <cell r="ATO288">
            <v>150.4</v>
          </cell>
          <cell r="ATP288">
            <v>150.1</v>
          </cell>
          <cell r="ATQ288">
            <v>150</v>
          </cell>
          <cell r="ATR288">
            <v>150.30000000000001</v>
          </cell>
          <cell r="ATS288">
            <v>150.30000000000001</v>
          </cell>
          <cell r="ATT288">
            <v>150.30000000000001</v>
          </cell>
          <cell r="ATU288">
            <v>149.80000000000001</v>
          </cell>
          <cell r="ATV288">
            <v>149.6</v>
          </cell>
          <cell r="ATW288">
            <v>149.80000000000001</v>
          </cell>
          <cell r="ATX288">
            <v>149.5</v>
          </cell>
          <cell r="ATY288">
            <v>150</v>
          </cell>
          <cell r="ATZ288">
            <v>150</v>
          </cell>
          <cell r="AUA288">
            <v>150</v>
          </cell>
          <cell r="AUB288">
            <v>149.9</v>
          </cell>
          <cell r="AUC288">
            <v>150</v>
          </cell>
          <cell r="AUD288">
            <v>147.69999999999999</v>
          </cell>
          <cell r="AUE288">
            <v>147.6</v>
          </cell>
          <cell r="AUF288">
            <v>147.6</v>
          </cell>
          <cell r="AUG288">
            <v>147.6</v>
          </cell>
          <cell r="AUH288">
            <v>147.6</v>
          </cell>
          <cell r="AUI288">
            <v>144.30000000000001</v>
          </cell>
          <cell r="AUJ288">
            <v>145.1</v>
          </cell>
          <cell r="AUK288">
            <v>144.80000000000001</v>
          </cell>
          <cell r="AUL288">
            <v>143.5</v>
          </cell>
          <cell r="AUM288">
            <v>143.19999999999999</v>
          </cell>
          <cell r="AUN288">
            <v>143.19999999999999</v>
          </cell>
          <cell r="AUO288">
            <v>143.19999999999999</v>
          </cell>
          <cell r="AUP288">
            <v>143.80000000000001</v>
          </cell>
          <cell r="AUQ288">
            <v>144.9</v>
          </cell>
          <cell r="AUR288">
            <v>141.30000000000001</v>
          </cell>
          <cell r="AUS288">
            <v>137.69999999999999</v>
          </cell>
          <cell r="AUT288">
            <v>139</v>
          </cell>
          <cell r="AUU288">
            <v>139</v>
          </cell>
          <cell r="AUV288">
            <v>139</v>
          </cell>
          <cell r="AUW288">
            <v>136.80000000000001</v>
          </cell>
          <cell r="AUX288">
            <v>136.1</v>
          </cell>
          <cell r="AUY288">
            <v>138.9</v>
          </cell>
          <cell r="AUZ288">
            <v>138.5</v>
          </cell>
          <cell r="AVA288">
            <v>138.69999999999999</v>
          </cell>
          <cell r="AVB288">
            <v>138.69999999999999</v>
          </cell>
          <cell r="AVC288">
            <v>138.69999999999999</v>
          </cell>
          <cell r="AVD288">
            <v>140.9</v>
          </cell>
          <cell r="AVE288">
            <v>139.4</v>
          </cell>
          <cell r="AVF288">
            <v>136.4</v>
          </cell>
          <cell r="AVG288">
            <v>134.30000000000001</v>
          </cell>
          <cell r="AVH288">
            <v>135</v>
          </cell>
          <cell r="AVI288">
            <v>135</v>
          </cell>
          <cell r="AVJ288">
            <v>135</v>
          </cell>
          <cell r="AVK288">
            <v>137</v>
          </cell>
          <cell r="AVL288">
            <v>137.6</v>
          </cell>
          <cell r="AVM288">
            <v>139.5</v>
          </cell>
          <cell r="AVN288">
            <v>137.5</v>
          </cell>
          <cell r="AVO288">
            <v>137.5</v>
          </cell>
          <cell r="AVP288">
            <v>137.5</v>
          </cell>
          <cell r="AVQ288">
            <v>137.5</v>
          </cell>
          <cell r="AVR288">
            <v>137.5</v>
          </cell>
          <cell r="AVS288">
            <v>135.69999999999999</v>
          </cell>
          <cell r="AVT288">
            <v>137.19999999999999</v>
          </cell>
          <cell r="AVU288">
            <v>138</v>
          </cell>
          <cell r="AVV288">
            <v>139.80000000000001</v>
          </cell>
          <cell r="AVW288">
            <v>139.80000000000001</v>
          </cell>
          <cell r="AVX288">
            <v>139.80000000000001</v>
          </cell>
          <cell r="AVY288">
            <v>139.69999999999999</v>
          </cell>
          <cell r="AVZ288">
            <v>140.5</v>
          </cell>
          <cell r="AWA288">
            <v>138.9</v>
          </cell>
          <cell r="AWB288">
            <v>140.80000000000001</v>
          </cell>
          <cell r="AWC288">
            <v>143.4</v>
          </cell>
          <cell r="AWD288">
            <v>143.4</v>
          </cell>
          <cell r="AWE288">
            <v>143.4</v>
          </cell>
          <cell r="AWF288">
            <v>143.69999999999999</v>
          </cell>
          <cell r="AWG288">
            <v>142.19999999999999</v>
          </cell>
          <cell r="AWH288">
            <v>146</v>
          </cell>
          <cell r="AWI288">
            <v>146</v>
          </cell>
          <cell r="AWJ288">
            <v>146.6</v>
          </cell>
          <cell r="AWK288">
            <v>146.6</v>
          </cell>
          <cell r="AWL288">
            <v>146.6</v>
          </cell>
          <cell r="AWM288">
            <v>145.4</v>
          </cell>
          <cell r="AWN288">
            <v>143.6</v>
          </cell>
          <cell r="AWO288">
            <v>142.6</v>
          </cell>
          <cell r="AWP288">
            <v>140.80000000000001</v>
          </cell>
          <cell r="AWQ288">
            <v>141.19999999999999</v>
          </cell>
          <cell r="AWR288">
            <v>141.19999999999999</v>
          </cell>
          <cell r="AWS288">
            <v>141.19999999999999</v>
          </cell>
          <cell r="AWT288">
            <v>141.4</v>
          </cell>
          <cell r="AWU288">
            <v>141.80000000000001</v>
          </cell>
          <cell r="AWV288">
            <v>139.6</v>
          </cell>
          <cell r="AWW288">
            <v>143.80000000000001</v>
          </cell>
          <cell r="AWX288">
            <v>141.6</v>
          </cell>
          <cell r="AWY288">
            <v>141.6</v>
          </cell>
          <cell r="AWZ288">
            <v>141.6</v>
          </cell>
          <cell r="AXA288">
            <v>141.5</v>
          </cell>
          <cell r="AXB288">
            <v>142.5</v>
          </cell>
          <cell r="AXC288">
            <v>140.6</v>
          </cell>
          <cell r="AXD288">
            <v>139</v>
          </cell>
          <cell r="AXE288">
            <v>138.9</v>
          </cell>
          <cell r="AXF288">
            <v>138.9</v>
          </cell>
          <cell r="AXG288">
            <v>138.9</v>
          </cell>
          <cell r="AXH288">
            <v>137.6</v>
          </cell>
          <cell r="AXI288">
            <v>139.5</v>
          </cell>
          <cell r="AXJ288">
            <v>138.69999999999999</v>
          </cell>
          <cell r="AXK288">
            <v>137.69999999999999</v>
          </cell>
          <cell r="AXL288">
            <v>137</v>
          </cell>
          <cell r="AXM288">
            <v>137</v>
          </cell>
          <cell r="AXN288">
            <v>137</v>
          </cell>
          <cell r="AXO288">
            <v>137.5</v>
          </cell>
          <cell r="AXP288">
            <v>139.19999999999999</v>
          </cell>
          <cell r="AXQ288">
            <v>140.6</v>
          </cell>
          <cell r="AXR288">
            <v>141.30000000000001</v>
          </cell>
          <cell r="AXS288">
            <v>143</v>
          </cell>
          <cell r="AXT288">
            <v>143</v>
          </cell>
          <cell r="AXU288">
            <v>143</v>
          </cell>
          <cell r="AXV288">
            <v>140.5</v>
          </cell>
          <cell r="AXW288">
            <v>142</v>
          </cell>
          <cell r="AXX288">
            <v>143.1</v>
          </cell>
          <cell r="AXY288">
            <v>143.30000000000001</v>
          </cell>
          <cell r="AXZ288">
            <v>141</v>
          </cell>
          <cell r="AYA288">
            <v>141</v>
          </cell>
          <cell r="AYB288">
            <v>141</v>
          </cell>
          <cell r="AYC288">
            <v>139.30000000000001</v>
          </cell>
          <cell r="AYD288">
            <v>136.5</v>
          </cell>
          <cell r="AYE288">
            <v>137.1</v>
          </cell>
          <cell r="AYF288">
            <v>136.6</v>
          </cell>
          <cell r="AYG288">
            <v>134.5</v>
          </cell>
          <cell r="AYH288">
            <v>134.5</v>
          </cell>
          <cell r="AYI288">
            <v>134.5</v>
          </cell>
          <cell r="AYJ288">
            <v>133</v>
          </cell>
          <cell r="AYK288">
            <v>132.5</v>
          </cell>
          <cell r="AYL288">
            <v>132.30000000000001</v>
          </cell>
          <cell r="AYM288">
            <v>132.69999999999999</v>
          </cell>
          <cell r="AYN288">
            <v>133.19999999999999</v>
          </cell>
          <cell r="AYO288">
            <v>133.19999999999999</v>
          </cell>
          <cell r="AYP288">
            <v>133.19999999999999</v>
          </cell>
          <cell r="AYQ288">
            <v>131.1</v>
          </cell>
          <cell r="AYR288">
            <v>131</v>
          </cell>
          <cell r="AYS288">
            <v>130.6</v>
          </cell>
          <cell r="AYT288">
            <v>131.5</v>
          </cell>
          <cell r="AYU288">
            <v>130.80000000000001</v>
          </cell>
          <cell r="AYV288">
            <v>130.80000000000001</v>
          </cell>
          <cell r="AYW288">
            <v>130.80000000000001</v>
          </cell>
          <cell r="AYX288">
            <v>130</v>
          </cell>
          <cell r="AYY288">
            <v>130.1</v>
          </cell>
          <cell r="AYZ288">
            <v>128.69999999999999</v>
          </cell>
          <cell r="AZA288">
            <v>128.69999999999999</v>
          </cell>
          <cell r="AZB288">
            <v>128.9</v>
          </cell>
          <cell r="AZC288">
            <v>128.9</v>
          </cell>
          <cell r="AZD288">
            <v>128.9</v>
          </cell>
          <cell r="AZE288">
            <v>128.9</v>
          </cell>
          <cell r="AZF288">
            <v>128.4</v>
          </cell>
          <cell r="AZG288">
            <v>128.4</v>
          </cell>
          <cell r="AZH288">
            <v>128.4</v>
          </cell>
          <cell r="AZI288">
            <v>127.6</v>
          </cell>
          <cell r="AZJ288">
            <v>127.6</v>
          </cell>
          <cell r="AZK288">
            <v>127.6</v>
          </cell>
          <cell r="AZL288">
            <v>128.5</v>
          </cell>
          <cell r="AZM288">
            <v>127.7</v>
          </cell>
          <cell r="AZN288">
            <v>125.8</v>
          </cell>
          <cell r="AZO288">
            <v>125.5</v>
          </cell>
          <cell r="AZP288">
            <v>125.8</v>
          </cell>
          <cell r="AZQ288">
            <v>125.8</v>
          </cell>
          <cell r="AZR288">
            <v>125.8</v>
          </cell>
          <cell r="AZS288">
            <v>125.2</v>
          </cell>
          <cell r="AZT288">
            <v>125</v>
          </cell>
          <cell r="AZU288">
            <v>124.6</v>
          </cell>
          <cell r="AZV288">
            <v>123.2</v>
          </cell>
          <cell r="AZW288">
            <v>124.5</v>
          </cell>
          <cell r="AZX288">
            <v>124.5</v>
          </cell>
          <cell r="AZY288">
            <v>124.5</v>
          </cell>
          <cell r="AZZ288">
            <v>123.2</v>
          </cell>
          <cell r="BAA288">
            <v>123.7</v>
          </cell>
          <cell r="BAB288">
            <v>123.2</v>
          </cell>
          <cell r="BAC288">
            <v>122.7</v>
          </cell>
          <cell r="BAD288">
            <v>123</v>
          </cell>
          <cell r="BAE288">
            <v>123</v>
          </cell>
          <cell r="BAF288">
            <v>123</v>
          </cell>
          <cell r="BAG288">
            <v>122.1</v>
          </cell>
          <cell r="BAH288">
            <v>121.3</v>
          </cell>
          <cell r="BAI288">
            <v>121.5</v>
          </cell>
          <cell r="BAJ288">
            <v>121.2</v>
          </cell>
          <cell r="BAK288">
            <v>121.3</v>
          </cell>
          <cell r="BAL288">
            <v>121.3</v>
          </cell>
          <cell r="BAM288">
            <v>121.3</v>
          </cell>
          <cell r="BAN288">
            <v>121</v>
          </cell>
          <cell r="BAO288">
            <v>120.5</v>
          </cell>
          <cell r="BAP288">
            <v>119.5</v>
          </cell>
          <cell r="BAQ288">
            <v>119.6</v>
          </cell>
          <cell r="BAR288">
            <v>117.4</v>
          </cell>
          <cell r="BAS288">
            <v>117.4</v>
          </cell>
          <cell r="BAT288">
            <v>117.4</v>
          </cell>
          <cell r="BAU288">
            <v>118.8</v>
          </cell>
          <cell r="BAV288">
            <v>118.5</v>
          </cell>
          <cell r="BAW288">
            <v>119.9</v>
          </cell>
          <cell r="BAX288">
            <v>118.3</v>
          </cell>
          <cell r="BAY288">
            <v>118.6</v>
          </cell>
          <cell r="BAZ288">
            <v>118.6</v>
          </cell>
          <cell r="BBA288">
            <v>118.6</v>
          </cell>
          <cell r="BBB288">
            <v>119.1</v>
          </cell>
          <cell r="BBC288">
            <v>119.5</v>
          </cell>
          <cell r="BBD288">
            <v>120.8</v>
          </cell>
          <cell r="BBE288">
            <v>119.6</v>
          </cell>
          <cell r="BBF288">
            <v>121</v>
          </cell>
          <cell r="BBG288">
            <v>121</v>
          </cell>
          <cell r="BBH288">
            <v>121</v>
          </cell>
          <cell r="BBI288">
            <v>120.5</v>
          </cell>
          <cell r="BBJ288">
            <v>119.8</v>
          </cell>
          <cell r="BBK288">
            <v>120.5</v>
          </cell>
          <cell r="BBL288">
            <v>118.9</v>
          </cell>
          <cell r="BBM288">
            <v>119.1</v>
          </cell>
          <cell r="BBN288">
            <v>119.1</v>
          </cell>
          <cell r="BBO288">
            <v>119.1</v>
          </cell>
          <cell r="BBP288">
            <v>119.9</v>
          </cell>
          <cell r="BBQ288">
            <v>119.8</v>
          </cell>
          <cell r="BBR288">
            <v>119.8</v>
          </cell>
          <cell r="BBS288">
            <v>122.5</v>
          </cell>
          <cell r="BBT288">
            <v>122.9</v>
          </cell>
          <cell r="BBU288">
            <v>122.9</v>
          </cell>
          <cell r="BBV288">
            <v>122.9</v>
          </cell>
          <cell r="BBW288">
            <v>122.8</v>
          </cell>
          <cell r="BBX288">
            <v>122.5</v>
          </cell>
          <cell r="BBY288">
            <v>121.2</v>
          </cell>
          <cell r="BBZ288">
            <v>120.2</v>
          </cell>
          <cell r="BCA288">
            <v>119.7</v>
          </cell>
          <cell r="BCB288">
            <v>119.7</v>
          </cell>
          <cell r="BCC288">
            <v>119.7</v>
          </cell>
          <cell r="BCD288">
            <v>119.9</v>
          </cell>
          <cell r="BCE288">
            <v>119.4</v>
          </cell>
          <cell r="BCF288">
            <v>119.2</v>
          </cell>
          <cell r="BCG288">
            <v>119.9</v>
          </cell>
          <cell r="BCH288">
            <v>120.7</v>
          </cell>
          <cell r="BCI288">
            <v>120.7</v>
          </cell>
          <cell r="BCJ288">
            <v>120.7</v>
          </cell>
          <cell r="BCK288">
            <v>118.8</v>
          </cell>
          <cell r="BCL288">
            <v>118.4</v>
          </cell>
          <cell r="BCM288">
            <v>117</v>
          </cell>
          <cell r="BCN288">
            <v>117.2</v>
          </cell>
          <cell r="BCO288">
            <v>116.2</v>
          </cell>
          <cell r="BCP288">
            <v>116.2</v>
          </cell>
          <cell r="BCQ288">
            <v>116.2</v>
          </cell>
          <cell r="BCR288">
            <v>116.3</v>
          </cell>
          <cell r="BCS288">
            <v>116.3</v>
          </cell>
          <cell r="BCT288">
            <v>118.4</v>
          </cell>
          <cell r="BCU288">
            <v>117.3</v>
          </cell>
          <cell r="BCV288">
            <v>117.5</v>
          </cell>
          <cell r="BCW288">
            <v>117.5</v>
          </cell>
          <cell r="BCX288">
            <v>117.5</v>
          </cell>
          <cell r="BCY288">
            <v>117.6</v>
          </cell>
          <cell r="BCZ288">
            <v>117</v>
          </cell>
          <cell r="BDA288">
            <v>116.8</v>
          </cell>
          <cell r="BDB288">
            <v>119.5</v>
          </cell>
          <cell r="BDC288">
            <v>120</v>
          </cell>
          <cell r="BDD288">
            <v>120</v>
          </cell>
          <cell r="BDE288">
            <v>120</v>
          </cell>
          <cell r="BDF288">
            <v>117.3</v>
          </cell>
          <cell r="BDG288">
            <v>117.8</v>
          </cell>
          <cell r="BDH288">
            <v>116.6</v>
          </cell>
          <cell r="BDI288">
            <v>117.1</v>
          </cell>
          <cell r="BDJ288">
            <v>117.9</v>
          </cell>
          <cell r="BDK288">
            <v>117.9</v>
          </cell>
          <cell r="BDL288">
            <v>117.9</v>
          </cell>
          <cell r="BDM288">
            <v>116.1</v>
          </cell>
          <cell r="BDN288">
            <v>112.5</v>
          </cell>
          <cell r="BDO288">
            <v>113.2</v>
          </cell>
          <cell r="BDP288">
            <v>113.7</v>
          </cell>
          <cell r="BDQ288">
            <v>113.2</v>
          </cell>
          <cell r="BDR288">
            <v>113.2</v>
          </cell>
          <cell r="BDS288">
            <v>113.2</v>
          </cell>
          <cell r="BDT288">
            <v>113.1</v>
          </cell>
          <cell r="BDU288">
            <v>113.4</v>
          </cell>
          <cell r="BDV288">
            <v>113.8</v>
          </cell>
          <cell r="BDW288">
            <v>113.7</v>
          </cell>
          <cell r="BDX288">
            <v>113.7</v>
          </cell>
          <cell r="BDY288">
            <v>113.7</v>
          </cell>
          <cell r="BDZ288">
            <v>113.7</v>
          </cell>
          <cell r="BEA288">
            <v>114.4</v>
          </cell>
          <cell r="BEB288">
            <v>114.6</v>
          </cell>
          <cell r="BEC288">
            <v>116.4</v>
          </cell>
          <cell r="BED288">
            <v>115</v>
          </cell>
          <cell r="BEE288">
            <v>115.4</v>
          </cell>
          <cell r="BEF288">
            <v>115.4</v>
          </cell>
          <cell r="BEG288">
            <v>115.4</v>
          </cell>
          <cell r="BEH288">
            <v>116</v>
          </cell>
          <cell r="BEI288">
            <v>115.5</v>
          </cell>
          <cell r="BEJ288">
            <v>116.1</v>
          </cell>
          <cell r="BEK288">
            <v>115.7</v>
          </cell>
          <cell r="BEL288">
            <v>116</v>
          </cell>
          <cell r="BEM288">
            <v>116</v>
          </cell>
        </row>
        <row r="289">
          <cell r="E289" t="str">
            <v>HEFT</v>
          </cell>
          <cell r="F289" t="str">
            <v>HENDERSON EUROPEAN FOCUS TRU</v>
          </cell>
          <cell r="H289" t="str">
            <v>HEFT LN Equity</v>
          </cell>
          <cell r="I289" t="str">
            <v>HEFT LN Equity</v>
          </cell>
          <cell r="J289" t="str">
            <v>USDGBP Curncy</v>
          </cell>
          <cell r="K289" t="str">
            <v>USDGBP Curncy</v>
          </cell>
          <cell r="L289" t="str">
            <v>USDGBP Curncy</v>
          </cell>
          <cell r="M289" t="str">
            <v>Security</v>
          </cell>
          <cell r="N289" t="str">
            <v>n</v>
          </cell>
          <cell r="O289">
            <v>0.01</v>
          </cell>
          <cell r="T289">
            <v>1030</v>
          </cell>
          <cell r="U289">
            <v>1034</v>
          </cell>
          <cell r="V289">
            <v>1040</v>
          </cell>
          <cell r="W289">
            <v>1030</v>
          </cell>
          <cell r="X289">
            <v>1120.4000000000001</v>
          </cell>
          <cell r="Y289">
            <v>42592</v>
          </cell>
          <cell r="Z289">
            <v>1032</v>
          </cell>
          <cell r="AA289">
            <v>42592</v>
          </cell>
          <cell r="AB289">
            <v>1032</v>
          </cell>
          <cell r="AC289">
            <v>42592</v>
          </cell>
          <cell r="AD289">
            <v>1</v>
          </cell>
          <cell r="AE289">
            <v>1</v>
          </cell>
          <cell r="AF289">
            <v>1</v>
          </cell>
          <cell r="AG289" t="e">
            <v>#VALUE!</v>
          </cell>
          <cell r="AH289">
            <v>1030</v>
          </cell>
          <cell r="AI289">
            <v>1032</v>
          </cell>
          <cell r="AJ289">
            <v>1025</v>
          </cell>
          <cell r="AK289">
            <v>1025</v>
          </cell>
          <cell r="AL289">
            <v>1025</v>
          </cell>
          <cell r="AM289">
            <v>1025</v>
          </cell>
          <cell r="AN289">
            <v>1025</v>
          </cell>
          <cell r="AO289">
            <v>1035</v>
          </cell>
          <cell r="AP289">
            <v>1030</v>
          </cell>
          <cell r="AQ289">
            <v>1013.5</v>
          </cell>
          <cell r="AR289">
            <v>1015</v>
          </cell>
          <cell r="AS289">
            <v>1015</v>
          </cell>
          <cell r="AT289">
            <v>1015</v>
          </cell>
          <cell r="AU289">
            <v>1015</v>
          </cell>
          <cell r="AV289">
            <v>1025</v>
          </cell>
          <cell r="AW289">
            <v>1015.5</v>
          </cell>
          <cell r="AX289">
            <v>1015</v>
          </cell>
          <cell r="AY289">
            <v>1000</v>
          </cell>
          <cell r="AZ289">
            <v>1014</v>
          </cell>
          <cell r="BA289">
            <v>1014</v>
          </cell>
          <cell r="BB289">
            <v>1014</v>
          </cell>
          <cell r="BC289">
            <v>1015</v>
          </cell>
          <cell r="BD289">
            <v>1005</v>
          </cell>
          <cell r="BE289">
            <v>990</v>
          </cell>
          <cell r="BF289">
            <v>1004</v>
          </cell>
          <cell r="BG289">
            <v>1000</v>
          </cell>
          <cell r="BH289">
            <v>1000</v>
          </cell>
          <cell r="BI289">
            <v>1000</v>
          </cell>
          <cell r="BJ289">
            <v>979</v>
          </cell>
          <cell r="BK289">
            <v>975.5</v>
          </cell>
          <cell r="BL289">
            <v>963.5</v>
          </cell>
          <cell r="BM289">
            <v>954</v>
          </cell>
          <cell r="BN289">
            <v>924</v>
          </cell>
          <cell r="BO289">
            <v>924</v>
          </cell>
          <cell r="BP289">
            <v>924</v>
          </cell>
          <cell r="BQ289">
            <v>908</v>
          </cell>
          <cell r="BR289">
            <v>905</v>
          </cell>
          <cell r="BS289">
            <v>914</v>
          </cell>
          <cell r="BT289">
            <v>930.5</v>
          </cell>
          <cell r="BU289">
            <v>960</v>
          </cell>
          <cell r="BV289">
            <v>960</v>
          </cell>
          <cell r="BW289">
            <v>960</v>
          </cell>
          <cell r="BX289">
            <v>918</v>
          </cell>
          <cell r="BY289">
            <v>944</v>
          </cell>
          <cell r="BZ289">
            <v>905</v>
          </cell>
          <cell r="CA289">
            <v>885</v>
          </cell>
          <cell r="CB289">
            <v>921.75</v>
          </cell>
          <cell r="CC289">
            <v>921.75</v>
          </cell>
          <cell r="CD289">
            <v>921.75</v>
          </cell>
          <cell r="CE289">
            <v>950</v>
          </cell>
          <cell r="CF289">
            <v>920</v>
          </cell>
          <cell r="CG289">
            <v>920</v>
          </cell>
          <cell r="CH289">
            <v>928.5</v>
          </cell>
          <cell r="CI289">
            <v>920</v>
          </cell>
          <cell r="CJ289">
            <v>920</v>
          </cell>
          <cell r="CK289">
            <v>920</v>
          </cell>
          <cell r="CL289">
            <v>884.5</v>
          </cell>
          <cell r="CM289">
            <v>922.5</v>
          </cell>
          <cell r="CN289">
            <v>897</v>
          </cell>
          <cell r="CO289">
            <v>936</v>
          </cell>
          <cell r="CP289">
            <v>955</v>
          </cell>
          <cell r="CQ289">
            <v>955</v>
          </cell>
          <cell r="CR289">
            <v>955</v>
          </cell>
          <cell r="CS289">
            <v>978.5</v>
          </cell>
          <cell r="CT289">
            <v>989.5</v>
          </cell>
          <cell r="CU289">
            <v>980</v>
          </cell>
          <cell r="CV289">
            <v>986.5</v>
          </cell>
          <cell r="CW289">
            <v>979</v>
          </cell>
          <cell r="CX289">
            <v>979</v>
          </cell>
          <cell r="CY289">
            <v>979</v>
          </cell>
          <cell r="CZ289">
            <v>979</v>
          </cell>
          <cell r="DA289">
            <v>960</v>
          </cell>
          <cell r="DB289">
            <v>967</v>
          </cell>
          <cell r="DC289">
            <v>961.5</v>
          </cell>
          <cell r="DD289">
            <v>961.5</v>
          </cell>
          <cell r="DE289">
            <v>961.5</v>
          </cell>
          <cell r="DF289">
            <v>961.5</v>
          </cell>
          <cell r="DG289">
            <v>951</v>
          </cell>
          <cell r="DH289">
            <v>951</v>
          </cell>
          <cell r="DI289">
            <v>963.25</v>
          </cell>
          <cell r="DJ289">
            <v>975</v>
          </cell>
          <cell r="DK289">
            <v>971</v>
          </cell>
          <cell r="DL289">
            <v>971</v>
          </cell>
          <cell r="DM289">
            <v>971</v>
          </cell>
          <cell r="DN289">
            <v>956.25</v>
          </cell>
          <cell r="DO289">
            <v>968.5</v>
          </cell>
          <cell r="DP289">
            <v>970.25</v>
          </cell>
          <cell r="DQ289">
            <v>972.5</v>
          </cell>
          <cell r="DR289">
            <v>960</v>
          </cell>
          <cell r="DS289">
            <v>960</v>
          </cell>
          <cell r="DT289">
            <v>960</v>
          </cell>
          <cell r="DU289">
            <v>984.5</v>
          </cell>
          <cell r="DV289">
            <v>990</v>
          </cell>
          <cell r="DW289">
            <v>972.5</v>
          </cell>
          <cell r="DX289">
            <v>967.5</v>
          </cell>
          <cell r="DY289">
            <v>963.5</v>
          </cell>
          <cell r="DZ289">
            <v>963.5</v>
          </cell>
          <cell r="EA289">
            <v>963.5</v>
          </cell>
          <cell r="EB289">
            <v>954.5</v>
          </cell>
          <cell r="EC289">
            <v>984</v>
          </cell>
          <cell r="ED289">
            <v>989</v>
          </cell>
          <cell r="EE289">
            <v>970</v>
          </cell>
          <cell r="EF289">
            <v>970</v>
          </cell>
          <cell r="EG289">
            <v>970</v>
          </cell>
          <cell r="EH289">
            <v>970</v>
          </cell>
          <cell r="EI289">
            <v>970</v>
          </cell>
          <cell r="EJ289">
            <v>989</v>
          </cell>
          <cell r="EK289">
            <v>983.5</v>
          </cell>
          <cell r="EL289">
            <v>979.25</v>
          </cell>
          <cell r="EM289">
            <v>979</v>
          </cell>
          <cell r="EN289">
            <v>979</v>
          </cell>
          <cell r="EO289">
            <v>979</v>
          </cell>
          <cell r="EP289">
            <v>987</v>
          </cell>
          <cell r="EQ289">
            <v>982</v>
          </cell>
          <cell r="ER289">
            <v>990.5</v>
          </cell>
          <cell r="ES289">
            <v>977.5</v>
          </cell>
          <cell r="ET289">
            <v>980</v>
          </cell>
          <cell r="EU289">
            <v>980</v>
          </cell>
          <cell r="EV289">
            <v>980</v>
          </cell>
          <cell r="EW289">
            <v>990</v>
          </cell>
          <cell r="EX289">
            <v>968.5</v>
          </cell>
          <cell r="EY289">
            <v>955</v>
          </cell>
          <cell r="EZ289">
            <v>955.5</v>
          </cell>
          <cell r="FA289">
            <v>964</v>
          </cell>
          <cell r="FB289">
            <v>964</v>
          </cell>
          <cell r="FC289">
            <v>964</v>
          </cell>
          <cell r="FD289">
            <v>962.5</v>
          </cell>
          <cell r="FE289">
            <v>974</v>
          </cell>
          <cell r="FF289">
            <v>950</v>
          </cell>
          <cell r="FG289">
            <v>965</v>
          </cell>
          <cell r="FH289">
            <v>940</v>
          </cell>
          <cell r="FI289">
            <v>940</v>
          </cell>
          <cell r="FJ289">
            <v>940</v>
          </cell>
          <cell r="FK289">
            <v>956</v>
          </cell>
          <cell r="FL289">
            <v>969.5</v>
          </cell>
          <cell r="FM289">
            <v>945.5</v>
          </cell>
          <cell r="FN289">
            <v>949</v>
          </cell>
          <cell r="FO289">
            <v>949</v>
          </cell>
          <cell r="FP289">
            <v>949</v>
          </cell>
          <cell r="FQ289">
            <v>949</v>
          </cell>
          <cell r="FR289">
            <v>949</v>
          </cell>
          <cell r="FS289">
            <v>955</v>
          </cell>
          <cell r="FT289">
            <v>956</v>
          </cell>
          <cell r="FU289">
            <v>972.25</v>
          </cell>
          <cell r="FV289">
            <v>972</v>
          </cell>
          <cell r="FW289">
            <v>972</v>
          </cell>
          <cell r="FX289">
            <v>972</v>
          </cell>
          <cell r="FY289">
            <v>989.5</v>
          </cell>
          <cell r="FZ289">
            <v>977.75</v>
          </cell>
          <cell r="GA289">
            <v>977.75</v>
          </cell>
          <cell r="GB289">
            <v>970</v>
          </cell>
          <cell r="GC289">
            <v>971.5</v>
          </cell>
          <cell r="GD289">
            <v>971.5</v>
          </cell>
          <cell r="GE289">
            <v>971.5</v>
          </cell>
          <cell r="GF289">
            <v>984</v>
          </cell>
          <cell r="GG289">
            <v>970</v>
          </cell>
          <cell r="GH289">
            <v>994</v>
          </cell>
          <cell r="GI289">
            <v>1003</v>
          </cell>
          <cell r="GJ289">
            <v>1024</v>
          </cell>
          <cell r="GK289">
            <v>1024</v>
          </cell>
          <cell r="GL289">
            <v>1024</v>
          </cell>
          <cell r="GM289">
            <v>1001</v>
          </cell>
          <cell r="GN289">
            <v>1020</v>
          </cell>
          <cell r="GO289">
            <v>995</v>
          </cell>
          <cell r="GP289">
            <v>995</v>
          </cell>
          <cell r="GQ289">
            <v>992.5</v>
          </cell>
          <cell r="GR289">
            <v>992.5</v>
          </cell>
          <cell r="GS289">
            <v>992.5</v>
          </cell>
          <cell r="GT289">
            <v>965</v>
          </cell>
          <cell r="GU289">
            <v>956</v>
          </cell>
          <cell r="GV289">
            <v>965</v>
          </cell>
          <cell r="GW289">
            <v>963.75</v>
          </cell>
          <cell r="GX289">
            <v>937.75</v>
          </cell>
          <cell r="GY289">
            <v>937.75</v>
          </cell>
          <cell r="GZ289">
            <v>937.75</v>
          </cell>
          <cell r="HA289">
            <v>937.5</v>
          </cell>
          <cell r="HB289">
            <v>935</v>
          </cell>
          <cell r="HC289">
            <v>915</v>
          </cell>
          <cell r="HD289">
            <v>910</v>
          </cell>
          <cell r="HE289">
            <v>891</v>
          </cell>
          <cell r="HF289">
            <v>891</v>
          </cell>
          <cell r="HG289">
            <v>891</v>
          </cell>
          <cell r="HH289">
            <v>901.5</v>
          </cell>
          <cell r="HI289">
            <v>897</v>
          </cell>
          <cell r="HJ289">
            <v>895</v>
          </cell>
          <cell r="HK289">
            <v>917.5</v>
          </cell>
          <cell r="HL289">
            <v>931</v>
          </cell>
          <cell r="HM289">
            <v>931</v>
          </cell>
          <cell r="HN289">
            <v>931</v>
          </cell>
          <cell r="HO289">
            <v>922.5</v>
          </cell>
          <cell r="HP289">
            <v>922</v>
          </cell>
          <cell r="HQ289">
            <v>932.5</v>
          </cell>
          <cell r="HR289">
            <v>940</v>
          </cell>
          <cell r="HS289">
            <v>940</v>
          </cell>
          <cell r="HT289">
            <v>940</v>
          </cell>
          <cell r="HU289">
            <v>940</v>
          </cell>
          <cell r="HV289">
            <v>935</v>
          </cell>
          <cell r="HW289">
            <v>930</v>
          </cell>
          <cell r="HX289">
            <v>937.5</v>
          </cell>
          <cell r="HY289">
            <v>942.5</v>
          </cell>
          <cell r="HZ289">
            <v>927.5</v>
          </cell>
          <cell r="IA289">
            <v>927.5</v>
          </cell>
          <cell r="IB289">
            <v>927.5</v>
          </cell>
          <cell r="IC289">
            <v>920</v>
          </cell>
          <cell r="ID289">
            <v>910.5</v>
          </cell>
          <cell r="IE289">
            <v>950</v>
          </cell>
          <cell r="IF289">
            <v>957.5</v>
          </cell>
          <cell r="IG289">
            <v>948</v>
          </cell>
          <cell r="IH289">
            <v>948</v>
          </cell>
          <cell r="II289">
            <v>948</v>
          </cell>
          <cell r="IJ289">
            <v>965</v>
          </cell>
          <cell r="IK289">
            <v>1014</v>
          </cell>
          <cell r="IL289">
            <v>990</v>
          </cell>
          <cell r="IM289">
            <v>999</v>
          </cell>
          <cell r="IN289">
            <v>980</v>
          </cell>
          <cell r="IO289">
            <v>980</v>
          </cell>
          <cell r="IP289">
            <v>980</v>
          </cell>
          <cell r="IQ289">
            <v>985</v>
          </cell>
          <cell r="IR289">
            <v>1021</v>
          </cell>
          <cell r="IS289">
            <v>1068</v>
          </cell>
          <cell r="IT289">
            <v>1067</v>
          </cell>
          <cell r="IU289">
            <v>1090</v>
          </cell>
          <cell r="IV289">
            <v>1090</v>
          </cell>
          <cell r="IW289">
            <v>1090</v>
          </cell>
          <cell r="IX289">
            <v>1090</v>
          </cell>
          <cell r="IY289">
            <v>1075</v>
          </cell>
          <cell r="IZ289">
            <v>1080</v>
          </cell>
          <cell r="JA289">
            <v>1057.5</v>
          </cell>
          <cell r="JB289">
            <v>1057.5</v>
          </cell>
          <cell r="JC289">
            <v>1057.5</v>
          </cell>
          <cell r="JD289">
            <v>1057.5</v>
          </cell>
          <cell r="JE289">
            <v>1057.5</v>
          </cell>
          <cell r="JF289">
            <v>1045</v>
          </cell>
          <cell r="JG289">
            <v>1050</v>
          </cell>
          <cell r="JH289">
            <v>1049</v>
          </cell>
          <cell r="JI289">
            <v>1049</v>
          </cell>
          <cell r="JJ289">
            <v>1049</v>
          </cell>
          <cell r="JK289">
            <v>1049</v>
          </cell>
          <cell r="JL289">
            <v>1030</v>
          </cell>
          <cell r="JM289">
            <v>1012</v>
          </cell>
          <cell r="JN289">
            <v>1020</v>
          </cell>
          <cell r="JO289">
            <v>1005</v>
          </cell>
          <cell r="JP289">
            <v>1015</v>
          </cell>
          <cell r="JQ289">
            <v>1015</v>
          </cell>
          <cell r="JR289">
            <v>1015</v>
          </cell>
          <cell r="JS289">
            <v>1021</v>
          </cell>
          <cell r="JT289">
            <v>1041</v>
          </cell>
          <cell r="JU289">
            <v>1037</v>
          </cell>
          <cell r="JV289">
            <v>1045</v>
          </cell>
          <cell r="JW289">
            <v>1038</v>
          </cell>
          <cell r="JX289">
            <v>1038</v>
          </cell>
          <cell r="JY289">
            <v>1038</v>
          </cell>
          <cell r="JZ289">
            <v>1050</v>
          </cell>
          <cell r="KA289">
            <v>1050.5</v>
          </cell>
          <cell r="KB289">
            <v>1053</v>
          </cell>
          <cell r="KC289">
            <v>1049</v>
          </cell>
          <cell r="KD289">
            <v>1032</v>
          </cell>
          <cell r="KE289">
            <v>1032</v>
          </cell>
          <cell r="KF289">
            <v>1032</v>
          </cell>
          <cell r="KG289">
            <v>1037.5</v>
          </cell>
          <cell r="KH289">
            <v>1025</v>
          </cell>
          <cell r="KI289">
            <v>1020</v>
          </cell>
          <cell r="KJ289">
            <v>1030</v>
          </cell>
          <cell r="KK289">
            <v>1052</v>
          </cell>
          <cell r="KL289">
            <v>1052</v>
          </cell>
          <cell r="KM289">
            <v>1052</v>
          </cell>
          <cell r="KN289">
            <v>1043</v>
          </cell>
          <cell r="KO289">
            <v>1039</v>
          </cell>
          <cell r="KP289">
            <v>1035.5</v>
          </cell>
          <cell r="KQ289">
            <v>1008</v>
          </cell>
          <cell r="KR289">
            <v>1000</v>
          </cell>
          <cell r="KS289">
            <v>1000</v>
          </cell>
          <cell r="KT289">
            <v>1000</v>
          </cell>
          <cell r="KU289">
            <v>1020</v>
          </cell>
          <cell r="KV289">
            <v>1025</v>
          </cell>
          <cell r="KW289">
            <v>1034.5</v>
          </cell>
          <cell r="KX289">
            <v>1032.5</v>
          </cell>
          <cell r="KY289">
            <v>1033.5</v>
          </cell>
          <cell r="KZ289">
            <v>1033.5</v>
          </cell>
          <cell r="LA289">
            <v>1033.5</v>
          </cell>
          <cell r="LB289">
            <v>1034.5</v>
          </cell>
          <cell r="LC289">
            <v>1037.5</v>
          </cell>
          <cell r="LD289">
            <v>1027.5</v>
          </cell>
          <cell r="LE289">
            <v>1024.5</v>
          </cell>
          <cell r="LF289">
            <v>1032.5</v>
          </cell>
          <cell r="LG289">
            <v>1032.5</v>
          </cell>
          <cell r="LH289">
            <v>1032.5</v>
          </cell>
          <cell r="LI289">
            <v>1043</v>
          </cell>
          <cell r="LJ289">
            <v>1045</v>
          </cell>
          <cell r="LK289">
            <v>1040</v>
          </cell>
          <cell r="LL289">
            <v>1035</v>
          </cell>
          <cell r="LM289">
            <v>1022</v>
          </cell>
          <cell r="LN289">
            <v>1022</v>
          </cell>
          <cell r="LO289">
            <v>1022</v>
          </cell>
          <cell r="LP289">
            <v>1012.5</v>
          </cell>
          <cell r="LQ289">
            <v>1008.5</v>
          </cell>
          <cell r="LR289">
            <v>1019</v>
          </cell>
          <cell r="LS289">
            <v>1020</v>
          </cell>
          <cell r="LT289">
            <v>1024</v>
          </cell>
          <cell r="LU289">
            <v>1024</v>
          </cell>
          <cell r="LV289">
            <v>1024</v>
          </cell>
          <cell r="LW289">
            <v>1004.5</v>
          </cell>
          <cell r="LX289">
            <v>995</v>
          </cell>
          <cell r="LY289">
            <v>1013</v>
          </cell>
          <cell r="LZ289">
            <v>1029</v>
          </cell>
          <cell r="MA289">
            <v>1021</v>
          </cell>
          <cell r="MB289">
            <v>1021</v>
          </cell>
          <cell r="MC289">
            <v>1021</v>
          </cell>
          <cell r="MD289">
            <v>1026</v>
          </cell>
          <cell r="ME289">
            <v>1031</v>
          </cell>
          <cell r="MF289">
            <v>1030</v>
          </cell>
          <cell r="MG289">
            <v>1020</v>
          </cell>
          <cell r="MH289">
            <v>994.75</v>
          </cell>
          <cell r="MI289">
            <v>994.75</v>
          </cell>
          <cell r="MJ289">
            <v>994.75</v>
          </cell>
          <cell r="MK289">
            <v>995</v>
          </cell>
          <cell r="ML289">
            <v>987.75</v>
          </cell>
          <cell r="MM289">
            <v>973.75</v>
          </cell>
          <cell r="MN289">
            <v>985</v>
          </cell>
          <cell r="MO289">
            <v>1005</v>
          </cell>
          <cell r="MP289">
            <v>1005</v>
          </cell>
          <cell r="MQ289">
            <v>1005</v>
          </cell>
          <cell r="MR289">
            <v>988</v>
          </cell>
          <cell r="MS289">
            <v>999</v>
          </cell>
          <cell r="MT289">
            <v>980</v>
          </cell>
          <cell r="MU289">
            <v>1020</v>
          </cell>
          <cell r="MV289">
            <v>979</v>
          </cell>
          <cell r="MW289">
            <v>979</v>
          </cell>
          <cell r="MX289">
            <v>979</v>
          </cell>
          <cell r="MY289">
            <v>1020</v>
          </cell>
          <cell r="MZ289">
            <v>1027</v>
          </cell>
          <cell r="NA289">
            <v>1043</v>
          </cell>
          <cell r="NB289">
            <v>1042</v>
          </cell>
          <cell r="NC289">
            <v>1045</v>
          </cell>
          <cell r="ND289">
            <v>1045</v>
          </cell>
          <cell r="NE289">
            <v>1045</v>
          </cell>
          <cell r="NF289">
            <v>1045</v>
          </cell>
          <cell r="NG289">
            <v>1049</v>
          </cell>
          <cell r="NH289">
            <v>1034</v>
          </cell>
          <cell r="NI289">
            <v>1027</v>
          </cell>
          <cell r="NJ289">
            <v>1029</v>
          </cell>
          <cell r="NK289">
            <v>1029</v>
          </cell>
          <cell r="NL289">
            <v>1029</v>
          </cell>
          <cell r="NM289">
            <v>1048</v>
          </cell>
          <cell r="NN289">
            <v>1024</v>
          </cell>
          <cell r="NO289">
            <v>993.5</v>
          </cell>
          <cell r="NP289">
            <v>1040</v>
          </cell>
          <cell r="NQ289">
            <v>1040</v>
          </cell>
          <cell r="NR289">
            <v>1040</v>
          </cell>
          <cell r="NS289">
            <v>1040</v>
          </cell>
          <cell r="NT289">
            <v>1035</v>
          </cell>
          <cell r="NU289">
            <v>1011</v>
          </cell>
          <cell r="NV289">
            <v>1024</v>
          </cell>
          <cell r="NW289">
            <v>945</v>
          </cell>
          <cell r="NX289">
            <v>1000.5</v>
          </cell>
          <cell r="NY289">
            <v>1000.5</v>
          </cell>
          <cell r="NZ289">
            <v>1000.5</v>
          </cell>
          <cell r="OA289">
            <v>1017.5</v>
          </cell>
          <cell r="OB289">
            <v>1029.5</v>
          </cell>
          <cell r="OC289">
            <v>1056.5</v>
          </cell>
          <cell r="OD289">
            <v>1077</v>
          </cell>
          <cell r="OE289">
            <v>1065</v>
          </cell>
          <cell r="OF289">
            <v>1065</v>
          </cell>
          <cell r="OG289">
            <v>1065</v>
          </cell>
          <cell r="OH289">
            <v>1072</v>
          </cell>
          <cell r="OI289">
            <v>1055</v>
          </cell>
          <cell r="OJ289">
            <v>1084</v>
          </cell>
          <cell r="OK289">
            <v>1083</v>
          </cell>
          <cell r="OL289">
            <v>1090</v>
          </cell>
          <cell r="OM289">
            <v>1090</v>
          </cell>
          <cell r="ON289">
            <v>1090</v>
          </cell>
          <cell r="OO289">
            <v>1097</v>
          </cell>
          <cell r="OP289">
            <v>1090</v>
          </cell>
          <cell r="OQ289">
            <v>1082</v>
          </cell>
          <cell r="OR289">
            <v>1082</v>
          </cell>
          <cell r="OS289">
            <v>1089.5</v>
          </cell>
          <cell r="OT289">
            <v>1089.5</v>
          </cell>
          <cell r="OU289">
            <v>1089.5</v>
          </cell>
          <cell r="OV289">
            <v>1089.5</v>
          </cell>
          <cell r="OW289">
            <v>1089</v>
          </cell>
          <cell r="OX289">
            <v>1078</v>
          </cell>
          <cell r="OY289">
            <v>1082.5</v>
          </cell>
          <cell r="OZ289">
            <v>1097</v>
          </cell>
          <cell r="PA289">
            <v>1097</v>
          </cell>
          <cell r="PB289">
            <v>1097</v>
          </cell>
          <cell r="PC289">
            <v>1080</v>
          </cell>
          <cell r="PD289">
            <v>1080</v>
          </cell>
          <cell r="PE289">
            <v>1097</v>
          </cell>
          <cell r="PF289">
            <v>1115</v>
          </cell>
          <cell r="PG289">
            <v>1088</v>
          </cell>
          <cell r="PH289">
            <v>1088</v>
          </cell>
          <cell r="PI289">
            <v>1088</v>
          </cell>
          <cell r="PJ289">
            <v>1087.5</v>
          </cell>
          <cell r="PK289">
            <v>1084</v>
          </cell>
          <cell r="PL289">
            <v>1082</v>
          </cell>
          <cell r="PM289">
            <v>1085</v>
          </cell>
          <cell r="PN289">
            <v>1085</v>
          </cell>
          <cell r="PO289">
            <v>1085</v>
          </cell>
          <cell r="PP289">
            <v>1085</v>
          </cell>
          <cell r="PQ289">
            <v>1054</v>
          </cell>
          <cell r="PR289">
            <v>1030</v>
          </cell>
          <cell r="PS289">
            <v>1020</v>
          </cell>
          <cell r="PT289">
            <v>1025</v>
          </cell>
          <cell r="PU289">
            <v>1047</v>
          </cell>
          <cell r="PV289">
            <v>1047</v>
          </cell>
          <cell r="PW289">
            <v>1047</v>
          </cell>
          <cell r="PX289">
            <v>1050</v>
          </cell>
          <cell r="PY289">
            <v>1057</v>
          </cell>
          <cell r="PZ289">
            <v>1051</v>
          </cell>
          <cell r="QA289">
            <v>1050</v>
          </cell>
          <cell r="QB289">
            <v>1075</v>
          </cell>
          <cell r="QC289">
            <v>1075</v>
          </cell>
          <cell r="QD289">
            <v>1075</v>
          </cell>
          <cell r="QE289">
            <v>1070</v>
          </cell>
          <cell r="QF289">
            <v>1077.5</v>
          </cell>
          <cell r="QG289">
            <v>1079</v>
          </cell>
          <cell r="QH289">
            <v>1085</v>
          </cell>
          <cell r="QI289">
            <v>1038</v>
          </cell>
          <cell r="QJ289">
            <v>1038</v>
          </cell>
          <cell r="QK289">
            <v>1038</v>
          </cell>
          <cell r="QL289">
            <v>1037</v>
          </cell>
          <cell r="QM289">
            <v>1040</v>
          </cell>
          <cell r="QN289">
            <v>1057</v>
          </cell>
          <cell r="QO289">
            <v>1058</v>
          </cell>
          <cell r="QP289">
            <v>1083</v>
          </cell>
          <cell r="QQ289">
            <v>1083</v>
          </cell>
          <cell r="QR289">
            <v>1083</v>
          </cell>
          <cell r="QS289">
            <v>1085</v>
          </cell>
          <cell r="QT289">
            <v>1085</v>
          </cell>
          <cell r="QU289">
            <v>1073</v>
          </cell>
          <cell r="QV289">
            <v>1082</v>
          </cell>
          <cell r="QW289">
            <v>1107</v>
          </cell>
          <cell r="QX289">
            <v>1107</v>
          </cell>
          <cell r="QY289">
            <v>1107</v>
          </cell>
          <cell r="QZ289">
            <v>1119</v>
          </cell>
          <cell r="RA289">
            <v>1112</v>
          </cell>
          <cell r="RB289">
            <v>1107</v>
          </cell>
          <cell r="RC289">
            <v>1105</v>
          </cell>
          <cell r="RD289">
            <v>1102</v>
          </cell>
          <cell r="RE289">
            <v>1102</v>
          </cell>
          <cell r="RF289">
            <v>1102</v>
          </cell>
          <cell r="RG289">
            <v>1113</v>
          </cell>
          <cell r="RH289">
            <v>1109.5</v>
          </cell>
          <cell r="RI289">
            <v>1096</v>
          </cell>
          <cell r="RJ289">
            <v>1106</v>
          </cell>
          <cell r="RK289">
            <v>1106</v>
          </cell>
          <cell r="RL289">
            <v>1106</v>
          </cell>
          <cell r="RM289">
            <v>1106</v>
          </cell>
          <cell r="RN289">
            <v>1097</v>
          </cell>
          <cell r="RO289">
            <v>1102.5</v>
          </cell>
          <cell r="RP289">
            <v>1105</v>
          </cell>
          <cell r="RQ289">
            <v>1092</v>
          </cell>
          <cell r="RR289">
            <v>1085</v>
          </cell>
          <cell r="RS289">
            <v>1085</v>
          </cell>
          <cell r="RT289">
            <v>1085</v>
          </cell>
          <cell r="RU289">
            <v>1087</v>
          </cell>
          <cell r="RV289">
            <v>1080</v>
          </cell>
          <cell r="RW289">
            <v>1065</v>
          </cell>
          <cell r="RX289">
            <v>1077</v>
          </cell>
          <cell r="RY289">
            <v>1088</v>
          </cell>
          <cell r="RZ289">
            <v>1088</v>
          </cell>
          <cell r="SA289">
            <v>1088</v>
          </cell>
          <cell r="SB289">
            <v>1080</v>
          </cell>
          <cell r="SC289">
            <v>1091</v>
          </cell>
          <cell r="SD289">
            <v>1084</v>
          </cell>
          <cell r="SE289">
            <v>1051</v>
          </cell>
          <cell r="SF289">
            <v>1051</v>
          </cell>
          <cell r="SG289">
            <v>1051</v>
          </cell>
          <cell r="SH289">
            <v>1051</v>
          </cell>
          <cell r="SI289">
            <v>1053</v>
          </cell>
          <cell r="SJ289">
            <v>1058</v>
          </cell>
          <cell r="SK289">
            <v>1080</v>
          </cell>
          <cell r="SL289">
            <v>1112</v>
          </cell>
          <cell r="SM289">
            <v>1110</v>
          </cell>
          <cell r="SN289">
            <v>1110</v>
          </cell>
          <cell r="SO289">
            <v>1110</v>
          </cell>
          <cell r="SP289">
            <v>1104</v>
          </cell>
          <cell r="SQ289">
            <v>1102</v>
          </cell>
          <cell r="SR289">
            <v>1104</v>
          </cell>
          <cell r="SS289">
            <v>1089</v>
          </cell>
          <cell r="ST289">
            <v>1080</v>
          </cell>
          <cell r="SU289">
            <v>1080</v>
          </cell>
          <cell r="SV289">
            <v>1080</v>
          </cell>
          <cell r="SW289">
            <v>1119</v>
          </cell>
          <cell r="SX289">
            <v>1129</v>
          </cell>
          <cell r="SY289">
            <v>1120</v>
          </cell>
          <cell r="SZ289">
            <v>1146</v>
          </cell>
          <cell r="TA289">
            <v>1132</v>
          </cell>
          <cell r="TB289">
            <v>1132</v>
          </cell>
          <cell r="TC289">
            <v>1132</v>
          </cell>
          <cell r="TD289">
            <v>1113</v>
          </cell>
          <cell r="TE289">
            <v>1115</v>
          </cell>
          <cell r="TF289">
            <v>1123</v>
          </cell>
          <cell r="TG289">
            <v>1090</v>
          </cell>
          <cell r="TH289">
            <v>1090</v>
          </cell>
          <cell r="TI289">
            <v>1090</v>
          </cell>
          <cell r="TJ289">
            <v>1090</v>
          </cell>
          <cell r="TK289">
            <v>1090</v>
          </cell>
          <cell r="TL289">
            <v>1085</v>
          </cell>
          <cell r="TM289">
            <v>1105</v>
          </cell>
          <cell r="TN289">
            <v>1103</v>
          </cell>
          <cell r="TO289">
            <v>1080</v>
          </cell>
          <cell r="TP289">
            <v>1080</v>
          </cell>
          <cell r="TQ289">
            <v>1080</v>
          </cell>
          <cell r="TR289">
            <v>1090</v>
          </cell>
          <cell r="TS289">
            <v>1095</v>
          </cell>
          <cell r="TT289">
            <v>1100</v>
          </cell>
          <cell r="TU289">
            <v>1102.5</v>
          </cell>
          <cell r="TV289">
            <v>1083</v>
          </cell>
          <cell r="TW289">
            <v>1083</v>
          </cell>
          <cell r="TX289">
            <v>1083</v>
          </cell>
          <cell r="TY289">
            <v>1094</v>
          </cell>
          <cell r="TZ289">
            <v>1089</v>
          </cell>
          <cell r="UA289">
            <v>1080</v>
          </cell>
          <cell r="UB289">
            <v>1067</v>
          </cell>
          <cell r="UC289">
            <v>1054</v>
          </cell>
          <cell r="UD289">
            <v>1054</v>
          </cell>
          <cell r="UE289">
            <v>1054</v>
          </cell>
          <cell r="UF289">
            <v>1047</v>
          </cell>
          <cell r="UG289">
            <v>1038</v>
          </cell>
          <cell r="UH289">
            <v>1038</v>
          </cell>
          <cell r="UI289">
            <v>1048</v>
          </cell>
          <cell r="UJ289">
            <v>1035</v>
          </cell>
          <cell r="UK289">
            <v>1035</v>
          </cell>
          <cell r="UL289">
            <v>1035</v>
          </cell>
          <cell r="UM289">
            <v>1037</v>
          </cell>
          <cell r="UN289">
            <v>1048</v>
          </cell>
          <cell r="UO289">
            <v>1052</v>
          </cell>
          <cell r="UP289">
            <v>1039</v>
          </cell>
          <cell r="UQ289">
            <v>1034</v>
          </cell>
          <cell r="UR289">
            <v>1034</v>
          </cell>
          <cell r="US289">
            <v>1034</v>
          </cell>
          <cell r="UT289">
            <v>1037</v>
          </cell>
          <cell r="UU289">
            <v>1044</v>
          </cell>
          <cell r="UV289">
            <v>1032</v>
          </cell>
          <cell r="UW289">
            <v>1033.5</v>
          </cell>
          <cell r="UX289">
            <v>1021</v>
          </cell>
          <cell r="UY289">
            <v>1021</v>
          </cell>
          <cell r="UZ289">
            <v>1021</v>
          </cell>
          <cell r="VA289">
            <v>1025</v>
          </cell>
          <cell r="VB289">
            <v>1026.5</v>
          </cell>
          <cell r="VC289">
            <v>1018.5</v>
          </cell>
          <cell r="VD289">
            <v>1026</v>
          </cell>
          <cell r="VE289">
            <v>1017</v>
          </cell>
          <cell r="VF289">
            <v>1017</v>
          </cell>
          <cell r="VG289">
            <v>1017</v>
          </cell>
          <cell r="VH289">
            <v>1031</v>
          </cell>
          <cell r="VI289">
            <v>1012</v>
          </cell>
          <cell r="VJ289">
            <v>995</v>
          </cell>
          <cell r="VK289">
            <v>997.5</v>
          </cell>
          <cell r="VL289">
            <v>1010.5</v>
          </cell>
          <cell r="VM289">
            <v>1010.5</v>
          </cell>
          <cell r="VN289">
            <v>1010.5</v>
          </cell>
          <cell r="VO289">
            <v>1024.5</v>
          </cell>
          <cell r="VP289">
            <v>1024.5</v>
          </cell>
          <cell r="VQ289">
            <v>1030</v>
          </cell>
          <cell r="VR289">
            <v>1020</v>
          </cell>
          <cell r="VS289">
            <v>1015</v>
          </cell>
          <cell r="VT289">
            <v>1015</v>
          </cell>
          <cell r="VU289">
            <v>1015</v>
          </cell>
          <cell r="VV289">
            <v>1007</v>
          </cell>
          <cell r="VW289">
            <v>1013</v>
          </cell>
          <cell r="VX289">
            <v>1015</v>
          </cell>
          <cell r="VY289">
            <v>1013.5</v>
          </cell>
          <cell r="VZ289">
            <v>1020</v>
          </cell>
          <cell r="WA289">
            <v>1020</v>
          </cell>
          <cell r="WB289">
            <v>1020</v>
          </cell>
          <cell r="WC289">
            <v>995</v>
          </cell>
          <cell r="WD289">
            <v>1005.75</v>
          </cell>
          <cell r="WE289">
            <v>1001</v>
          </cell>
          <cell r="WF289">
            <v>972.25</v>
          </cell>
          <cell r="WG289">
            <v>958</v>
          </cell>
          <cell r="WH289">
            <v>958</v>
          </cell>
          <cell r="WI289">
            <v>958</v>
          </cell>
          <cell r="WJ289">
            <v>958</v>
          </cell>
          <cell r="WK289">
            <v>959</v>
          </cell>
          <cell r="WL289">
            <v>960.5</v>
          </cell>
          <cell r="WM289">
            <v>962</v>
          </cell>
          <cell r="WN289">
            <v>962.5</v>
          </cell>
          <cell r="WO289">
            <v>962.5</v>
          </cell>
          <cell r="WP289">
            <v>962.5</v>
          </cell>
          <cell r="WQ289">
            <v>964.5</v>
          </cell>
          <cell r="WR289">
            <v>951</v>
          </cell>
          <cell r="WS289">
            <v>943.5</v>
          </cell>
          <cell r="WT289">
            <v>952</v>
          </cell>
          <cell r="WU289">
            <v>974.5</v>
          </cell>
          <cell r="WV289">
            <v>974.5</v>
          </cell>
          <cell r="WW289">
            <v>974.5</v>
          </cell>
          <cell r="WX289">
            <v>995</v>
          </cell>
          <cell r="WY289">
            <v>995</v>
          </cell>
          <cell r="WZ289">
            <v>1003</v>
          </cell>
          <cell r="XA289">
            <v>1000.75</v>
          </cell>
          <cell r="XB289">
            <v>1000</v>
          </cell>
          <cell r="XC289">
            <v>1000</v>
          </cell>
          <cell r="XD289">
            <v>1000</v>
          </cell>
          <cell r="XE289">
            <v>1000</v>
          </cell>
          <cell r="XF289">
            <v>1000</v>
          </cell>
          <cell r="XG289">
            <v>1000</v>
          </cell>
          <cell r="XH289">
            <v>1005</v>
          </cell>
          <cell r="XI289">
            <v>991</v>
          </cell>
          <cell r="XJ289">
            <v>991</v>
          </cell>
          <cell r="XK289">
            <v>991</v>
          </cell>
          <cell r="XL289">
            <v>990.5</v>
          </cell>
          <cell r="XM289">
            <v>976.25</v>
          </cell>
          <cell r="XN289">
            <v>980</v>
          </cell>
          <cell r="XO289">
            <v>988</v>
          </cell>
          <cell r="XP289">
            <v>1005</v>
          </cell>
          <cell r="XQ289">
            <v>1005</v>
          </cell>
          <cell r="XR289">
            <v>1005</v>
          </cell>
          <cell r="XS289">
            <v>1014</v>
          </cell>
          <cell r="XT289">
            <v>1018</v>
          </cell>
          <cell r="XU289">
            <v>996.5</v>
          </cell>
          <cell r="XV289">
            <v>1020</v>
          </cell>
          <cell r="XW289">
            <v>1010</v>
          </cell>
          <cell r="XX289">
            <v>1010</v>
          </cell>
          <cell r="XY289">
            <v>1010</v>
          </cell>
          <cell r="XZ289">
            <v>991.5</v>
          </cell>
          <cell r="YA289">
            <v>991.5</v>
          </cell>
          <cell r="YB289">
            <v>997</v>
          </cell>
          <cell r="YC289">
            <v>989.5</v>
          </cell>
          <cell r="YD289">
            <v>994.5</v>
          </cell>
          <cell r="YE289">
            <v>994.5</v>
          </cell>
          <cell r="YF289">
            <v>994.5</v>
          </cell>
          <cell r="YG289">
            <v>991.5</v>
          </cell>
          <cell r="YH289">
            <v>995</v>
          </cell>
          <cell r="YI289">
            <v>988</v>
          </cell>
          <cell r="YJ289">
            <v>986</v>
          </cell>
          <cell r="YK289">
            <v>979.25</v>
          </cell>
          <cell r="YL289">
            <v>979.25</v>
          </cell>
          <cell r="YM289">
            <v>979.25</v>
          </cell>
          <cell r="YN289">
            <v>971.5</v>
          </cell>
          <cell r="YO289">
            <v>976</v>
          </cell>
          <cell r="YP289">
            <v>964</v>
          </cell>
          <cell r="YQ289">
            <v>955.5</v>
          </cell>
          <cell r="YR289">
            <v>958</v>
          </cell>
          <cell r="YS289">
            <v>958</v>
          </cell>
          <cell r="YT289">
            <v>958</v>
          </cell>
          <cell r="YU289">
            <v>947</v>
          </cell>
          <cell r="YV289">
            <v>945</v>
          </cell>
          <cell r="YW289">
            <v>938</v>
          </cell>
          <cell r="YX289">
            <v>936.5</v>
          </cell>
          <cell r="YY289">
            <v>943</v>
          </cell>
          <cell r="YZ289">
            <v>943</v>
          </cell>
          <cell r="ZA289">
            <v>943</v>
          </cell>
          <cell r="ZB289">
            <v>943</v>
          </cell>
          <cell r="ZC289">
            <v>939</v>
          </cell>
          <cell r="ZD289">
            <v>932</v>
          </cell>
          <cell r="ZE289">
            <v>942.5</v>
          </cell>
          <cell r="ZF289">
            <v>943</v>
          </cell>
          <cell r="ZG289">
            <v>943</v>
          </cell>
          <cell r="ZH289">
            <v>943</v>
          </cell>
          <cell r="ZI289">
            <v>923</v>
          </cell>
          <cell r="ZJ289">
            <v>921</v>
          </cell>
          <cell r="ZK289">
            <v>910</v>
          </cell>
          <cell r="ZL289">
            <v>906.5</v>
          </cell>
          <cell r="ZM289">
            <v>895</v>
          </cell>
          <cell r="ZN289">
            <v>895</v>
          </cell>
          <cell r="ZO289">
            <v>895</v>
          </cell>
          <cell r="ZP289">
            <v>892</v>
          </cell>
          <cell r="ZQ289">
            <v>883</v>
          </cell>
          <cell r="ZR289">
            <v>872</v>
          </cell>
          <cell r="ZS289">
            <v>855</v>
          </cell>
          <cell r="ZT289">
            <v>860</v>
          </cell>
          <cell r="ZU289">
            <v>860</v>
          </cell>
          <cell r="ZV289">
            <v>860</v>
          </cell>
          <cell r="ZW289">
            <v>830</v>
          </cell>
          <cell r="ZX289">
            <v>852</v>
          </cell>
          <cell r="ZY289">
            <v>874.25</v>
          </cell>
          <cell r="ZZ289">
            <v>880</v>
          </cell>
          <cell r="AAA289">
            <v>895</v>
          </cell>
          <cell r="AAB289">
            <v>895</v>
          </cell>
          <cell r="AAC289">
            <v>895</v>
          </cell>
          <cell r="AAD289">
            <v>910</v>
          </cell>
          <cell r="AAE289">
            <v>923.5</v>
          </cell>
          <cell r="AAF289">
            <v>932</v>
          </cell>
          <cell r="AAG289">
            <v>951</v>
          </cell>
          <cell r="AAH289">
            <v>944</v>
          </cell>
          <cell r="AAI289">
            <v>944</v>
          </cell>
          <cell r="AAJ289">
            <v>944</v>
          </cell>
          <cell r="AAK289">
            <v>931</v>
          </cell>
          <cell r="AAL289">
            <v>947</v>
          </cell>
          <cell r="AAM289">
            <v>962</v>
          </cell>
          <cell r="AAN289">
            <v>962.5</v>
          </cell>
          <cell r="AAO289">
            <v>956.5</v>
          </cell>
          <cell r="AAP289">
            <v>956.5</v>
          </cell>
          <cell r="AAQ289">
            <v>956.5</v>
          </cell>
          <cell r="AAR289">
            <v>948</v>
          </cell>
          <cell r="AAS289">
            <v>955</v>
          </cell>
          <cell r="AAT289">
            <v>952.75</v>
          </cell>
          <cell r="AAU289">
            <v>955</v>
          </cell>
          <cell r="AAV289">
            <v>953.5</v>
          </cell>
          <cell r="AAW289">
            <v>953.5</v>
          </cell>
          <cell r="AAX289">
            <v>953.5</v>
          </cell>
          <cell r="AAY289">
            <v>957.5</v>
          </cell>
          <cell r="AAZ289">
            <v>953</v>
          </cell>
          <cell r="ABA289">
            <v>960</v>
          </cell>
          <cell r="ABB289">
            <v>960</v>
          </cell>
          <cell r="ABC289">
            <v>959</v>
          </cell>
          <cell r="ABD289">
            <v>959</v>
          </cell>
          <cell r="ABE289">
            <v>959</v>
          </cell>
          <cell r="ABF289">
            <v>959</v>
          </cell>
          <cell r="ABG289">
            <v>957</v>
          </cell>
          <cell r="ABH289">
            <v>959</v>
          </cell>
          <cell r="ABI289">
            <v>959</v>
          </cell>
          <cell r="ABJ289">
            <v>945</v>
          </cell>
          <cell r="ABK289">
            <v>945</v>
          </cell>
          <cell r="ABL289">
            <v>945</v>
          </cell>
          <cell r="ABM289">
            <v>940</v>
          </cell>
          <cell r="ABN289">
            <v>950</v>
          </cell>
          <cell r="ABO289">
            <v>936</v>
          </cell>
          <cell r="ABP289">
            <v>929</v>
          </cell>
          <cell r="ABQ289">
            <v>922.25</v>
          </cell>
          <cell r="ABR289">
            <v>922.25</v>
          </cell>
          <cell r="ABS289">
            <v>922.25</v>
          </cell>
          <cell r="ABT289">
            <v>920</v>
          </cell>
          <cell r="ABU289">
            <v>933.25</v>
          </cell>
          <cell r="ABV289">
            <v>920</v>
          </cell>
          <cell r="ABW289">
            <v>904.5</v>
          </cell>
          <cell r="ABX289">
            <v>904.5</v>
          </cell>
          <cell r="ABY289">
            <v>904.5</v>
          </cell>
          <cell r="ABZ289">
            <v>904.5</v>
          </cell>
          <cell r="ACA289">
            <v>903</v>
          </cell>
          <cell r="ACB289">
            <v>906.5</v>
          </cell>
          <cell r="ACC289">
            <v>907</v>
          </cell>
          <cell r="ACD289">
            <v>891</v>
          </cell>
          <cell r="ACE289">
            <v>895.5</v>
          </cell>
          <cell r="ACF289">
            <v>895.5</v>
          </cell>
          <cell r="ACG289">
            <v>895.5</v>
          </cell>
          <cell r="ACH289">
            <v>888.5</v>
          </cell>
          <cell r="ACI289">
            <v>895</v>
          </cell>
          <cell r="ACJ289">
            <v>886</v>
          </cell>
          <cell r="ACK289">
            <v>891</v>
          </cell>
          <cell r="ACL289">
            <v>885</v>
          </cell>
          <cell r="ACM289">
            <v>885</v>
          </cell>
          <cell r="ACN289">
            <v>885</v>
          </cell>
          <cell r="ACO289">
            <v>905</v>
          </cell>
          <cell r="ACP289">
            <v>912.5</v>
          </cell>
          <cell r="ACQ289">
            <v>923</v>
          </cell>
          <cell r="ACR289">
            <v>920</v>
          </cell>
          <cell r="ACS289">
            <v>921.5</v>
          </cell>
          <cell r="ACT289">
            <v>921.5</v>
          </cell>
          <cell r="ACU289">
            <v>921.5</v>
          </cell>
          <cell r="ACV289">
            <v>935</v>
          </cell>
          <cell r="ACW289">
            <v>935</v>
          </cell>
          <cell r="ACX289">
            <v>940</v>
          </cell>
          <cell r="ACY289">
            <v>940</v>
          </cell>
          <cell r="ACZ289">
            <v>944</v>
          </cell>
          <cell r="ADA289">
            <v>944</v>
          </cell>
          <cell r="ADB289">
            <v>944</v>
          </cell>
          <cell r="ADC289">
            <v>949</v>
          </cell>
          <cell r="ADD289">
            <v>944.5</v>
          </cell>
          <cell r="ADE289">
            <v>948.25</v>
          </cell>
          <cell r="ADF289">
            <v>944</v>
          </cell>
          <cell r="ADG289">
            <v>945</v>
          </cell>
          <cell r="ADH289">
            <v>945</v>
          </cell>
          <cell r="ADI289">
            <v>945</v>
          </cell>
          <cell r="ADJ289">
            <v>956</v>
          </cell>
          <cell r="ADK289">
            <v>958.5</v>
          </cell>
          <cell r="ADL289">
            <v>955</v>
          </cell>
          <cell r="ADM289">
            <v>961</v>
          </cell>
          <cell r="ADN289">
            <v>962</v>
          </cell>
          <cell r="ADO289">
            <v>962</v>
          </cell>
          <cell r="ADP289">
            <v>962</v>
          </cell>
          <cell r="ADQ289">
            <v>962</v>
          </cell>
          <cell r="ADR289">
            <v>976</v>
          </cell>
          <cell r="ADS289">
            <v>972</v>
          </cell>
          <cell r="ADT289">
            <v>983</v>
          </cell>
          <cell r="ADU289">
            <v>986</v>
          </cell>
          <cell r="ADV289">
            <v>986</v>
          </cell>
          <cell r="ADW289">
            <v>986</v>
          </cell>
          <cell r="ADX289">
            <v>976</v>
          </cell>
          <cell r="ADY289">
            <v>972</v>
          </cell>
          <cell r="ADZ289">
            <v>970</v>
          </cell>
          <cell r="AEA289">
            <v>980</v>
          </cell>
          <cell r="AEB289">
            <v>970</v>
          </cell>
          <cell r="AEC289">
            <v>970</v>
          </cell>
          <cell r="AED289">
            <v>970</v>
          </cell>
          <cell r="AEE289">
            <v>970</v>
          </cell>
          <cell r="AEF289">
            <v>977</v>
          </cell>
          <cell r="AEG289">
            <v>980</v>
          </cell>
          <cell r="AEH289">
            <v>990</v>
          </cell>
          <cell r="AEI289">
            <v>994.5</v>
          </cell>
          <cell r="AEJ289">
            <v>994.5</v>
          </cell>
          <cell r="AEK289">
            <v>994.5</v>
          </cell>
          <cell r="AEL289">
            <v>990</v>
          </cell>
          <cell r="AEM289">
            <v>983</v>
          </cell>
          <cell r="AEN289">
            <v>973</v>
          </cell>
          <cell r="AEO289">
            <v>977</v>
          </cell>
          <cell r="AEP289">
            <v>976</v>
          </cell>
          <cell r="AEQ289">
            <v>976</v>
          </cell>
          <cell r="AER289">
            <v>976</v>
          </cell>
          <cell r="AES289">
            <v>1000</v>
          </cell>
          <cell r="AET289">
            <v>1001</v>
          </cell>
          <cell r="AEU289">
            <v>1009</v>
          </cell>
          <cell r="AEV289">
            <v>1001</v>
          </cell>
          <cell r="AEW289">
            <v>1000</v>
          </cell>
          <cell r="AEX289">
            <v>1000</v>
          </cell>
          <cell r="AEY289">
            <v>1000</v>
          </cell>
          <cell r="AEZ289">
            <v>994</v>
          </cell>
          <cell r="AFA289">
            <v>992.5</v>
          </cell>
          <cell r="AFB289">
            <v>993.5</v>
          </cell>
          <cell r="AFC289">
            <v>989</v>
          </cell>
          <cell r="AFD289">
            <v>987</v>
          </cell>
          <cell r="AFE289">
            <v>987</v>
          </cell>
          <cell r="AFF289">
            <v>987</v>
          </cell>
          <cell r="AFG289">
            <v>986</v>
          </cell>
          <cell r="AFH289">
            <v>982.5</v>
          </cell>
          <cell r="AFI289">
            <v>987</v>
          </cell>
          <cell r="AFJ289">
            <v>980</v>
          </cell>
          <cell r="AFK289">
            <v>980</v>
          </cell>
          <cell r="AFL289">
            <v>980</v>
          </cell>
          <cell r="AFM289">
            <v>980</v>
          </cell>
          <cell r="AFN289">
            <v>980.5</v>
          </cell>
          <cell r="AFO289">
            <v>976.5</v>
          </cell>
          <cell r="AFP289">
            <v>980.5</v>
          </cell>
          <cell r="AFQ289">
            <v>979</v>
          </cell>
          <cell r="AFR289">
            <v>984</v>
          </cell>
          <cell r="AFS289">
            <v>984</v>
          </cell>
          <cell r="AFT289">
            <v>984</v>
          </cell>
          <cell r="AFU289">
            <v>987</v>
          </cell>
          <cell r="AFV289">
            <v>992</v>
          </cell>
          <cell r="AFW289">
            <v>985</v>
          </cell>
          <cell r="AFX289">
            <v>965</v>
          </cell>
          <cell r="AFY289">
            <v>964.5</v>
          </cell>
          <cell r="AFZ289">
            <v>964.5</v>
          </cell>
          <cell r="AGA289">
            <v>964.5</v>
          </cell>
          <cell r="AGB289">
            <v>964.5</v>
          </cell>
          <cell r="AGC289">
            <v>961.25</v>
          </cell>
          <cell r="AGD289">
            <v>963.25</v>
          </cell>
          <cell r="AGE289">
            <v>967</v>
          </cell>
          <cell r="AGF289">
            <v>967</v>
          </cell>
          <cell r="AGG289">
            <v>967</v>
          </cell>
          <cell r="AGH289">
            <v>967</v>
          </cell>
          <cell r="AGI289">
            <v>958.5</v>
          </cell>
          <cell r="AGJ289">
            <v>963</v>
          </cell>
          <cell r="AGK289">
            <v>963</v>
          </cell>
          <cell r="AGL289">
            <v>962</v>
          </cell>
          <cell r="AGM289">
            <v>959</v>
          </cell>
          <cell r="AGN289">
            <v>959</v>
          </cell>
          <cell r="AGO289">
            <v>959</v>
          </cell>
          <cell r="AGP289">
            <v>957</v>
          </cell>
          <cell r="AGQ289">
            <v>958</v>
          </cell>
          <cell r="AGR289">
            <v>959</v>
          </cell>
          <cell r="AGS289">
            <v>954</v>
          </cell>
          <cell r="AGT289">
            <v>954</v>
          </cell>
          <cell r="AGU289">
            <v>954</v>
          </cell>
          <cell r="AGV289">
            <v>954</v>
          </cell>
          <cell r="AGW289">
            <v>954</v>
          </cell>
          <cell r="AGX289">
            <v>947.5</v>
          </cell>
          <cell r="AGY289">
            <v>956.5</v>
          </cell>
          <cell r="AGZ289">
            <v>959</v>
          </cell>
          <cell r="AHA289">
            <v>955</v>
          </cell>
          <cell r="AHB289">
            <v>955</v>
          </cell>
          <cell r="AHC289">
            <v>955</v>
          </cell>
          <cell r="AHD289">
            <v>975.5</v>
          </cell>
          <cell r="AHE289">
            <v>975</v>
          </cell>
          <cell r="AHF289">
            <v>973.5</v>
          </cell>
          <cell r="AHG289">
            <v>975</v>
          </cell>
          <cell r="AHH289">
            <v>980.75</v>
          </cell>
          <cell r="AHI289">
            <v>980.75</v>
          </cell>
          <cell r="AHJ289">
            <v>980.75</v>
          </cell>
          <cell r="AHK289">
            <v>980</v>
          </cell>
          <cell r="AHL289">
            <v>973.5</v>
          </cell>
          <cell r="AHM289">
            <v>975</v>
          </cell>
          <cell r="AHN289">
            <v>961</v>
          </cell>
          <cell r="AHO289">
            <v>960</v>
          </cell>
          <cell r="AHP289">
            <v>960</v>
          </cell>
          <cell r="AHQ289">
            <v>960</v>
          </cell>
          <cell r="AHR289">
            <v>960.5</v>
          </cell>
          <cell r="AHS289">
            <v>964</v>
          </cell>
          <cell r="AHT289">
            <v>959.5</v>
          </cell>
          <cell r="AHU289">
            <v>952.5</v>
          </cell>
          <cell r="AHV289">
            <v>940.5</v>
          </cell>
          <cell r="AHW289">
            <v>940.5</v>
          </cell>
          <cell r="AHX289">
            <v>940.5</v>
          </cell>
          <cell r="AHY289">
            <v>952.5</v>
          </cell>
          <cell r="AHZ289">
            <v>953</v>
          </cell>
          <cell r="AIA289">
            <v>953</v>
          </cell>
          <cell r="AIB289">
            <v>949.5</v>
          </cell>
          <cell r="AIC289">
            <v>948</v>
          </cell>
          <cell r="AID289">
            <v>948</v>
          </cell>
          <cell r="AIE289">
            <v>948</v>
          </cell>
          <cell r="AIF289">
            <v>955</v>
          </cell>
          <cell r="AIG289">
            <v>959</v>
          </cell>
          <cell r="AIH289">
            <v>965</v>
          </cell>
          <cell r="AII289">
            <v>958</v>
          </cell>
          <cell r="AIJ289">
            <v>953</v>
          </cell>
          <cell r="AIK289">
            <v>953</v>
          </cell>
          <cell r="AIL289">
            <v>953</v>
          </cell>
          <cell r="AIM289">
            <v>954</v>
          </cell>
          <cell r="AIN289">
            <v>949</v>
          </cell>
          <cell r="AIO289">
            <v>949</v>
          </cell>
          <cell r="AIP289">
            <v>931</v>
          </cell>
          <cell r="AIQ289">
            <v>944</v>
          </cell>
          <cell r="AIR289">
            <v>944</v>
          </cell>
          <cell r="AIS289">
            <v>944</v>
          </cell>
          <cell r="AIT289">
            <v>936</v>
          </cell>
          <cell r="AIU289">
            <v>933.5</v>
          </cell>
          <cell r="AIV289">
            <v>933</v>
          </cell>
          <cell r="AIW289">
            <v>933</v>
          </cell>
          <cell r="AIX289">
            <v>918</v>
          </cell>
          <cell r="AIY289">
            <v>918</v>
          </cell>
          <cell r="AIZ289">
            <v>918</v>
          </cell>
          <cell r="AJA289">
            <v>923</v>
          </cell>
          <cell r="AJB289">
            <v>924.5</v>
          </cell>
          <cell r="AJC289">
            <v>920.75</v>
          </cell>
          <cell r="AJD289">
            <v>923</v>
          </cell>
          <cell r="AJE289">
            <v>911</v>
          </cell>
          <cell r="AJF289">
            <v>911</v>
          </cell>
          <cell r="AJG289">
            <v>911</v>
          </cell>
          <cell r="AJH289">
            <v>912</v>
          </cell>
          <cell r="AJI289">
            <v>913</v>
          </cell>
          <cell r="AJJ289">
            <v>913</v>
          </cell>
          <cell r="AJK289">
            <v>910</v>
          </cell>
          <cell r="AJL289">
            <v>917</v>
          </cell>
          <cell r="AJM289">
            <v>917</v>
          </cell>
          <cell r="AJN289">
            <v>917</v>
          </cell>
          <cell r="AJO289">
            <v>911</v>
          </cell>
          <cell r="AJP289">
            <v>900</v>
          </cell>
          <cell r="AJQ289">
            <v>894.5</v>
          </cell>
          <cell r="AJR289">
            <v>902</v>
          </cell>
          <cell r="AJS289">
            <v>902.5</v>
          </cell>
          <cell r="AJT289">
            <v>902.5</v>
          </cell>
          <cell r="AJU289">
            <v>902.5</v>
          </cell>
          <cell r="AJV289">
            <v>910</v>
          </cell>
          <cell r="AJW289">
            <v>907</v>
          </cell>
          <cell r="AJX289">
            <v>910.5</v>
          </cell>
          <cell r="AJY289">
            <v>904.5</v>
          </cell>
          <cell r="AJZ289">
            <v>923.75</v>
          </cell>
          <cell r="AKA289">
            <v>923.75</v>
          </cell>
          <cell r="AKB289">
            <v>923.75</v>
          </cell>
          <cell r="AKC289">
            <v>928</v>
          </cell>
          <cell r="AKD289">
            <v>928</v>
          </cell>
          <cell r="AKE289">
            <v>924.5</v>
          </cell>
          <cell r="AKF289">
            <v>928</v>
          </cell>
          <cell r="AKG289">
            <v>928</v>
          </cell>
          <cell r="AKH289">
            <v>928</v>
          </cell>
          <cell r="AKI289">
            <v>928</v>
          </cell>
          <cell r="AKJ289">
            <v>916.5</v>
          </cell>
          <cell r="AKK289">
            <v>923</v>
          </cell>
          <cell r="AKL289">
            <v>917</v>
          </cell>
          <cell r="AKM289">
            <v>916</v>
          </cell>
          <cell r="AKN289">
            <v>906.5</v>
          </cell>
          <cell r="AKO289">
            <v>906.5</v>
          </cell>
          <cell r="AKP289">
            <v>906.5</v>
          </cell>
          <cell r="AKQ289">
            <v>905.75</v>
          </cell>
          <cell r="AKR289">
            <v>904</v>
          </cell>
          <cell r="AKS289">
            <v>905.5</v>
          </cell>
          <cell r="AKT289">
            <v>904</v>
          </cell>
          <cell r="AKU289">
            <v>900</v>
          </cell>
          <cell r="AKV289">
            <v>900</v>
          </cell>
          <cell r="AKW289">
            <v>900</v>
          </cell>
          <cell r="AKX289">
            <v>894.5</v>
          </cell>
          <cell r="AKY289">
            <v>899.5</v>
          </cell>
          <cell r="AKZ289">
            <v>899.5</v>
          </cell>
          <cell r="ALA289">
            <v>898</v>
          </cell>
          <cell r="ALB289">
            <v>890.5</v>
          </cell>
          <cell r="ALC289">
            <v>890.5</v>
          </cell>
          <cell r="ALD289">
            <v>890.5</v>
          </cell>
          <cell r="ALE289">
            <v>879.25</v>
          </cell>
          <cell r="ALF289">
            <v>879.25</v>
          </cell>
          <cell r="ALG289">
            <v>879.25</v>
          </cell>
          <cell r="ALH289">
            <v>884</v>
          </cell>
          <cell r="ALI289">
            <v>882</v>
          </cell>
          <cell r="ALJ289">
            <v>882</v>
          </cell>
          <cell r="ALK289">
            <v>882</v>
          </cell>
          <cell r="ALL289">
            <v>876.5</v>
          </cell>
          <cell r="ALM289">
            <v>873.5</v>
          </cell>
          <cell r="ALN289">
            <v>872</v>
          </cell>
          <cell r="ALO289">
            <v>869.5</v>
          </cell>
          <cell r="ALP289">
            <v>863</v>
          </cell>
          <cell r="ALQ289">
            <v>863</v>
          </cell>
          <cell r="ALR289">
            <v>863</v>
          </cell>
          <cell r="ALS289">
            <v>862.5</v>
          </cell>
          <cell r="ALT289">
            <v>865</v>
          </cell>
          <cell r="ALU289">
            <v>888</v>
          </cell>
          <cell r="ALV289">
            <v>881</v>
          </cell>
          <cell r="ALW289">
            <v>883</v>
          </cell>
          <cell r="ALX289">
            <v>883</v>
          </cell>
          <cell r="ALY289">
            <v>883</v>
          </cell>
          <cell r="ALZ289">
            <v>878</v>
          </cell>
          <cell r="AMA289">
            <v>885.5</v>
          </cell>
          <cell r="AMB289">
            <v>882</v>
          </cell>
          <cell r="AMC289">
            <v>884.25</v>
          </cell>
          <cell r="AMD289">
            <v>886</v>
          </cell>
          <cell r="AME289">
            <v>886</v>
          </cell>
          <cell r="AMF289">
            <v>886</v>
          </cell>
          <cell r="AMG289">
            <v>883.5</v>
          </cell>
          <cell r="AMH289">
            <v>884</v>
          </cell>
          <cell r="AMI289">
            <v>886</v>
          </cell>
          <cell r="AMJ289">
            <v>886</v>
          </cell>
          <cell r="AMK289">
            <v>880</v>
          </cell>
          <cell r="AML289">
            <v>880</v>
          </cell>
          <cell r="AMM289">
            <v>880</v>
          </cell>
          <cell r="AMN289">
            <v>887</v>
          </cell>
          <cell r="AMO289">
            <v>886.75</v>
          </cell>
          <cell r="AMP289">
            <v>883.5</v>
          </cell>
          <cell r="AMQ289">
            <v>893</v>
          </cell>
          <cell r="AMR289">
            <v>893</v>
          </cell>
          <cell r="AMS289">
            <v>893</v>
          </cell>
          <cell r="AMT289">
            <v>893</v>
          </cell>
          <cell r="AMU289">
            <v>885.5</v>
          </cell>
          <cell r="AMV289">
            <v>881</v>
          </cell>
          <cell r="AMW289">
            <v>898</v>
          </cell>
          <cell r="AMX289">
            <v>898</v>
          </cell>
          <cell r="AMY289">
            <v>892</v>
          </cell>
          <cell r="AMZ289">
            <v>892</v>
          </cell>
          <cell r="ANA289">
            <v>892</v>
          </cell>
          <cell r="ANB289">
            <v>910</v>
          </cell>
          <cell r="ANC289">
            <v>910</v>
          </cell>
          <cell r="AND289">
            <v>903</v>
          </cell>
          <cell r="ANE289">
            <v>909</v>
          </cell>
          <cell r="ANF289">
            <v>904</v>
          </cell>
          <cell r="ANG289">
            <v>904</v>
          </cell>
          <cell r="ANH289">
            <v>904</v>
          </cell>
          <cell r="ANI289">
            <v>907</v>
          </cell>
          <cell r="ANJ289">
            <v>909</v>
          </cell>
          <cell r="ANK289">
            <v>907</v>
          </cell>
          <cell r="ANL289">
            <v>905</v>
          </cell>
          <cell r="ANM289">
            <v>903</v>
          </cell>
          <cell r="ANN289">
            <v>903</v>
          </cell>
          <cell r="ANO289">
            <v>903</v>
          </cell>
          <cell r="ANP289">
            <v>903.5</v>
          </cell>
          <cell r="ANQ289">
            <v>887</v>
          </cell>
          <cell r="ANR289">
            <v>890</v>
          </cell>
          <cell r="ANS289">
            <v>867</v>
          </cell>
          <cell r="ANT289">
            <v>857</v>
          </cell>
          <cell r="ANU289">
            <v>857</v>
          </cell>
          <cell r="ANV289">
            <v>857</v>
          </cell>
          <cell r="ANW289">
            <v>849</v>
          </cell>
          <cell r="ANX289">
            <v>849</v>
          </cell>
          <cell r="ANY289">
            <v>844</v>
          </cell>
          <cell r="ANZ289">
            <v>829</v>
          </cell>
          <cell r="AOA289">
            <v>840</v>
          </cell>
          <cell r="AOB289">
            <v>840</v>
          </cell>
          <cell r="AOC289">
            <v>840</v>
          </cell>
          <cell r="AOD289">
            <v>833</v>
          </cell>
          <cell r="AOE289">
            <v>825.25</v>
          </cell>
          <cell r="AOF289">
            <v>826</v>
          </cell>
          <cell r="AOG289">
            <v>828.5</v>
          </cell>
          <cell r="AOH289">
            <v>827</v>
          </cell>
          <cell r="AOI289">
            <v>827</v>
          </cell>
          <cell r="AOJ289">
            <v>827</v>
          </cell>
          <cell r="AOK289">
            <v>827.5</v>
          </cell>
          <cell r="AOL289">
            <v>826</v>
          </cell>
          <cell r="AOM289">
            <v>836.5</v>
          </cell>
          <cell r="AON289">
            <v>831.5</v>
          </cell>
          <cell r="AOO289">
            <v>839</v>
          </cell>
          <cell r="AOP289">
            <v>839</v>
          </cell>
          <cell r="AOQ289">
            <v>839</v>
          </cell>
          <cell r="AOR289">
            <v>842</v>
          </cell>
          <cell r="AOS289">
            <v>837</v>
          </cell>
          <cell r="AOT289">
            <v>840</v>
          </cell>
          <cell r="AOU289">
            <v>839.5</v>
          </cell>
          <cell r="AOV289">
            <v>848</v>
          </cell>
          <cell r="AOW289">
            <v>848</v>
          </cell>
          <cell r="AOX289">
            <v>848</v>
          </cell>
          <cell r="AOY289">
            <v>843</v>
          </cell>
          <cell r="AOZ289">
            <v>832.5</v>
          </cell>
          <cell r="APA289">
            <v>835</v>
          </cell>
          <cell r="APB289">
            <v>831.5</v>
          </cell>
          <cell r="APC289">
            <v>821</v>
          </cell>
          <cell r="APD289">
            <v>821</v>
          </cell>
          <cell r="APE289">
            <v>821</v>
          </cell>
          <cell r="APF289">
            <v>820</v>
          </cell>
          <cell r="APG289">
            <v>824</v>
          </cell>
          <cell r="APH289">
            <v>829</v>
          </cell>
          <cell r="API289">
            <v>822</v>
          </cell>
          <cell r="APJ289">
            <v>821</v>
          </cell>
          <cell r="APK289">
            <v>821</v>
          </cell>
          <cell r="APL289">
            <v>821</v>
          </cell>
          <cell r="APM289">
            <v>815.5</v>
          </cell>
          <cell r="APN289">
            <v>817.5</v>
          </cell>
          <cell r="APO289">
            <v>827.5</v>
          </cell>
          <cell r="APP289">
            <v>826.5</v>
          </cell>
          <cell r="APQ289">
            <v>820.5</v>
          </cell>
          <cell r="APR289">
            <v>820.5</v>
          </cell>
          <cell r="APS289">
            <v>820.5</v>
          </cell>
          <cell r="APT289">
            <v>832</v>
          </cell>
          <cell r="APU289">
            <v>831</v>
          </cell>
          <cell r="APV289">
            <v>832</v>
          </cell>
          <cell r="APW289">
            <v>834.5</v>
          </cell>
          <cell r="APX289">
            <v>834.5</v>
          </cell>
          <cell r="APY289">
            <v>834.5</v>
          </cell>
          <cell r="APZ289">
            <v>834.5</v>
          </cell>
          <cell r="AQA289">
            <v>833.25</v>
          </cell>
          <cell r="AQB289">
            <v>825</v>
          </cell>
          <cell r="AQC289">
            <v>826.5</v>
          </cell>
          <cell r="AQD289">
            <v>833</v>
          </cell>
          <cell r="AQE289">
            <v>833.5</v>
          </cell>
          <cell r="AQF289">
            <v>833.5</v>
          </cell>
          <cell r="AQG289">
            <v>833.5</v>
          </cell>
          <cell r="AQH289">
            <v>838</v>
          </cell>
          <cell r="AQI289">
            <v>833.5</v>
          </cell>
          <cell r="AQJ289">
            <v>839</v>
          </cell>
          <cell r="AQK289">
            <v>834.25</v>
          </cell>
          <cell r="AQL289">
            <v>833.5</v>
          </cell>
          <cell r="AQM289">
            <v>833.5</v>
          </cell>
          <cell r="AQN289">
            <v>833.5</v>
          </cell>
          <cell r="AQO289">
            <v>833</v>
          </cell>
          <cell r="AQP289">
            <v>832.25</v>
          </cell>
          <cell r="AQQ289">
            <v>833.5</v>
          </cell>
          <cell r="AQR289">
            <v>834.5</v>
          </cell>
          <cell r="AQS289">
            <v>830</v>
          </cell>
          <cell r="AQT289">
            <v>830</v>
          </cell>
          <cell r="AQU289">
            <v>830</v>
          </cell>
          <cell r="AQV289">
            <v>828.5</v>
          </cell>
          <cell r="AQW289">
            <v>824</v>
          </cell>
          <cell r="AQX289">
            <v>827</v>
          </cell>
          <cell r="AQY289">
            <v>824</v>
          </cell>
          <cell r="AQZ289">
            <v>822</v>
          </cell>
          <cell r="ARA289">
            <v>822</v>
          </cell>
          <cell r="ARB289">
            <v>822</v>
          </cell>
          <cell r="ARC289">
            <v>819.5</v>
          </cell>
          <cell r="ARD289">
            <v>818</v>
          </cell>
          <cell r="ARE289">
            <v>814.5</v>
          </cell>
          <cell r="ARF289">
            <v>807</v>
          </cell>
          <cell r="ARG289">
            <v>807</v>
          </cell>
          <cell r="ARH289">
            <v>807</v>
          </cell>
          <cell r="ARI289">
            <v>807</v>
          </cell>
          <cell r="ARJ289">
            <v>807</v>
          </cell>
          <cell r="ARK289">
            <v>810</v>
          </cell>
          <cell r="ARL289">
            <v>812</v>
          </cell>
          <cell r="ARM289">
            <v>809.5</v>
          </cell>
          <cell r="ARN289">
            <v>810</v>
          </cell>
          <cell r="ARO289">
            <v>810</v>
          </cell>
          <cell r="ARP289">
            <v>810</v>
          </cell>
          <cell r="ARQ289">
            <v>809.5</v>
          </cell>
          <cell r="ARR289">
            <v>799.5</v>
          </cell>
          <cell r="ARS289">
            <v>799.5</v>
          </cell>
          <cell r="ART289">
            <v>795</v>
          </cell>
          <cell r="ARU289">
            <v>779</v>
          </cell>
          <cell r="ARV289">
            <v>779</v>
          </cell>
          <cell r="ARW289">
            <v>779</v>
          </cell>
          <cell r="ARX289">
            <v>770</v>
          </cell>
          <cell r="ARY289">
            <v>755</v>
          </cell>
          <cell r="ARZ289">
            <v>761</v>
          </cell>
          <cell r="ASA289">
            <v>765.75</v>
          </cell>
          <cell r="ASB289">
            <v>765</v>
          </cell>
          <cell r="ASC289">
            <v>765</v>
          </cell>
          <cell r="ASD289">
            <v>765</v>
          </cell>
          <cell r="ASE289">
            <v>763</v>
          </cell>
          <cell r="ASF289">
            <v>754</v>
          </cell>
          <cell r="ASG289">
            <v>748</v>
          </cell>
          <cell r="ASH289">
            <v>745</v>
          </cell>
          <cell r="ASI289">
            <v>757</v>
          </cell>
          <cell r="ASJ289">
            <v>757</v>
          </cell>
          <cell r="ASK289">
            <v>757</v>
          </cell>
          <cell r="ASL289">
            <v>757</v>
          </cell>
          <cell r="ASM289">
            <v>778</v>
          </cell>
          <cell r="ASN289">
            <v>774</v>
          </cell>
          <cell r="ASO289">
            <v>771</v>
          </cell>
          <cell r="ASP289">
            <v>765</v>
          </cell>
          <cell r="ASQ289">
            <v>765</v>
          </cell>
          <cell r="ASR289">
            <v>765</v>
          </cell>
          <cell r="ASS289">
            <v>770</v>
          </cell>
          <cell r="AST289">
            <v>776</v>
          </cell>
          <cell r="ASU289">
            <v>779</v>
          </cell>
          <cell r="ASV289">
            <v>795</v>
          </cell>
          <cell r="ASW289">
            <v>790.25</v>
          </cell>
          <cell r="ASX289">
            <v>790.25</v>
          </cell>
          <cell r="ASY289">
            <v>790.25</v>
          </cell>
          <cell r="ASZ289">
            <v>785</v>
          </cell>
          <cell r="ATA289">
            <v>785</v>
          </cell>
          <cell r="ATB289">
            <v>802.5</v>
          </cell>
          <cell r="ATC289">
            <v>795</v>
          </cell>
          <cell r="ATD289">
            <v>799</v>
          </cell>
          <cell r="ATE289">
            <v>799</v>
          </cell>
          <cell r="ATF289">
            <v>799</v>
          </cell>
          <cell r="ATG289">
            <v>805.5</v>
          </cell>
          <cell r="ATH289">
            <v>804</v>
          </cell>
          <cell r="ATI289">
            <v>805</v>
          </cell>
          <cell r="ATJ289">
            <v>788.5</v>
          </cell>
          <cell r="ATK289">
            <v>788.5</v>
          </cell>
          <cell r="ATL289">
            <v>788.5</v>
          </cell>
          <cell r="ATM289">
            <v>788.5</v>
          </cell>
          <cell r="ATN289">
            <v>791.5</v>
          </cell>
          <cell r="ATO289">
            <v>805</v>
          </cell>
          <cell r="ATP289">
            <v>797</v>
          </cell>
          <cell r="ATQ289">
            <v>790</v>
          </cell>
          <cell r="ATR289">
            <v>789</v>
          </cell>
          <cell r="ATS289">
            <v>789</v>
          </cell>
          <cell r="ATT289">
            <v>789</v>
          </cell>
          <cell r="ATU289">
            <v>786</v>
          </cell>
          <cell r="ATV289">
            <v>781</v>
          </cell>
          <cell r="ATW289">
            <v>779.5</v>
          </cell>
          <cell r="ATX289">
            <v>780.25</v>
          </cell>
          <cell r="ATY289">
            <v>783</v>
          </cell>
          <cell r="ATZ289">
            <v>783</v>
          </cell>
          <cell r="AUA289">
            <v>783</v>
          </cell>
          <cell r="AUB289">
            <v>779.75</v>
          </cell>
          <cell r="AUC289">
            <v>783</v>
          </cell>
          <cell r="AUD289">
            <v>783</v>
          </cell>
          <cell r="AUE289">
            <v>780</v>
          </cell>
          <cell r="AUF289">
            <v>780</v>
          </cell>
          <cell r="AUG289">
            <v>780</v>
          </cell>
          <cell r="AUH289">
            <v>780</v>
          </cell>
          <cell r="AUI289">
            <v>771.5</v>
          </cell>
          <cell r="AUJ289">
            <v>781</v>
          </cell>
          <cell r="AUK289">
            <v>778</v>
          </cell>
          <cell r="AUL289">
            <v>773</v>
          </cell>
          <cell r="AUM289">
            <v>780</v>
          </cell>
          <cell r="AUN289">
            <v>780</v>
          </cell>
          <cell r="AUO289">
            <v>780</v>
          </cell>
          <cell r="AUP289">
            <v>776</v>
          </cell>
          <cell r="AUQ289">
            <v>778</v>
          </cell>
          <cell r="AUR289">
            <v>763</v>
          </cell>
          <cell r="AUS289">
            <v>755.5</v>
          </cell>
          <cell r="AUT289">
            <v>755</v>
          </cell>
          <cell r="AUU289">
            <v>755</v>
          </cell>
          <cell r="AUV289">
            <v>755</v>
          </cell>
          <cell r="AUW289">
            <v>746</v>
          </cell>
          <cell r="AUX289">
            <v>747.5</v>
          </cell>
          <cell r="AUY289">
            <v>747.5</v>
          </cell>
          <cell r="AUZ289">
            <v>747.75</v>
          </cell>
          <cell r="AVA289">
            <v>752.25</v>
          </cell>
          <cell r="AVB289">
            <v>752.25</v>
          </cell>
          <cell r="AVC289">
            <v>752.25</v>
          </cell>
          <cell r="AVD289">
            <v>758.25</v>
          </cell>
          <cell r="AVE289">
            <v>752</v>
          </cell>
          <cell r="AVF289">
            <v>743.25</v>
          </cell>
          <cell r="AVG289">
            <v>741.5</v>
          </cell>
          <cell r="AVH289">
            <v>741.25</v>
          </cell>
          <cell r="AVI289">
            <v>741.25</v>
          </cell>
          <cell r="AVJ289">
            <v>741.25</v>
          </cell>
          <cell r="AVK289">
            <v>750</v>
          </cell>
          <cell r="AVL289">
            <v>755</v>
          </cell>
          <cell r="AVM289">
            <v>758</v>
          </cell>
          <cell r="AVN289">
            <v>753</v>
          </cell>
          <cell r="AVO289">
            <v>753</v>
          </cell>
          <cell r="AVP289">
            <v>753</v>
          </cell>
          <cell r="AVQ289">
            <v>753</v>
          </cell>
          <cell r="AVR289">
            <v>753</v>
          </cell>
          <cell r="AVS289">
            <v>752.5</v>
          </cell>
          <cell r="AVT289">
            <v>758.5</v>
          </cell>
          <cell r="AVU289">
            <v>756</v>
          </cell>
          <cell r="AVV289">
            <v>756</v>
          </cell>
          <cell r="AVW289">
            <v>756</v>
          </cell>
          <cell r="AVX289">
            <v>756</v>
          </cell>
          <cell r="AVY289">
            <v>751.5</v>
          </cell>
          <cell r="AVZ289">
            <v>761.5</v>
          </cell>
          <cell r="AWA289">
            <v>754.5</v>
          </cell>
          <cell r="AWB289">
            <v>756.5</v>
          </cell>
          <cell r="AWC289">
            <v>761</v>
          </cell>
          <cell r="AWD289">
            <v>761</v>
          </cell>
          <cell r="AWE289">
            <v>761</v>
          </cell>
          <cell r="AWF289">
            <v>757</v>
          </cell>
          <cell r="AWG289">
            <v>750</v>
          </cell>
          <cell r="AWH289">
            <v>752.5</v>
          </cell>
          <cell r="AWI289">
            <v>751</v>
          </cell>
          <cell r="AWJ289">
            <v>746</v>
          </cell>
          <cell r="AWK289">
            <v>746</v>
          </cell>
          <cell r="AWL289">
            <v>746</v>
          </cell>
          <cell r="AWM289">
            <v>740</v>
          </cell>
          <cell r="AWN289">
            <v>742</v>
          </cell>
          <cell r="AWO289">
            <v>736</v>
          </cell>
          <cell r="AWP289">
            <v>730</v>
          </cell>
          <cell r="AWQ289">
            <v>736</v>
          </cell>
          <cell r="AWR289">
            <v>736</v>
          </cell>
          <cell r="AWS289">
            <v>736</v>
          </cell>
          <cell r="AWT289">
            <v>734.5</v>
          </cell>
          <cell r="AWU289">
            <v>734.5</v>
          </cell>
          <cell r="AWV289">
            <v>723</v>
          </cell>
          <cell r="AWW289">
            <v>729</v>
          </cell>
          <cell r="AWX289">
            <v>724</v>
          </cell>
          <cell r="AWY289">
            <v>724</v>
          </cell>
          <cell r="AWZ289">
            <v>724</v>
          </cell>
          <cell r="AXA289">
            <v>722</v>
          </cell>
          <cell r="AXB289">
            <v>724</v>
          </cell>
          <cell r="AXC289">
            <v>720</v>
          </cell>
          <cell r="AXD289">
            <v>712</v>
          </cell>
          <cell r="AXE289">
            <v>711.5</v>
          </cell>
          <cell r="AXF289">
            <v>711.5</v>
          </cell>
          <cell r="AXG289">
            <v>711.5</v>
          </cell>
          <cell r="AXH289">
            <v>710.5</v>
          </cell>
          <cell r="AXI289">
            <v>715</v>
          </cell>
          <cell r="AXJ289">
            <v>715</v>
          </cell>
          <cell r="AXK289">
            <v>712</v>
          </cell>
          <cell r="AXL289">
            <v>711.5</v>
          </cell>
          <cell r="AXM289">
            <v>711.5</v>
          </cell>
          <cell r="AXN289">
            <v>711.5</v>
          </cell>
          <cell r="AXO289">
            <v>710.5</v>
          </cell>
          <cell r="AXP289">
            <v>708</v>
          </cell>
          <cell r="AXQ289">
            <v>707</v>
          </cell>
          <cell r="AXR289">
            <v>704</v>
          </cell>
          <cell r="AXS289">
            <v>709</v>
          </cell>
          <cell r="AXT289">
            <v>709</v>
          </cell>
          <cell r="AXU289">
            <v>709</v>
          </cell>
          <cell r="AXV289">
            <v>705.75</v>
          </cell>
          <cell r="AXW289">
            <v>707.5</v>
          </cell>
          <cell r="AXX289">
            <v>710</v>
          </cell>
          <cell r="AXY289">
            <v>710</v>
          </cell>
          <cell r="AXZ289">
            <v>697.75</v>
          </cell>
          <cell r="AYA289">
            <v>697.75</v>
          </cell>
          <cell r="AYB289">
            <v>697.75</v>
          </cell>
          <cell r="AYC289">
            <v>697.75</v>
          </cell>
          <cell r="AYD289">
            <v>694.5</v>
          </cell>
          <cell r="AYE289">
            <v>693.25</v>
          </cell>
          <cell r="AYF289">
            <v>695</v>
          </cell>
          <cell r="AYG289">
            <v>688</v>
          </cell>
          <cell r="AYH289">
            <v>688</v>
          </cell>
          <cell r="AYI289">
            <v>688</v>
          </cell>
          <cell r="AYJ289">
            <v>684.5</v>
          </cell>
          <cell r="AYK289">
            <v>684</v>
          </cell>
          <cell r="AYL289">
            <v>684</v>
          </cell>
          <cell r="AYM289">
            <v>680</v>
          </cell>
          <cell r="AYN289">
            <v>680.25</v>
          </cell>
          <cell r="AYO289">
            <v>680.25</v>
          </cell>
          <cell r="AYP289">
            <v>680.25</v>
          </cell>
          <cell r="AYQ289">
            <v>681</v>
          </cell>
          <cell r="AYR289">
            <v>677</v>
          </cell>
          <cell r="AYS289">
            <v>670.25</v>
          </cell>
          <cell r="AYT289">
            <v>672.25</v>
          </cell>
          <cell r="AYU289">
            <v>675</v>
          </cell>
          <cell r="AYV289">
            <v>675</v>
          </cell>
          <cell r="AYW289">
            <v>675</v>
          </cell>
          <cell r="AYX289">
            <v>671</v>
          </cell>
          <cell r="AYY289">
            <v>663</v>
          </cell>
          <cell r="AYZ289">
            <v>639.25</v>
          </cell>
          <cell r="AZA289">
            <v>639.25</v>
          </cell>
          <cell r="AZB289">
            <v>639.75</v>
          </cell>
          <cell r="AZC289">
            <v>639.75</v>
          </cell>
          <cell r="AZD289">
            <v>639.75</v>
          </cell>
          <cell r="AZE289">
            <v>640</v>
          </cell>
          <cell r="AZF289">
            <v>645</v>
          </cell>
          <cell r="AZG289">
            <v>645</v>
          </cell>
          <cell r="AZH289">
            <v>645</v>
          </cell>
          <cell r="AZI289">
            <v>642</v>
          </cell>
          <cell r="AZJ289">
            <v>642</v>
          </cell>
          <cell r="AZK289">
            <v>642</v>
          </cell>
          <cell r="AZL289">
            <v>645</v>
          </cell>
          <cell r="AZM289">
            <v>640</v>
          </cell>
          <cell r="AZN289">
            <v>631</v>
          </cell>
          <cell r="AZO289">
            <v>627</v>
          </cell>
          <cell r="AZP289">
            <v>623</v>
          </cell>
          <cell r="AZQ289">
            <v>623</v>
          </cell>
          <cell r="AZR289">
            <v>623</v>
          </cell>
          <cell r="AZS289">
            <v>621</v>
          </cell>
          <cell r="AZT289">
            <v>622.5</v>
          </cell>
          <cell r="AZU289">
            <v>633.25</v>
          </cell>
          <cell r="AZV289">
            <v>633</v>
          </cell>
          <cell r="AZW289">
            <v>633</v>
          </cell>
          <cell r="AZX289">
            <v>633</v>
          </cell>
          <cell r="AZY289">
            <v>633</v>
          </cell>
          <cell r="AZZ289">
            <v>629.25</v>
          </cell>
          <cell r="BAA289">
            <v>635</v>
          </cell>
          <cell r="BAB289">
            <v>633</v>
          </cell>
          <cell r="BAC289">
            <v>625</v>
          </cell>
          <cell r="BAD289">
            <v>628.5</v>
          </cell>
          <cell r="BAE289">
            <v>628.5</v>
          </cell>
          <cell r="BAF289">
            <v>628.5</v>
          </cell>
          <cell r="BAG289">
            <v>628</v>
          </cell>
          <cell r="BAH289">
            <v>620.75</v>
          </cell>
          <cell r="BAI289">
            <v>621.5</v>
          </cell>
          <cell r="BAJ289">
            <v>620</v>
          </cell>
          <cell r="BAK289">
            <v>619</v>
          </cell>
          <cell r="BAL289">
            <v>619</v>
          </cell>
          <cell r="BAM289">
            <v>619</v>
          </cell>
          <cell r="BAN289">
            <v>617</v>
          </cell>
          <cell r="BAO289">
            <v>609.5</v>
          </cell>
          <cell r="BAP289">
            <v>605</v>
          </cell>
          <cell r="BAQ289">
            <v>609</v>
          </cell>
          <cell r="BAR289">
            <v>603</v>
          </cell>
          <cell r="BAS289">
            <v>603</v>
          </cell>
          <cell r="BAT289">
            <v>603</v>
          </cell>
          <cell r="BAU289">
            <v>604.5</v>
          </cell>
          <cell r="BAV289">
            <v>608</v>
          </cell>
          <cell r="BAW289">
            <v>610</v>
          </cell>
          <cell r="BAX289">
            <v>608</v>
          </cell>
          <cell r="BAY289">
            <v>607.25</v>
          </cell>
          <cell r="BAZ289">
            <v>607.25</v>
          </cell>
          <cell r="BBA289">
            <v>607.25</v>
          </cell>
          <cell r="BBB289">
            <v>608</v>
          </cell>
          <cell r="BBC289">
            <v>612</v>
          </cell>
          <cell r="BBD289">
            <v>616.25</v>
          </cell>
          <cell r="BBE289">
            <v>614</v>
          </cell>
          <cell r="BBF289">
            <v>620</v>
          </cell>
          <cell r="BBG289">
            <v>620</v>
          </cell>
          <cell r="BBH289">
            <v>620</v>
          </cell>
          <cell r="BBI289">
            <v>620</v>
          </cell>
          <cell r="BBJ289">
            <v>609</v>
          </cell>
          <cell r="BBK289">
            <v>614.25</v>
          </cell>
          <cell r="BBL289">
            <v>611.5</v>
          </cell>
          <cell r="BBM289">
            <v>615.5</v>
          </cell>
          <cell r="BBN289">
            <v>615.5</v>
          </cell>
          <cell r="BBO289">
            <v>615.5</v>
          </cell>
          <cell r="BBP289">
            <v>611.5</v>
          </cell>
          <cell r="BBQ289">
            <v>612.75</v>
          </cell>
          <cell r="BBR289">
            <v>614.25</v>
          </cell>
          <cell r="BBS289">
            <v>622.25</v>
          </cell>
          <cell r="BBT289">
            <v>622.5</v>
          </cell>
          <cell r="BBU289">
            <v>622.5</v>
          </cell>
          <cell r="BBV289">
            <v>622.5</v>
          </cell>
          <cell r="BBW289">
            <v>622</v>
          </cell>
          <cell r="BBX289">
            <v>616</v>
          </cell>
          <cell r="BBY289">
            <v>616</v>
          </cell>
          <cell r="BBZ289">
            <v>611.5</v>
          </cell>
          <cell r="BCA289">
            <v>608.25</v>
          </cell>
          <cell r="BCB289">
            <v>608.25</v>
          </cell>
          <cell r="BCC289">
            <v>608.25</v>
          </cell>
          <cell r="BCD289">
            <v>611.5</v>
          </cell>
          <cell r="BCE289">
            <v>606.5</v>
          </cell>
          <cell r="BCF289">
            <v>607.5</v>
          </cell>
          <cell r="BCG289">
            <v>605</v>
          </cell>
          <cell r="BCH289">
            <v>614</v>
          </cell>
          <cell r="BCI289">
            <v>614</v>
          </cell>
          <cell r="BCJ289">
            <v>614</v>
          </cell>
          <cell r="BCK289">
            <v>602</v>
          </cell>
          <cell r="BCL289">
            <v>597.5</v>
          </cell>
          <cell r="BCM289">
            <v>597.5</v>
          </cell>
          <cell r="BCN289">
            <v>590.5</v>
          </cell>
          <cell r="BCO289">
            <v>591.75</v>
          </cell>
          <cell r="BCP289">
            <v>591.75</v>
          </cell>
          <cell r="BCQ289">
            <v>591.75</v>
          </cell>
          <cell r="BCR289">
            <v>589.25</v>
          </cell>
          <cell r="BCS289">
            <v>591.5</v>
          </cell>
          <cell r="BCT289">
            <v>596</v>
          </cell>
          <cell r="BCU289">
            <v>592.5</v>
          </cell>
          <cell r="BCV289">
            <v>595</v>
          </cell>
          <cell r="BCW289">
            <v>595</v>
          </cell>
          <cell r="BCX289">
            <v>595</v>
          </cell>
          <cell r="BCY289">
            <v>582.5</v>
          </cell>
          <cell r="BCZ289">
            <v>590.5</v>
          </cell>
          <cell r="BDA289">
            <v>583</v>
          </cell>
          <cell r="BDB289">
            <v>592.5</v>
          </cell>
          <cell r="BDC289">
            <v>594.5</v>
          </cell>
          <cell r="BDD289">
            <v>594.5</v>
          </cell>
          <cell r="BDE289">
            <v>594.5</v>
          </cell>
          <cell r="BDF289">
            <v>582.5</v>
          </cell>
          <cell r="BDG289">
            <v>580</v>
          </cell>
          <cell r="BDH289">
            <v>580</v>
          </cell>
          <cell r="BDI289">
            <v>585</v>
          </cell>
          <cell r="BDJ289">
            <v>582.5</v>
          </cell>
          <cell r="BDK289">
            <v>582.5</v>
          </cell>
          <cell r="BDL289">
            <v>582.5</v>
          </cell>
          <cell r="BDM289">
            <v>573.5</v>
          </cell>
          <cell r="BDN289">
            <v>564</v>
          </cell>
          <cell r="BDO289">
            <v>563.25</v>
          </cell>
          <cell r="BDP289">
            <v>567.5</v>
          </cell>
          <cell r="BDQ289">
            <v>567</v>
          </cell>
          <cell r="BDR289">
            <v>567</v>
          </cell>
          <cell r="BDS289">
            <v>567</v>
          </cell>
          <cell r="BDT289">
            <v>566.75</v>
          </cell>
          <cell r="BDU289">
            <v>567.5</v>
          </cell>
          <cell r="BDV289">
            <v>570</v>
          </cell>
          <cell r="BDW289">
            <v>568</v>
          </cell>
          <cell r="BDX289">
            <v>568</v>
          </cell>
          <cell r="BDY289">
            <v>568</v>
          </cell>
          <cell r="BDZ289">
            <v>568</v>
          </cell>
          <cell r="BEA289">
            <v>570.25</v>
          </cell>
          <cell r="BEB289">
            <v>574</v>
          </cell>
          <cell r="BEC289">
            <v>570.25</v>
          </cell>
          <cell r="BED289">
            <v>562</v>
          </cell>
          <cell r="BEE289">
            <v>566</v>
          </cell>
          <cell r="BEF289">
            <v>566</v>
          </cell>
          <cell r="BEG289">
            <v>566</v>
          </cell>
          <cell r="BEH289">
            <v>567.75</v>
          </cell>
          <cell r="BEI289">
            <v>569</v>
          </cell>
          <cell r="BEJ289">
            <v>568.5</v>
          </cell>
          <cell r="BEK289">
            <v>562.75</v>
          </cell>
          <cell r="BEL289">
            <v>562</v>
          </cell>
          <cell r="BEM289">
            <v>562</v>
          </cell>
        </row>
        <row r="290">
          <cell r="E290" t="str">
            <v>HNE</v>
          </cell>
          <cell r="F290" t="str">
            <v>HENDERSON EUROTRUST PLC-ORD</v>
          </cell>
          <cell r="H290" t="str">
            <v>HNE LN Equity</v>
          </cell>
          <cell r="I290" t="str">
            <v>HNE LN Equity</v>
          </cell>
          <cell r="J290" t="str">
            <v>USDGBP Curncy</v>
          </cell>
          <cell r="K290" t="str">
            <v>USDGBP Curncy</v>
          </cell>
          <cell r="L290" t="str">
            <v>USDGBP Curncy</v>
          </cell>
          <cell r="M290" t="str">
            <v>Security</v>
          </cell>
          <cell r="N290" t="str">
            <v>n</v>
          </cell>
          <cell r="O290">
            <v>0.01</v>
          </cell>
          <cell r="T290">
            <v>927</v>
          </cell>
          <cell r="U290">
            <v>908</v>
          </cell>
          <cell r="V290">
            <v>926</v>
          </cell>
          <cell r="W290">
            <v>927</v>
          </cell>
          <cell r="X290">
            <v>994.9</v>
          </cell>
          <cell r="Y290">
            <v>42592</v>
          </cell>
          <cell r="Z290">
            <v>927</v>
          </cell>
          <cell r="AA290">
            <v>42592</v>
          </cell>
          <cell r="AB290">
            <v>927</v>
          </cell>
          <cell r="AC290">
            <v>42592</v>
          </cell>
          <cell r="AD290">
            <v>1</v>
          </cell>
          <cell r="AE290">
            <v>1</v>
          </cell>
          <cell r="AF290">
            <v>1</v>
          </cell>
          <cell r="AG290" t="e">
            <v>#VALUE!</v>
          </cell>
          <cell r="AH290">
            <v>927</v>
          </cell>
          <cell r="AI290">
            <v>927</v>
          </cell>
          <cell r="AJ290">
            <v>915</v>
          </cell>
          <cell r="AK290">
            <v>900</v>
          </cell>
          <cell r="AL290">
            <v>900</v>
          </cell>
          <cell r="AM290">
            <v>900</v>
          </cell>
          <cell r="AN290">
            <v>900</v>
          </cell>
          <cell r="AO290">
            <v>902</v>
          </cell>
          <cell r="AP290">
            <v>900</v>
          </cell>
          <cell r="AQ290">
            <v>901</v>
          </cell>
          <cell r="AR290">
            <v>906</v>
          </cell>
          <cell r="AS290">
            <v>899.5</v>
          </cell>
          <cell r="AT290">
            <v>899.5</v>
          </cell>
          <cell r="AU290">
            <v>899.5</v>
          </cell>
          <cell r="AV290">
            <v>899.5</v>
          </cell>
          <cell r="AW290">
            <v>890.5</v>
          </cell>
          <cell r="AX290">
            <v>879.5</v>
          </cell>
          <cell r="AY290">
            <v>875</v>
          </cell>
          <cell r="AZ290">
            <v>872.5</v>
          </cell>
          <cell r="BA290">
            <v>872.5</v>
          </cell>
          <cell r="BB290">
            <v>872.5</v>
          </cell>
          <cell r="BC290">
            <v>870</v>
          </cell>
          <cell r="BD290">
            <v>866</v>
          </cell>
          <cell r="BE290">
            <v>860</v>
          </cell>
          <cell r="BF290">
            <v>851.75</v>
          </cell>
          <cell r="BG290">
            <v>840</v>
          </cell>
          <cell r="BH290">
            <v>840</v>
          </cell>
          <cell r="BI290">
            <v>840</v>
          </cell>
          <cell r="BJ290">
            <v>843.25</v>
          </cell>
          <cell r="BK290">
            <v>832</v>
          </cell>
          <cell r="BL290">
            <v>831</v>
          </cell>
          <cell r="BM290">
            <v>829</v>
          </cell>
          <cell r="BN290">
            <v>805</v>
          </cell>
          <cell r="BO290">
            <v>805</v>
          </cell>
          <cell r="BP290">
            <v>805</v>
          </cell>
          <cell r="BQ290">
            <v>810</v>
          </cell>
          <cell r="BR290">
            <v>800</v>
          </cell>
          <cell r="BS290">
            <v>810</v>
          </cell>
          <cell r="BT290">
            <v>813</v>
          </cell>
          <cell r="BU290">
            <v>820</v>
          </cell>
          <cell r="BV290">
            <v>820</v>
          </cell>
          <cell r="BW290">
            <v>820</v>
          </cell>
          <cell r="BX290">
            <v>818</v>
          </cell>
          <cell r="BY290">
            <v>815</v>
          </cell>
          <cell r="BZ290">
            <v>802</v>
          </cell>
          <cell r="CA290">
            <v>780</v>
          </cell>
          <cell r="CB290">
            <v>808</v>
          </cell>
          <cell r="CC290">
            <v>808</v>
          </cell>
          <cell r="CD290">
            <v>808</v>
          </cell>
          <cell r="CE290">
            <v>825</v>
          </cell>
          <cell r="CF290">
            <v>820</v>
          </cell>
          <cell r="CG290">
            <v>817.5</v>
          </cell>
          <cell r="CH290">
            <v>820</v>
          </cell>
          <cell r="CI290">
            <v>821</v>
          </cell>
          <cell r="CJ290">
            <v>821</v>
          </cell>
          <cell r="CK290">
            <v>821</v>
          </cell>
          <cell r="CL290">
            <v>808</v>
          </cell>
          <cell r="CM290">
            <v>824.5</v>
          </cell>
          <cell r="CN290">
            <v>820</v>
          </cell>
          <cell r="CO290">
            <v>854.5</v>
          </cell>
          <cell r="CP290">
            <v>873.5</v>
          </cell>
          <cell r="CQ290">
            <v>873.5</v>
          </cell>
          <cell r="CR290">
            <v>873.5</v>
          </cell>
          <cell r="CS290">
            <v>869.75</v>
          </cell>
          <cell r="CT290">
            <v>870</v>
          </cell>
          <cell r="CU290">
            <v>870</v>
          </cell>
          <cell r="CV290">
            <v>856</v>
          </cell>
          <cell r="CW290">
            <v>863.5</v>
          </cell>
          <cell r="CX290">
            <v>863.5</v>
          </cell>
          <cell r="CY290">
            <v>863.5</v>
          </cell>
          <cell r="CZ290">
            <v>868</v>
          </cell>
          <cell r="DA290">
            <v>868</v>
          </cell>
          <cell r="DB290">
            <v>868</v>
          </cell>
          <cell r="DC290">
            <v>848</v>
          </cell>
          <cell r="DD290">
            <v>848</v>
          </cell>
          <cell r="DE290">
            <v>848</v>
          </cell>
          <cell r="DF290">
            <v>848</v>
          </cell>
          <cell r="DG290">
            <v>848</v>
          </cell>
          <cell r="DH290">
            <v>854</v>
          </cell>
          <cell r="DI290">
            <v>858.5</v>
          </cell>
          <cell r="DJ290">
            <v>858.25</v>
          </cell>
          <cell r="DK290">
            <v>863.5</v>
          </cell>
          <cell r="DL290">
            <v>863.5</v>
          </cell>
          <cell r="DM290">
            <v>863.5</v>
          </cell>
          <cell r="DN290">
            <v>862</v>
          </cell>
          <cell r="DO290">
            <v>867</v>
          </cell>
          <cell r="DP290">
            <v>865.5</v>
          </cell>
          <cell r="DQ290">
            <v>872</v>
          </cell>
          <cell r="DR290">
            <v>874.5</v>
          </cell>
          <cell r="DS290">
            <v>874.5</v>
          </cell>
          <cell r="DT290">
            <v>874.5</v>
          </cell>
          <cell r="DU290">
            <v>866.5</v>
          </cell>
          <cell r="DV290">
            <v>878</v>
          </cell>
          <cell r="DW290">
            <v>868.75</v>
          </cell>
          <cell r="DX290">
            <v>867</v>
          </cell>
          <cell r="DY290">
            <v>857</v>
          </cell>
          <cell r="DZ290">
            <v>857</v>
          </cell>
          <cell r="EA290">
            <v>857</v>
          </cell>
          <cell r="EB290">
            <v>850</v>
          </cell>
          <cell r="EC290">
            <v>854.5</v>
          </cell>
          <cell r="ED290">
            <v>844</v>
          </cell>
          <cell r="EE290">
            <v>855</v>
          </cell>
          <cell r="EF290">
            <v>855</v>
          </cell>
          <cell r="EG290">
            <v>855</v>
          </cell>
          <cell r="EH290">
            <v>855</v>
          </cell>
          <cell r="EI290">
            <v>853.5</v>
          </cell>
          <cell r="EJ290">
            <v>876</v>
          </cell>
          <cell r="EK290">
            <v>875.5</v>
          </cell>
          <cell r="EL290">
            <v>869.75</v>
          </cell>
          <cell r="EM290">
            <v>869.75</v>
          </cell>
          <cell r="EN290">
            <v>869.75</v>
          </cell>
          <cell r="EO290">
            <v>869.75</v>
          </cell>
          <cell r="EP290">
            <v>860</v>
          </cell>
          <cell r="EQ290">
            <v>877</v>
          </cell>
          <cell r="ER290">
            <v>860</v>
          </cell>
          <cell r="ES290">
            <v>851.5</v>
          </cell>
          <cell r="ET290">
            <v>859</v>
          </cell>
          <cell r="EU290">
            <v>859</v>
          </cell>
          <cell r="EV290">
            <v>859</v>
          </cell>
          <cell r="EW290">
            <v>860</v>
          </cell>
          <cell r="EX290">
            <v>853</v>
          </cell>
          <cell r="EY290">
            <v>847</v>
          </cell>
          <cell r="EZ290">
            <v>849</v>
          </cell>
          <cell r="FA290">
            <v>849</v>
          </cell>
          <cell r="FB290">
            <v>849</v>
          </cell>
          <cell r="FC290">
            <v>849</v>
          </cell>
          <cell r="FD290">
            <v>849</v>
          </cell>
          <cell r="FE290">
            <v>872</v>
          </cell>
          <cell r="FF290">
            <v>865</v>
          </cell>
          <cell r="FG290">
            <v>855</v>
          </cell>
          <cell r="FH290">
            <v>859.25</v>
          </cell>
          <cell r="FI290">
            <v>859.25</v>
          </cell>
          <cell r="FJ290">
            <v>859.25</v>
          </cell>
          <cell r="FK290">
            <v>860</v>
          </cell>
          <cell r="FL290">
            <v>866.5</v>
          </cell>
          <cell r="FM290">
            <v>864.5</v>
          </cell>
          <cell r="FN290">
            <v>850</v>
          </cell>
          <cell r="FO290">
            <v>850</v>
          </cell>
          <cell r="FP290">
            <v>850</v>
          </cell>
          <cell r="FQ290">
            <v>850</v>
          </cell>
          <cell r="FR290">
            <v>850</v>
          </cell>
          <cell r="FS290">
            <v>860</v>
          </cell>
          <cell r="FT290">
            <v>870</v>
          </cell>
          <cell r="FU290">
            <v>870</v>
          </cell>
          <cell r="FV290">
            <v>869</v>
          </cell>
          <cell r="FW290">
            <v>869</v>
          </cell>
          <cell r="FX290">
            <v>869</v>
          </cell>
          <cell r="FY290">
            <v>870</v>
          </cell>
          <cell r="FZ290">
            <v>868</v>
          </cell>
          <cell r="GA290">
            <v>858</v>
          </cell>
          <cell r="GB290">
            <v>868</v>
          </cell>
          <cell r="GC290">
            <v>868</v>
          </cell>
          <cell r="GD290">
            <v>868</v>
          </cell>
          <cell r="GE290">
            <v>868</v>
          </cell>
          <cell r="GF290">
            <v>861.5</v>
          </cell>
          <cell r="GG290">
            <v>863</v>
          </cell>
          <cell r="GH290">
            <v>845</v>
          </cell>
          <cell r="GI290">
            <v>857.5</v>
          </cell>
          <cell r="GJ290">
            <v>857</v>
          </cell>
          <cell r="GK290">
            <v>857</v>
          </cell>
          <cell r="GL290">
            <v>857</v>
          </cell>
          <cell r="GM290">
            <v>865</v>
          </cell>
          <cell r="GN290">
            <v>847</v>
          </cell>
          <cell r="GO290">
            <v>845</v>
          </cell>
          <cell r="GP290">
            <v>830</v>
          </cell>
          <cell r="GQ290">
            <v>837.5</v>
          </cell>
          <cell r="GR290">
            <v>837.5</v>
          </cell>
          <cell r="GS290">
            <v>837.5</v>
          </cell>
          <cell r="GT290">
            <v>820</v>
          </cell>
          <cell r="GU290">
            <v>815</v>
          </cell>
          <cell r="GV290">
            <v>825</v>
          </cell>
          <cell r="GW290">
            <v>828</v>
          </cell>
          <cell r="GX290">
            <v>818.25</v>
          </cell>
          <cell r="GY290">
            <v>818.25</v>
          </cell>
          <cell r="GZ290">
            <v>818.25</v>
          </cell>
          <cell r="HA290">
            <v>814</v>
          </cell>
          <cell r="HB290">
            <v>811.5</v>
          </cell>
          <cell r="HC290">
            <v>798.5</v>
          </cell>
          <cell r="HD290">
            <v>791.5</v>
          </cell>
          <cell r="HE290">
            <v>780</v>
          </cell>
          <cell r="HF290">
            <v>780</v>
          </cell>
          <cell r="HG290">
            <v>780</v>
          </cell>
          <cell r="HH290">
            <v>782.25</v>
          </cell>
          <cell r="HI290">
            <v>780.5</v>
          </cell>
          <cell r="HJ290">
            <v>775</v>
          </cell>
          <cell r="HK290">
            <v>819.25</v>
          </cell>
          <cell r="HL290">
            <v>840</v>
          </cell>
          <cell r="HM290">
            <v>840</v>
          </cell>
          <cell r="HN290">
            <v>840</v>
          </cell>
          <cell r="HO290">
            <v>840</v>
          </cell>
          <cell r="HP290">
            <v>841.5</v>
          </cell>
          <cell r="HQ290">
            <v>859</v>
          </cell>
          <cell r="HR290">
            <v>860</v>
          </cell>
          <cell r="HS290">
            <v>843</v>
          </cell>
          <cell r="HT290">
            <v>843</v>
          </cell>
          <cell r="HU290">
            <v>843</v>
          </cell>
          <cell r="HV290">
            <v>833.5</v>
          </cell>
          <cell r="HW290">
            <v>836</v>
          </cell>
          <cell r="HX290">
            <v>833</v>
          </cell>
          <cell r="HY290">
            <v>832.75</v>
          </cell>
          <cell r="HZ290">
            <v>834.25</v>
          </cell>
          <cell r="IA290">
            <v>834.25</v>
          </cell>
          <cell r="IB290">
            <v>834.25</v>
          </cell>
          <cell r="IC290">
            <v>810</v>
          </cell>
          <cell r="ID290">
            <v>815</v>
          </cell>
          <cell r="IE290">
            <v>848</v>
          </cell>
          <cell r="IF290">
            <v>832.5</v>
          </cell>
          <cell r="IG290">
            <v>835</v>
          </cell>
          <cell r="IH290">
            <v>835</v>
          </cell>
          <cell r="II290">
            <v>835</v>
          </cell>
          <cell r="IJ290">
            <v>840</v>
          </cell>
          <cell r="IK290">
            <v>872</v>
          </cell>
          <cell r="IL290">
            <v>858</v>
          </cell>
          <cell r="IM290">
            <v>858</v>
          </cell>
          <cell r="IN290">
            <v>862</v>
          </cell>
          <cell r="IO290">
            <v>862</v>
          </cell>
          <cell r="IP290">
            <v>862</v>
          </cell>
          <cell r="IQ290">
            <v>877</v>
          </cell>
          <cell r="IR290">
            <v>880.5</v>
          </cell>
          <cell r="IS290">
            <v>890</v>
          </cell>
          <cell r="IT290">
            <v>893</v>
          </cell>
          <cell r="IU290">
            <v>915.25</v>
          </cell>
          <cell r="IV290">
            <v>915.25</v>
          </cell>
          <cell r="IW290">
            <v>915.25</v>
          </cell>
          <cell r="IX290">
            <v>915.25</v>
          </cell>
          <cell r="IY290">
            <v>920</v>
          </cell>
          <cell r="IZ290">
            <v>914.5</v>
          </cell>
          <cell r="JA290">
            <v>908</v>
          </cell>
          <cell r="JB290">
            <v>908</v>
          </cell>
          <cell r="JC290">
            <v>908</v>
          </cell>
          <cell r="JD290">
            <v>908</v>
          </cell>
          <cell r="JE290">
            <v>908</v>
          </cell>
          <cell r="JF290">
            <v>899</v>
          </cell>
          <cell r="JG290">
            <v>893</v>
          </cell>
          <cell r="JH290">
            <v>879</v>
          </cell>
          <cell r="JI290">
            <v>886</v>
          </cell>
          <cell r="JJ290">
            <v>886</v>
          </cell>
          <cell r="JK290">
            <v>886</v>
          </cell>
          <cell r="JL290">
            <v>877.5</v>
          </cell>
          <cell r="JM290">
            <v>875</v>
          </cell>
          <cell r="JN290">
            <v>860.5</v>
          </cell>
          <cell r="JO290">
            <v>855</v>
          </cell>
          <cell r="JP290">
            <v>856</v>
          </cell>
          <cell r="JQ290">
            <v>856</v>
          </cell>
          <cell r="JR290">
            <v>856</v>
          </cell>
          <cell r="JS290">
            <v>885</v>
          </cell>
          <cell r="JT290">
            <v>891</v>
          </cell>
          <cell r="JU290">
            <v>885</v>
          </cell>
          <cell r="JV290">
            <v>886</v>
          </cell>
          <cell r="JW290">
            <v>885</v>
          </cell>
          <cell r="JX290">
            <v>885</v>
          </cell>
          <cell r="JY290">
            <v>885</v>
          </cell>
          <cell r="JZ290">
            <v>885</v>
          </cell>
          <cell r="KA290">
            <v>882</v>
          </cell>
          <cell r="KB290">
            <v>880.5</v>
          </cell>
          <cell r="KC290">
            <v>880.75</v>
          </cell>
          <cell r="KD290">
            <v>882.5</v>
          </cell>
          <cell r="KE290">
            <v>882.5</v>
          </cell>
          <cell r="KF290">
            <v>882.5</v>
          </cell>
          <cell r="KG290">
            <v>886.25</v>
          </cell>
          <cell r="KH290">
            <v>876.5</v>
          </cell>
          <cell r="KI290">
            <v>868</v>
          </cell>
          <cell r="KJ290">
            <v>867</v>
          </cell>
          <cell r="KK290">
            <v>871.5</v>
          </cell>
          <cell r="KL290">
            <v>871.5</v>
          </cell>
          <cell r="KM290">
            <v>871.5</v>
          </cell>
          <cell r="KN290">
            <v>872.25</v>
          </cell>
          <cell r="KO290">
            <v>861</v>
          </cell>
          <cell r="KP290">
            <v>866</v>
          </cell>
          <cell r="KQ290">
            <v>856.5</v>
          </cell>
          <cell r="KR290">
            <v>857.5</v>
          </cell>
          <cell r="KS290">
            <v>857.5</v>
          </cell>
          <cell r="KT290">
            <v>857.5</v>
          </cell>
          <cell r="KU290">
            <v>866.5</v>
          </cell>
          <cell r="KV290">
            <v>870.5</v>
          </cell>
          <cell r="KW290">
            <v>880.5</v>
          </cell>
          <cell r="KX290">
            <v>877.5</v>
          </cell>
          <cell r="KY290">
            <v>880</v>
          </cell>
          <cell r="KZ290">
            <v>880</v>
          </cell>
          <cell r="LA290">
            <v>880</v>
          </cell>
          <cell r="LB290">
            <v>880</v>
          </cell>
          <cell r="LC290">
            <v>880.5</v>
          </cell>
          <cell r="LD290">
            <v>873.25</v>
          </cell>
          <cell r="LE290">
            <v>875</v>
          </cell>
          <cell r="LF290">
            <v>872</v>
          </cell>
          <cell r="LG290">
            <v>872</v>
          </cell>
          <cell r="LH290">
            <v>872</v>
          </cell>
          <cell r="LI290">
            <v>873.25</v>
          </cell>
          <cell r="LJ290">
            <v>875</v>
          </cell>
          <cell r="LK290">
            <v>872.5</v>
          </cell>
          <cell r="LL290">
            <v>875</v>
          </cell>
          <cell r="LM290">
            <v>873.75</v>
          </cell>
          <cell r="LN290">
            <v>873.75</v>
          </cell>
          <cell r="LO290">
            <v>873.75</v>
          </cell>
          <cell r="LP290">
            <v>856.5</v>
          </cell>
          <cell r="LQ290">
            <v>861.75</v>
          </cell>
          <cell r="LR290">
            <v>863.25</v>
          </cell>
          <cell r="LS290">
            <v>869.5</v>
          </cell>
          <cell r="LT290">
            <v>865</v>
          </cell>
          <cell r="LU290">
            <v>865</v>
          </cell>
          <cell r="LV290">
            <v>865</v>
          </cell>
          <cell r="LW290">
            <v>863.75</v>
          </cell>
          <cell r="LX290">
            <v>869.25</v>
          </cell>
          <cell r="LY290">
            <v>877.75</v>
          </cell>
          <cell r="LZ290">
            <v>880.25</v>
          </cell>
          <cell r="MA290">
            <v>892</v>
          </cell>
          <cell r="MB290">
            <v>892</v>
          </cell>
          <cell r="MC290">
            <v>892</v>
          </cell>
          <cell r="MD290">
            <v>880</v>
          </cell>
          <cell r="ME290">
            <v>881.75</v>
          </cell>
          <cell r="MF290">
            <v>881.5</v>
          </cell>
          <cell r="MG290">
            <v>874</v>
          </cell>
          <cell r="MH290">
            <v>851</v>
          </cell>
          <cell r="MI290">
            <v>851</v>
          </cell>
          <cell r="MJ290">
            <v>851</v>
          </cell>
          <cell r="MK290">
            <v>849.75</v>
          </cell>
          <cell r="ML290">
            <v>849.5</v>
          </cell>
          <cell r="MM290">
            <v>836.5</v>
          </cell>
          <cell r="MN290">
            <v>832.5</v>
          </cell>
          <cell r="MO290">
            <v>844.25</v>
          </cell>
          <cell r="MP290">
            <v>844.25</v>
          </cell>
          <cell r="MQ290">
            <v>844.25</v>
          </cell>
          <cell r="MR290">
            <v>833</v>
          </cell>
          <cell r="MS290">
            <v>838</v>
          </cell>
          <cell r="MT290">
            <v>827.5</v>
          </cell>
          <cell r="MU290">
            <v>850</v>
          </cell>
          <cell r="MV290">
            <v>853</v>
          </cell>
          <cell r="MW290">
            <v>853</v>
          </cell>
          <cell r="MX290">
            <v>853</v>
          </cell>
          <cell r="MY290">
            <v>882</v>
          </cell>
          <cell r="MZ290">
            <v>875</v>
          </cell>
          <cell r="NA290">
            <v>870</v>
          </cell>
          <cell r="NB290">
            <v>869</v>
          </cell>
          <cell r="NC290">
            <v>869</v>
          </cell>
          <cell r="ND290">
            <v>869</v>
          </cell>
          <cell r="NE290">
            <v>869</v>
          </cell>
          <cell r="NF290">
            <v>866</v>
          </cell>
          <cell r="NG290">
            <v>876</v>
          </cell>
          <cell r="NH290">
            <v>873.75</v>
          </cell>
          <cell r="NI290">
            <v>857</v>
          </cell>
          <cell r="NJ290">
            <v>850</v>
          </cell>
          <cell r="NK290">
            <v>850</v>
          </cell>
          <cell r="NL290">
            <v>850</v>
          </cell>
          <cell r="NM290">
            <v>866</v>
          </cell>
          <cell r="NN290">
            <v>852</v>
          </cell>
          <cell r="NO290">
            <v>840</v>
          </cell>
          <cell r="NP290">
            <v>847.5</v>
          </cell>
          <cell r="NQ290">
            <v>847.5</v>
          </cell>
          <cell r="NR290">
            <v>847.5</v>
          </cell>
          <cell r="NS290">
            <v>847.5</v>
          </cell>
          <cell r="NT290">
            <v>845.5</v>
          </cell>
          <cell r="NU290">
            <v>820.5</v>
          </cell>
          <cell r="NV290">
            <v>831.5</v>
          </cell>
          <cell r="NW290">
            <v>789</v>
          </cell>
          <cell r="NX290">
            <v>843.25</v>
          </cell>
          <cell r="NY290">
            <v>843.25</v>
          </cell>
          <cell r="NZ290">
            <v>843.25</v>
          </cell>
          <cell r="OA290">
            <v>864.25</v>
          </cell>
          <cell r="OB290">
            <v>875.5</v>
          </cell>
          <cell r="OC290">
            <v>895</v>
          </cell>
          <cell r="OD290">
            <v>897.25</v>
          </cell>
          <cell r="OE290">
            <v>892</v>
          </cell>
          <cell r="OF290">
            <v>892</v>
          </cell>
          <cell r="OG290">
            <v>892</v>
          </cell>
          <cell r="OH290">
            <v>898</v>
          </cell>
          <cell r="OI290">
            <v>887</v>
          </cell>
          <cell r="OJ290">
            <v>900.25</v>
          </cell>
          <cell r="OK290">
            <v>910.5</v>
          </cell>
          <cell r="OL290">
            <v>908.5</v>
          </cell>
          <cell r="OM290">
            <v>908.5</v>
          </cell>
          <cell r="ON290">
            <v>908.5</v>
          </cell>
          <cell r="OO290">
            <v>914</v>
          </cell>
          <cell r="OP290">
            <v>907</v>
          </cell>
          <cell r="OQ290">
            <v>903</v>
          </cell>
          <cell r="OR290">
            <v>900.25</v>
          </cell>
          <cell r="OS290">
            <v>901.5</v>
          </cell>
          <cell r="OT290">
            <v>901.5</v>
          </cell>
          <cell r="OU290">
            <v>901.5</v>
          </cell>
          <cell r="OV290">
            <v>901</v>
          </cell>
          <cell r="OW290">
            <v>901</v>
          </cell>
          <cell r="OX290">
            <v>900</v>
          </cell>
          <cell r="OY290">
            <v>900.5</v>
          </cell>
          <cell r="OZ290">
            <v>910</v>
          </cell>
          <cell r="PA290">
            <v>910</v>
          </cell>
          <cell r="PB290">
            <v>910</v>
          </cell>
          <cell r="PC290">
            <v>911.5</v>
          </cell>
          <cell r="PD290">
            <v>906</v>
          </cell>
          <cell r="PE290">
            <v>906</v>
          </cell>
          <cell r="PF290">
            <v>909</v>
          </cell>
          <cell r="PG290">
            <v>906.5</v>
          </cell>
          <cell r="PH290">
            <v>906.5</v>
          </cell>
          <cell r="PI290">
            <v>906.5</v>
          </cell>
          <cell r="PJ290">
            <v>901.25</v>
          </cell>
          <cell r="PK290">
            <v>891</v>
          </cell>
          <cell r="PL290">
            <v>893</v>
          </cell>
          <cell r="PM290">
            <v>887.5</v>
          </cell>
          <cell r="PN290">
            <v>871</v>
          </cell>
          <cell r="PO290">
            <v>871</v>
          </cell>
          <cell r="PP290">
            <v>871</v>
          </cell>
          <cell r="PQ290">
            <v>853.25</v>
          </cell>
          <cell r="PR290">
            <v>841.5</v>
          </cell>
          <cell r="PS290">
            <v>841</v>
          </cell>
          <cell r="PT290">
            <v>856.75</v>
          </cell>
          <cell r="PU290">
            <v>870</v>
          </cell>
          <cell r="PV290">
            <v>870</v>
          </cell>
          <cell r="PW290">
            <v>870</v>
          </cell>
          <cell r="PX290">
            <v>877.5</v>
          </cell>
          <cell r="PY290">
            <v>875.5</v>
          </cell>
          <cell r="PZ290">
            <v>873</v>
          </cell>
          <cell r="QA290">
            <v>879</v>
          </cell>
          <cell r="QB290">
            <v>907.5</v>
          </cell>
          <cell r="QC290">
            <v>907.5</v>
          </cell>
          <cell r="QD290">
            <v>907.5</v>
          </cell>
          <cell r="QE290">
            <v>911</v>
          </cell>
          <cell r="QF290">
            <v>913.75</v>
          </cell>
          <cell r="QG290">
            <v>917</v>
          </cell>
          <cell r="QH290">
            <v>917</v>
          </cell>
          <cell r="QI290">
            <v>881.5</v>
          </cell>
          <cell r="QJ290">
            <v>881.5</v>
          </cell>
          <cell r="QK290">
            <v>881.5</v>
          </cell>
          <cell r="QL290">
            <v>883</v>
          </cell>
          <cell r="QM290">
            <v>883</v>
          </cell>
          <cell r="QN290">
            <v>884.75</v>
          </cell>
          <cell r="QO290">
            <v>893</v>
          </cell>
          <cell r="QP290">
            <v>895</v>
          </cell>
          <cell r="QQ290">
            <v>895</v>
          </cell>
          <cell r="QR290">
            <v>895</v>
          </cell>
          <cell r="QS290">
            <v>902</v>
          </cell>
          <cell r="QT290">
            <v>900</v>
          </cell>
          <cell r="QU290">
            <v>893</v>
          </cell>
          <cell r="QV290">
            <v>893</v>
          </cell>
          <cell r="QW290">
            <v>920</v>
          </cell>
          <cell r="QX290">
            <v>920</v>
          </cell>
          <cell r="QY290">
            <v>920</v>
          </cell>
          <cell r="QZ290">
            <v>920</v>
          </cell>
          <cell r="RA290">
            <v>918.25</v>
          </cell>
          <cell r="RB290">
            <v>914</v>
          </cell>
          <cell r="RC290">
            <v>903</v>
          </cell>
          <cell r="RD290">
            <v>910.5</v>
          </cell>
          <cell r="RE290">
            <v>910.5</v>
          </cell>
          <cell r="RF290">
            <v>910.5</v>
          </cell>
          <cell r="RG290">
            <v>905.5</v>
          </cell>
          <cell r="RH290">
            <v>910</v>
          </cell>
          <cell r="RI290">
            <v>902</v>
          </cell>
          <cell r="RJ290">
            <v>910</v>
          </cell>
          <cell r="RK290">
            <v>910</v>
          </cell>
          <cell r="RL290">
            <v>910</v>
          </cell>
          <cell r="RM290">
            <v>910</v>
          </cell>
          <cell r="RN290">
            <v>912.75</v>
          </cell>
          <cell r="RO290">
            <v>907</v>
          </cell>
          <cell r="RP290">
            <v>921</v>
          </cell>
          <cell r="RQ290">
            <v>919</v>
          </cell>
          <cell r="RR290">
            <v>905</v>
          </cell>
          <cell r="RS290">
            <v>905</v>
          </cell>
          <cell r="RT290">
            <v>905</v>
          </cell>
          <cell r="RU290">
            <v>908</v>
          </cell>
          <cell r="RV290">
            <v>895</v>
          </cell>
          <cell r="RW290">
            <v>900</v>
          </cell>
          <cell r="RX290">
            <v>911</v>
          </cell>
          <cell r="RY290">
            <v>917</v>
          </cell>
          <cell r="RZ290">
            <v>917</v>
          </cell>
          <cell r="SA290">
            <v>917</v>
          </cell>
          <cell r="SB290">
            <v>915</v>
          </cell>
          <cell r="SC290">
            <v>922</v>
          </cell>
          <cell r="SD290">
            <v>916</v>
          </cell>
          <cell r="SE290">
            <v>920.25</v>
          </cell>
          <cell r="SF290">
            <v>920.25</v>
          </cell>
          <cell r="SG290">
            <v>920.25</v>
          </cell>
          <cell r="SH290">
            <v>920.25</v>
          </cell>
          <cell r="SI290">
            <v>917</v>
          </cell>
          <cell r="SJ290">
            <v>900</v>
          </cell>
          <cell r="SK290">
            <v>934</v>
          </cell>
          <cell r="SL290">
            <v>941.5</v>
          </cell>
          <cell r="SM290">
            <v>930</v>
          </cell>
          <cell r="SN290">
            <v>930</v>
          </cell>
          <cell r="SO290">
            <v>930</v>
          </cell>
          <cell r="SP290">
            <v>927</v>
          </cell>
          <cell r="SQ290">
            <v>922</v>
          </cell>
          <cell r="SR290">
            <v>933</v>
          </cell>
          <cell r="SS290">
            <v>926.5</v>
          </cell>
          <cell r="ST290">
            <v>920</v>
          </cell>
          <cell r="SU290">
            <v>920</v>
          </cell>
          <cell r="SV290">
            <v>920</v>
          </cell>
          <cell r="SW290">
            <v>954</v>
          </cell>
          <cell r="SX290">
            <v>957</v>
          </cell>
          <cell r="SY290">
            <v>942.5</v>
          </cell>
          <cell r="SZ290">
            <v>935.5</v>
          </cell>
          <cell r="TA290">
            <v>935</v>
          </cell>
          <cell r="TB290">
            <v>935</v>
          </cell>
          <cell r="TC290">
            <v>935</v>
          </cell>
          <cell r="TD290">
            <v>932</v>
          </cell>
          <cell r="TE290">
            <v>939</v>
          </cell>
          <cell r="TF290">
            <v>950</v>
          </cell>
          <cell r="TG290">
            <v>936.5</v>
          </cell>
          <cell r="TH290">
            <v>936.5</v>
          </cell>
          <cell r="TI290">
            <v>936.5</v>
          </cell>
          <cell r="TJ290">
            <v>936.5</v>
          </cell>
          <cell r="TK290">
            <v>936.5</v>
          </cell>
          <cell r="TL290">
            <v>932</v>
          </cell>
          <cell r="TM290">
            <v>932.5</v>
          </cell>
          <cell r="TN290">
            <v>932</v>
          </cell>
          <cell r="TO290">
            <v>906</v>
          </cell>
          <cell r="TP290">
            <v>906</v>
          </cell>
          <cell r="TQ290">
            <v>906</v>
          </cell>
          <cell r="TR290">
            <v>898.5</v>
          </cell>
          <cell r="TS290">
            <v>913.5</v>
          </cell>
          <cell r="TT290">
            <v>925.5</v>
          </cell>
          <cell r="TU290">
            <v>924</v>
          </cell>
          <cell r="TV290">
            <v>920</v>
          </cell>
          <cell r="TW290">
            <v>920</v>
          </cell>
          <cell r="TX290">
            <v>920</v>
          </cell>
          <cell r="TY290">
            <v>906.5</v>
          </cell>
          <cell r="TZ290">
            <v>904.5</v>
          </cell>
          <cell r="UA290">
            <v>901</v>
          </cell>
          <cell r="UB290">
            <v>888</v>
          </cell>
          <cell r="UC290">
            <v>884</v>
          </cell>
          <cell r="UD290">
            <v>884</v>
          </cell>
          <cell r="UE290">
            <v>884</v>
          </cell>
          <cell r="UF290">
            <v>879</v>
          </cell>
          <cell r="UG290">
            <v>867</v>
          </cell>
          <cell r="UH290">
            <v>862</v>
          </cell>
          <cell r="UI290">
            <v>872</v>
          </cell>
          <cell r="UJ290">
            <v>874</v>
          </cell>
          <cell r="UK290">
            <v>874</v>
          </cell>
          <cell r="UL290">
            <v>874</v>
          </cell>
          <cell r="UM290">
            <v>873.5</v>
          </cell>
          <cell r="UN290">
            <v>871.5</v>
          </cell>
          <cell r="UO290">
            <v>867</v>
          </cell>
          <cell r="UP290">
            <v>867</v>
          </cell>
          <cell r="UQ290">
            <v>866.25</v>
          </cell>
          <cell r="UR290">
            <v>866.25</v>
          </cell>
          <cell r="US290">
            <v>866.25</v>
          </cell>
          <cell r="UT290">
            <v>867.25</v>
          </cell>
          <cell r="UU290">
            <v>871</v>
          </cell>
          <cell r="UV290">
            <v>865</v>
          </cell>
          <cell r="UW290">
            <v>865</v>
          </cell>
          <cell r="UX290">
            <v>865</v>
          </cell>
          <cell r="UY290">
            <v>865</v>
          </cell>
          <cell r="UZ290">
            <v>865</v>
          </cell>
          <cell r="VA290">
            <v>870</v>
          </cell>
          <cell r="VB290">
            <v>869</v>
          </cell>
          <cell r="VC290">
            <v>869.5</v>
          </cell>
          <cell r="VD290">
            <v>867</v>
          </cell>
          <cell r="VE290">
            <v>860</v>
          </cell>
          <cell r="VF290">
            <v>860</v>
          </cell>
          <cell r="VG290">
            <v>860</v>
          </cell>
          <cell r="VH290">
            <v>848</v>
          </cell>
          <cell r="VI290">
            <v>849.5</v>
          </cell>
          <cell r="VJ290">
            <v>849</v>
          </cell>
          <cell r="VK290">
            <v>845</v>
          </cell>
          <cell r="VL290">
            <v>850.5</v>
          </cell>
          <cell r="VM290">
            <v>850.5</v>
          </cell>
          <cell r="VN290">
            <v>850.5</v>
          </cell>
          <cell r="VO290">
            <v>850.5</v>
          </cell>
          <cell r="VP290">
            <v>852</v>
          </cell>
          <cell r="VQ290">
            <v>862</v>
          </cell>
          <cell r="VR290">
            <v>851</v>
          </cell>
          <cell r="VS290">
            <v>842.5</v>
          </cell>
          <cell r="VT290">
            <v>842.5</v>
          </cell>
          <cell r="VU290">
            <v>842.5</v>
          </cell>
          <cell r="VV290">
            <v>841.5</v>
          </cell>
          <cell r="VW290">
            <v>846.5</v>
          </cell>
          <cell r="VX290">
            <v>849</v>
          </cell>
          <cell r="VY290">
            <v>854</v>
          </cell>
          <cell r="VZ290">
            <v>858</v>
          </cell>
          <cell r="WA290">
            <v>858</v>
          </cell>
          <cell r="WB290">
            <v>858</v>
          </cell>
          <cell r="WC290">
            <v>840.5</v>
          </cell>
          <cell r="WD290">
            <v>834</v>
          </cell>
          <cell r="WE290">
            <v>828</v>
          </cell>
          <cell r="WF290">
            <v>817.5</v>
          </cell>
          <cell r="WG290">
            <v>812.5</v>
          </cell>
          <cell r="WH290">
            <v>812.5</v>
          </cell>
          <cell r="WI290">
            <v>812.5</v>
          </cell>
          <cell r="WJ290">
            <v>803</v>
          </cell>
          <cell r="WK290">
            <v>803.5</v>
          </cell>
          <cell r="WL290">
            <v>808</v>
          </cell>
          <cell r="WM290">
            <v>803.5</v>
          </cell>
          <cell r="WN290">
            <v>801</v>
          </cell>
          <cell r="WO290">
            <v>801</v>
          </cell>
          <cell r="WP290">
            <v>801</v>
          </cell>
          <cell r="WQ290">
            <v>805.5</v>
          </cell>
          <cell r="WR290">
            <v>794.5</v>
          </cell>
          <cell r="WS290">
            <v>800</v>
          </cell>
          <cell r="WT290">
            <v>797.5</v>
          </cell>
          <cell r="WU290">
            <v>796</v>
          </cell>
          <cell r="WV290">
            <v>796</v>
          </cell>
          <cell r="WW290">
            <v>796</v>
          </cell>
          <cell r="WX290">
            <v>794.75</v>
          </cell>
          <cell r="WY290">
            <v>794.75</v>
          </cell>
          <cell r="WZ290">
            <v>802</v>
          </cell>
          <cell r="XA290">
            <v>797.5</v>
          </cell>
          <cell r="XB290">
            <v>800.25</v>
          </cell>
          <cell r="XC290">
            <v>800.25</v>
          </cell>
          <cell r="XD290">
            <v>800.25</v>
          </cell>
          <cell r="XE290">
            <v>800.25</v>
          </cell>
          <cell r="XF290">
            <v>800.25</v>
          </cell>
          <cell r="XG290">
            <v>791</v>
          </cell>
          <cell r="XH290">
            <v>796</v>
          </cell>
          <cell r="XI290">
            <v>780</v>
          </cell>
          <cell r="XJ290">
            <v>780</v>
          </cell>
          <cell r="XK290">
            <v>780</v>
          </cell>
          <cell r="XL290">
            <v>775</v>
          </cell>
          <cell r="XM290">
            <v>775</v>
          </cell>
          <cell r="XN290">
            <v>785</v>
          </cell>
          <cell r="XO290">
            <v>780</v>
          </cell>
          <cell r="XP290">
            <v>792.25</v>
          </cell>
          <cell r="XQ290">
            <v>792.25</v>
          </cell>
          <cell r="XR290">
            <v>792.25</v>
          </cell>
          <cell r="XS290">
            <v>800</v>
          </cell>
          <cell r="XT290">
            <v>800.5</v>
          </cell>
          <cell r="XU290">
            <v>802.5</v>
          </cell>
          <cell r="XV290">
            <v>807.75</v>
          </cell>
          <cell r="XW290">
            <v>804</v>
          </cell>
          <cell r="XX290">
            <v>804</v>
          </cell>
          <cell r="XY290">
            <v>804</v>
          </cell>
          <cell r="XZ290">
            <v>801.75</v>
          </cell>
          <cell r="YA290">
            <v>797.75</v>
          </cell>
          <cell r="YB290">
            <v>798</v>
          </cell>
          <cell r="YC290">
            <v>785.25</v>
          </cell>
          <cell r="YD290">
            <v>790</v>
          </cell>
          <cell r="YE290">
            <v>790</v>
          </cell>
          <cell r="YF290">
            <v>790</v>
          </cell>
          <cell r="YG290">
            <v>782.75</v>
          </cell>
          <cell r="YH290">
            <v>784</v>
          </cell>
          <cell r="YI290">
            <v>783.75</v>
          </cell>
          <cell r="YJ290">
            <v>789.75</v>
          </cell>
          <cell r="YK290">
            <v>785</v>
          </cell>
          <cell r="YL290">
            <v>785</v>
          </cell>
          <cell r="YM290">
            <v>785</v>
          </cell>
          <cell r="YN290">
            <v>775</v>
          </cell>
          <cell r="YO290">
            <v>777</v>
          </cell>
          <cell r="YP290">
            <v>775.5</v>
          </cell>
          <cell r="YQ290">
            <v>775</v>
          </cell>
          <cell r="YR290">
            <v>768.75</v>
          </cell>
          <cell r="YS290">
            <v>768.75</v>
          </cell>
          <cell r="YT290">
            <v>768.75</v>
          </cell>
          <cell r="YU290">
            <v>769.75</v>
          </cell>
          <cell r="YV290">
            <v>766</v>
          </cell>
          <cell r="YW290">
            <v>769</v>
          </cell>
          <cell r="YX290">
            <v>766</v>
          </cell>
          <cell r="YY290">
            <v>769.5</v>
          </cell>
          <cell r="YZ290">
            <v>769.5</v>
          </cell>
          <cell r="ZA290">
            <v>769.5</v>
          </cell>
          <cell r="ZB290">
            <v>784.5</v>
          </cell>
          <cell r="ZC290">
            <v>781</v>
          </cell>
          <cell r="ZD290">
            <v>770</v>
          </cell>
          <cell r="ZE290">
            <v>784</v>
          </cell>
          <cell r="ZF290">
            <v>781.25</v>
          </cell>
          <cell r="ZG290">
            <v>781.25</v>
          </cell>
          <cell r="ZH290">
            <v>781.25</v>
          </cell>
          <cell r="ZI290">
            <v>764.75</v>
          </cell>
          <cell r="ZJ290">
            <v>762.5</v>
          </cell>
          <cell r="ZK290">
            <v>751.25</v>
          </cell>
          <cell r="ZL290">
            <v>746.5</v>
          </cell>
          <cell r="ZM290">
            <v>750</v>
          </cell>
          <cell r="ZN290">
            <v>750</v>
          </cell>
          <cell r="ZO290">
            <v>750</v>
          </cell>
          <cell r="ZP290">
            <v>743</v>
          </cell>
          <cell r="ZQ290">
            <v>735.5</v>
          </cell>
          <cell r="ZR290">
            <v>720</v>
          </cell>
          <cell r="ZS290">
            <v>712</v>
          </cell>
          <cell r="ZT290">
            <v>711.25</v>
          </cell>
          <cell r="ZU290">
            <v>711.25</v>
          </cell>
          <cell r="ZV290">
            <v>711.25</v>
          </cell>
          <cell r="ZW290">
            <v>686.5</v>
          </cell>
          <cell r="ZX290">
            <v>713.5</v>
          </cell>
          <cell r="ZY290">
            <v>736</v>
          </cell>
          <cell r="ZZ290">
            <v>736</v>
          </cell>
          <cell r="AAA290">
            <v>753</v>
          </cell>
          <cell r="AAB290">
            <v>753</v>
          </cell>
          <cell r="AAC290">
            <v>753</v>
          </cell>
          <cell r="AAD290">
            <v>774.25</v>
          </cell>
          <cell r="AAE290">
            <v>775</v>
          </cell>
          <cell r="AAF290">
            <v>778</v>
          </cell>
          <cell r="AAG290">
            <v>778</v>
          </cell>
          <cell r="AAH290">
            <v>788</v>
          </cell>
          <cell r="AAI290">
            <v>788</v>
          </cell>
          <cell r="AAJ290">
            <v>788</v>
          </cell>
          <cell r="AAK290">
            <v>780.25</v>
          </cell>
          <cell r="AAL290">
            <v>800</v>
          </cell>
          <cell r="AAM290">
            <v>806</v>
          </cell>
          <cell r="AAN290">
            <v>802.75</v>
          </cell>
          <cell r="AAO290">
            <v>805</v>
          </cell>
          <cell r="AAP290">
            <v>805</v>
          </cell>
          <cell r="AAQ290">
            <v>805</v>
          </cell>
          <cell r="AAR290">
            <v>806.75</v>
          </cell>
          <cell r="AAS290">
            <v>815</v>
          </cell>
          <cell r="AAT290">
            <v>813</v>
          </cell>
          <cell r="AAU290">
            <v>817</v>
          </cell>
          <cell r="AAV290">
            <v>819</v>
          </cell>
          <cell r="AAW290">
            <v>819</v>
          </cell>
          <cell r="AAX290">
            <v>819</v>
          </cell>
          <cell r="AAY290">
            <v>817</v>
          </cell>
          <cell r="AAZ290">
            <v>806</v>
          </cell>
          <cell r="ABA290">
            <v>810</v>
          </cell>
          <cell r="ABB290">
            <v>812</v>
          </cell>
          <cell r="ABC290">
            <v>806</v>
          </cell>
          <cell r="ABD290">
            <v>806</v>
          </cell>
          <cell r="ABE290">
            <v>806</v>
          </cell>
          <cell r="ABF290">
            <v>804</v>
          </cell>
          <cell r="ABG290">
            <v>796.5</v>
          </cell>
          <cell r="ABH290">
            <v>814.5</v>
          </cell>
          <cell r="ABI290">
            <v>811</v>
          </cell>
          <cell r="ABJ290">
            <v>815</v>
          </cell>
          <cell r="ABK290">
            <v>815</v>
          </cell>
          <cell r="ABL290">
            <v>815</v>
          </cell>
          <cell r="ABM290">
            <v>814</v>
          </cell>
          <cell r="ABN290">
            <v>802.5</v>
          </cell>
          <cell r="ABO290">
            <v>785</v>
          </cell>
          <cell r="ABP290">
            <v>775</v>
          </cell>
          <cell r="ABQ290">
            <v>779.25</v>
          </cell>
          <cell r="ABR290">
            <v>779.25</v>
          </cell>
          <cell r="ABS290">
            <v>779.25</v>
          </cell>
          <cell r="ABT290">
            <v>782.5</v>
          </cell>
          <cell r="ABU290">
            <v>777.5</v>
          </cell>
          <cell r="ABV290">
            <v>781.75</v>
          </cell>
          <cell r="ABW290">
            <v>776</v>
          </cell>
          <cell r="ABX290">
            <v>776</v>
          </cell>
          <cell r="ABY290">
            <v>776</v>
          </cell>
          <cell r="ABZ290">
            <v>776</v>
          </cell>
          <cell r="ACA290">
            <v>776</v>
          </cell>
          <cell r="ACB290">
            <v>775</v>
          </cell>
          <cell r="ACC290">
            <v>770.75</v>
          </cell>
          <cell r="ACD290">
            <v>763.5</v>
          </cell>
          <cell r="ACE290">
            <v>763.5</v>
          </cell>
          <cell r="ACF290">
            <v>763.5</v>
          </cell>
          <cell r="ACG290">
            <v>763.5</v>
          </cell>
          <cell r="ACH290">
            <v>773.5</v>
          </cell>
          <cell r="ACI290">
            <v>763.5</v>
          </cell>
          <cell r="ACJ290">
            <v>750</v>
          </cell>
          <cell r="ACK290">
            <v>755</v>
          </cell>
          <cell r="ACL290">
            <v>750</v>
          </cell>
          <cell r="ACM290">
            <v>750</v>
          </cell>
          <cell r="ACN290">
            <v>750</v>
          </cell>
          <cell r="ACO290">
            <v>760</v>
          </cell>
          <cell r="ACP290">
            <v>777</v>
          </cell>
          <cell r="ACQ290">
            <v>780</v>
          </cell>
          <cell r="ACR290">
            <v>780</v>
          </cell>
          <cell r="ACS290">
            <v>781</v>
          </cell>
          <cell r="ACT290">
            <v>781</v>
          </cell>
          <cell r="ACU290">
            <v>781</v>
          </cell>
          <cell r="ACV290">
            <v>796</v>
          </cell>
          <cell r="ACW290">
            <v>803</v>
          </cell>
          <cell r="ACX290">
            <v>803</v>
          </cell>
          <cell r="ACY290">
            <v>805</v>
          </cell>
          <cell r="ACZ290">
            <v>807</v>
          </cell>
          <cell r="ADA290">
            <v>807</v>
          </cell>
          <cell r="ADB290">
            <v>807</v>
          </cell>
          <cell r="ADC290">
            <v>809</v>
          </cell>
          <cell r="ADD290">
            <v>810.5</v>
          </cell>
          <cell r="ADE290">
            <v>811</v>
          </cell>
          <cell r="ADF290">
            <v>810.5</v>
          </cell>
          <cell r="ADG290">
            <v>817</v>
          </cell>
          <cell r="ADH290">
            <v>817</v>
          </cell>
          <cell r="ADI290">
            <v>817</v>
          </cell>
          <cell r="ADJ290">
            <v>825</v>
          </cell>
          <cell r="ADK290">
            <v>834</v>
          </cell>
          <cell r="ADL290">
            <v>825</v>
          </cell>
          <cell r="ADM290">
            <v>833</v>
          </cell>
          <cell r="ADN290">
            <v>828</v>
          </cell>
          <cell r="ADO290">
            <v>828</v>
          </cell>
          <cell r="ADP290">
            <v>828</v>
          </cell>
          <cell r="ADQ290">
            <v>837</v>
          </cell>
          <cell r="ADR290">
            <v>839.5</v>
          </cell>
          <cell r="ADS290">
            <v>840.5</v>
          </cell>
          <cell r="ADT290">
            <v>843</v>
          </cell>
          <cell r="ADU290">
            <v>843</v>
          </cell>
          <cell r="ADV290">
            <v>843</v>
          </cell>
          <cell r="ADW290">
            <v>843</v>
          </cell>
          <cell r="ADX290">
            <v>843</v>
          </cell>
          <cell r="ADY290">
            <v>843</v>
          </cell>
          <cell r="ADZ290">
            <v>843</v>
          </cell>
          <cell r="AEA290">
            <v>841</v>
          </cell>
          <cell r="AEB290">
            <v>843</v>
          </cell>
          <cell r="AEC290">
            <v>843</v>
          </cell>
          <cell r="AED290">
            <v>843</v>
          </cell>
          <cell r="AEE290">
            <v>846.5</v>
          </cell>
          <cell r="AEF290">
            <v>849</v>
          </cell>
          <cell r="AEG290">
            <v>857</v>
          </cell>
          <cell r="AEH290">
            <v>856</v>
          </cell>
          <cell r="AEI290">
            <v>858</v>
          </cell>
          <cell r="AEJ290">
            <v>858</v>
          </cell>
          <cell r="AEK290">
            <v>858</v>
          </cell>
          <cell r="AEL290">
            <v>858</v>
          </cell>
          <cell r="AEM290">
            <v>851</v>
          </cell>
          <cell r="AEN290">
            <v>839.5</v>
          </cell>
          <cell r="AEO290">
            <v>842</v>
          </cell>
          <cell r="AEP290">
            <v>842.5</v>
          </cell>
          <cell r="AEQ290">
            <v>842.5</v>
          </cell>
          <cell r="AER290">
            <v>842.5</v>
          </cell>
          <cell r="AES290">
            <v>853</v>
          </cell>
          <cell r="AET290">
            <v>853.5</v>
          </cell>
          <cell r="AEU290">
            <v>865</v>
          </cell>
          <cell r="AEV290">
            <v>860</v>
          </cell>
          <cell r="AEW290">
            <v>851</v>
          </cell>
          <cell r="AEX290">
            <v>851</v>
          </cell>
          <cell r="AEY290">
            <v>851</v>
          </cell>
          <cell r="AEZ290">
            <v>854</v>
          </cell>
          <cell r="AFA290">
            <v>858</v>
          </cell>
          <cell r="AFB290">
            <v>854</v>
          </cell>
          <cell r="AFC290">
            <v>854</v>
          </cell>
          <cell r="AFD290">
            <v>848</v>
          </cell>
          <cell r="AFE290">
            <v>848</v>
          </cell>
          <cell r="AFF290">
            <v>848</v>
          </cell>
          <cell r="AFG290">
            <v>849</v>
          </cell>
          <cell r="AFH290">
            <v>847.5</v>
          </cell>
          <cell r="AFI290">
            <v>849.5</v>
          </cell>
          <cell r="AFJ290">
            <v>845.5</v>
          </cell>
          <cell r="AFK290">
            <v>845.5</v>
          </cell>
          <cell r="AFL290">
            <v>845.5</v>
          </cell>
          <cell r="AFM290">
            <v>845.5</v>
          </cell>
          <cell r="AFN290">
            <v>841</v>
          </cell>
          <cell r="AFO290">
            <v>849</v>
          </cell>
          <cell r="AFP290">
            <v>853</v>
          </cell>
          <cell r="AFQ290">
            <v>853</v>
          </cell>
          <cell r="AFR290">
            <v>855</v>
          </cell>
          <cell r="AFS290">
            <v>855</v>
          </cell>
          <cell r="AFT290">
            <v>855</v>
          </cell>
          <cell r="AFU290">
            <v>850.5</v>
          </cell>
          <cell r="AFV290">
            <v>853</v>
          </cell>
          <cell r="AFW290">
            <v>847</v>
          </cell>
          <cell r="AFX290">
            <v>840</v>
          </cell>
          <cell r="AFY290">
            <v>840</v>
          </cell>
          <cell r="AFZ290">
            <v>840</v>
          </cell>
          <cell r="AGA290">
            <v>840</v>
          </cell>
          <cell r="AGB290">
            <v>838.5</v>
          </cell>
          <cell r="AGC290">
            <v>836</v>
          </cell>
          <cell r="AGD290">
            <v>834</v>
          </cell>
          <cell r="AGE290">
            <v>838</v>
          </cell>
          <cell r="AGF290">
            <v>838</v>
          </cell>
          <cell r="AGG290">
            <v>838</v>
          </cell>
          <cell r="AGH290">
            <v>838</v>
          </cell>
          <cell r="AGI290">
            <v>837</v>
          </cell>
          <cell r="AGJ290">
            <v>837</v>
          </cell>
          <cell r="AGK290">
            <v>837</v>
          </cell>
          <cell r="AGL290">
            <v>832.5</v>
          </cell>
          <cell r="AGM290">
            <v>830.5</v>
          </cell>
          <cell r="AGN290">
            <v>830.5</v>
          </cell>
          <cell r="AGO290">
            <v>830.5</v>
          </cell>
          <cell r="AGP290">
            <v>833</v>
          </cell>
          <cell r="AGQ290">
            <v>820</v>
          </cell>
          <cell r="AGR290">
            <v>812</v>
          </cell>
          <cell r="AGS290">
            <v>814</v>
          </cell>
          <cell r="AGT290">
            <v>814</v>
          </cell>
          <cell r="AGU290">
            <v>814</v>
          </cell>
          <cell r="AGV290">
            <v>814</v>
          </cell>
          <cell r="AGW290">
            <v>814</v>
          </cell>
          <cell r="AGX290">
            <v>811</v>
          </cell>
          <cell r="AGY290">
            <v>801.5</v>
          </cell>
          <cell r="AGZ290">
            <v>801</v>
          </cell>
          <cell r="AHA290">
            <v>811.5</v>
          </cell>
          <cell r="AHB290">
            <v>811.5</v>
          </cell>
          <cell r="AHC290">
            <v>811.5</v>
          </cell>
          <cell r="AHD290">
            <v>802.5</v>
          </cell>
          <cell r="AHE290">
            <v>802.5</v>
          </cell>
          <cell r="AHF290">
            <v>802</v>
          </cell>
          <cell r="AHG290">
            <v>802.5</v>
          </cell>
          <cell r="AHH290">
            <v>811.5</v>
          </cell>
          <cell r="AHI290">
            <v>811.5</v>
          </cell>
          <cell r="AHJ290">
            <v>811.5</v>
          </cell>
          <cell r="AHK290">
            <v>805.5</v>
          </cell>
          <cell r="AHL290">
            <v>800.5</v>
          </cell>
          <cell r="AHM290">
            <v>802</v>
          </cell>
          <cell r="AHN290">
            <v>793</v>
          </cell>
          <cell r="AHO290">
            <v>797.5</v>
          </cell>
          <cell r="AHP290">
            <v>797.5</v>
          </cell>
          <cell r="AHQ290">
            <v>797.5</v>
          </cell>
          <cell r="AHR290">
            <v>794</v>
          </cell>
          <cell r="AHS290">
            <v>791.5</v>
          </cell>
          <cell r="AHT290">
            <v>795</v>
          </cell>
          <cell r="AHU290">
            <v>795.5</v>
          </cell>
          <cell r="AHV290">
            <v>790</v>
          </cell>
          <cell r="AHW290">
            <v>790</v>
          </cell>
          <cell r="AHX290">
            <v>790</v>
          </cell>
          <cell r="AHY290">
            <v>794</v>
          </cell>
          <cell r="AHZ290">
            <v>795</v>
          </cell>
          <cell r="AIA290">
            <v>792.5</v>
          </cell>
          <cell r="AIB290">
            <v>789</v>
          </cell>
          <cell r="AIC290">
            <v>782</v>
          </cell>
          <cell r="AID290">
            <v>782</v>
          </cell>
          <cell r="AIE290">
            <v>782</v>
          </cell>
          <cell r="AIF290">
            <v>780</v>
          </cell>
          <cell r="AIG290">
            <v>788</v>
          </cell>
          <cell r="AIH290">
            <v>790</v>
          </cell>
          <cell r="AII290">
            <v>786.25</v>
          </cell>
          <cell r="AIJ290">
            <v>790</v>
          </cell>
          <cell r="AIK290">
            <v>790</v>
          </cell>
          <cell r="AIL290">
            <v>790</v>
          </cell>
          <cell r="AIM290">
            <v>792</v>
          </cell>
          <cell r="AIN290">
            <v>789</v>
          </cell>
          <cell r="AIO290">
            <v>794</v>
          </cell>
          <cell r="AIP290">
            <v>783</v>
          </cell>
          <cell r="AIQ290">
            <v>792</v>
          </cell>
          <cell r="AIR290">
            <v>792</v>
          </cell>
          <cell r="AIS290">
            <v>792</v>
          </cell>
          <cell r="AIT290">
            <v>789</v>
          </cell>
          <cell r="AIU290">
            <v>788.5</v>
          </cell>
          <cell r="AIV290">
            <v>789</v>
          </cell>
          <cell r="AIW290">
            <v>787</v>
          </cell>
          <cell r="AIX290">
            <v>784</v>
          </cell>
          <cell r="AIY290">
            <v>784</v>
          </cell>
          <cell r="AIZ290">
            <v>784</v>
          </cell>
          <cell r="AJA290">
            <v>786</v>
          </cell>
          <cell r="AJB290">
            <v>786</v>
          </cell>
          <cell r="AJC290">
            <v>787</v>
          </cell>
          <cell r="AJD290">
            <v>786</v>
          </cell>
          <cell r="AJE290">
            <v>785.5</v>
          </cell>
          <cell r="AJF290">
            <v>785.5</v>
          </cell>
          <cell r="AJG290">
            <v>785.5</v>
          </cell>
          <cell r="AJH290">
            <v>790.5</v>
          </cell>
          <cell r="AJI290">
            <v>792</v>
          </cell>
          <cell r="AJJ290">
            <v>783</v>
          </cell>
          <cell r="AJK290">
            <v>779</v>
          </cell>
          <cell r="AJL290">
            <v>775.75</v>
          </cell>
          <cell r="AJM290">
            <v>775.75</v>
          </cell>
          <cell r="AJN290">
            <v>775.75</v>
          </cell>
          <cell r="AJO290">
            <v>775</v>
          </cell>
          <cell r="AJP290">
            <v>773</v>
          </cell>
          <cell r="AJQ290">
            <v>772.5</v>
          </cell>
          <cell r="AJR290">
            <v>773</v>
          </cell>
          <cell r="AJS290">
            <v>772</v>
          </cell>
          <cell r="AJT290">
            <v>772</v>
          </cell>
          <cell r="AJU290">
            <v>772</v>
          </cell>
          <cell r="AJV290">
            <v>772</v>
          </cell>
          <cell r="AJW290">
            <v>774</v>
          </cell>
          <cell r="AJX290">
            <v>778</v>
          </cell>
          <cell r="AJY290">
            <v>775</v>
          </cell>
          <cell r="AJZ290">
            <v>772</v>
          </cell>
          <cell r="AKA290">
            <v>772</v>
          </cell>
          <cell r="AKB290">
            <v>772</v>
          </cell>
          <cell r="AKC290">
            <v>778</v>
          </cell>
          <cell r="AKD290">
            <v>784.25</v>
          </cell>
          <cell r="AKE290">
            <v>786</v>
          </cell>
          <cell r="AKF290">
            <v>780</v>
          </cell>
          <cell r="AKG290">
            <v>782</v>
          </cell>
          <cell r="AKH290">
            <v>782</v>
          </cell>
          <cell r="AKI290">
            <v>782</v>
          </cell>
          <cell r="AKJ290">
            <v>781</v>
          </cell>
          <cell r="AKK290">
            <v>790</v>
          </cell>
          <cell r="AKL290">
            <v>780</v>
          </cell>
          <cell r="AKM290">
            <v>783</v>
          </cell>
          <cell r="AKN290">
            <v>785</v>
          </cell>
          <cell r="AKO290">
            <v>785</v>
          </cell>
          <cell r="AKP290">
            <v>785</v>
          </cell>
          <cell r="AKQ290">
            <v>777</v>
          </cell>
          <cell r="AKR290">
            <v>778</v>
          </cell>
          <cell r="AKS290">
            <v>785.75</v>
          </cell>
          <cell r="AKT290">
            <v>778</v>
          </cell>
          <cell r="AKU290">
            <v>778</v>
          </cell>
          <cell r="AKV290">
            <v>778</v>
          </cell>
          <cell r="AKW290">
            <v>778</v>
          </cell>
          <cell r="AKX290">
            <v>776</v>
          </cell>
          <cell r="AKY290">
            <v>778.5</v>
          </cell>
          <cell r="AKZ290">
            <v>778.5</v>
          </cell>
          <cell r="ALA290">
            <v>780</v>
          </cell>
          <cell r="ALB290">
            <v>783</v>
          </cell>
          <cell r="ALC290">
            <v>783</v>
          </cell>
          <cell r="ALD290">
            <v>783</v>
          </cell>
          <cell r="ALE290">
            <v>781.5</v>
          </cell>
          <cell r="ALF290">
            <v>781.5</v>
          </cell>
          <cell r="ALG290">
            <v>781.5</v>
          </cell>
          <cell r="ALH290">
            <v>781.5</v>
          </cell>
          <cell r="ALI290">
            <v>785</v>
          </cell>
          <cell r="ALJ290">
            <v>785</v>
          </cell>
          <cell r="ALK290">
            <v>785</v>
          </cell>
          <cell r="ALL290">
            <v>785</v>
          </cell>
          <cell r="ALM290">
            <v>780</v>
          </cell>
          <cell r="ALN290">
            <v>778.5</v>
          </cell>
          <cell r="ALO290">
            <v>778</v>
          </cell>
          <cell r="ALP290">
            <v>780</v>
          </cell>
          <cell r="ALQ290">
            <v>780</v>
          </cell>
          <cell r="ALR290">
            <v>780</v>
          </cell>
          <cell r="ALS290">
            <v>778</v>
          </cell>
          <cell r="ALT290">
            <v>783</v>
          </cell>
          <cell r="ALU290">
            <v>779.5</v>
          </cell>
          <cell r="ALV290">
            <v>776</v>
          </cell>
          <cell r="ALW290">
            <v>777</v>
          </cell>
          <cell r="ALX290">
            <v>777</v>
          </cell>
          <cell r="ALY290">
            <v>777</v>
          </cell>
          <cell r="ALZ290">
            <v>777</v>
          </cell>
          <cell r="AMA290">
            <v>778.5</v>
          </cell>
          <cell r="AMB290">
            <v>775</v>
          </cell>
          <cell r="AMC290">
            <v>775</v>
          </cell>
          <cell r="AMD290">
            <v>777</v>
          </cell>
          <cell r="AME290">
            <v>777</v>
          </cell>
          <cell r="AMF290">
            <v>777</v>
          </cell>
          <cell r="AMG290">
            <v>775</v>
          </cell>
          <cell r="AMH290">
            <v>775</v>
          </cell>
          <cell r="AMI290">
            <v>776</v>
          </cell>
          <cell r="AMJ290">
            <v>775</v>
          </cell>
          <cell r="AMK290">
            <v>777</v>
          </cell>
          <cell r="AML290">
            <v>777</v>
          </cell>
          <cell r="AMM290">
            <v>777</v>
          </cell>
          <cell r="AMN290">
            <v>786</v>
          </cell>
          <cell r="AMO290">
            <v>775</v>
          </cell>
          <cell r="AMP290">
            <v>788</v>
          </cell>
          <cell r="AMQ290">
            <v>781</v>
          </cell>
          <cell r="AMR290">
            <v>780</v>
          </cell>
          <cell r="AMS290">
            <v>780</v>
          </cell>
          <cell r="AMT290">
            <v>780</v>
          </cell>
          <cell r="AMU290">
            <v>791</v>
          </cell>
          <cell r="AMV290">
            <v>777</v>
          </cell>
          <cell r="AMW290">
            <v>798</v>
          </cell>
          <cell r="AMX290">
            <v>796</v>
          </cell>
          <cell r="AMY290">
            <v>794</v>
          </cell>
          <cell r="AMZ290">
            <v>794</v>
          </cell>
          <cell r="ANA290">
            <v>794</v>
          </cell>
          <cell r="ANB290">
            <v>797</v>
          </cell>
          <cell r="ANC290">
            <v>797</v>
          </cell>
          <cell r="AND290">
            <v>797.5</v>
          </cell>
          <cell r="ANE290">
            <v>798</v>
          </cell>
          <cell r="ANF290">
            <v>800</v>
          </cell>
          <cell r="ANG290">
            <v>800</v>
          </cell>
          <cell r="ANH290">
            <v>800</v>
          </cell>
          <cell r="ANI290">
            <v>790.5</v>
          </cell>
          <cell r="ANJ290">
            <v>790.5</v>
          </cell>
          <cell r="ANK290">
            <v>798</v>
          </cell>
          <cell r="ANL290">
            <v>796</v>
          </cell>
          <cell r="ANM290">
            <v>794</v>
          </cell>
          <cell r="ANN290">
            <v>794</v>
          </cell>
          <cell r="ANO290">
            <v>794</v>
          </cell>
          <cell r="ANP290">
            <v>792</v>
          </cell>
          <cell r="ANQ290">
            <v>782.25</v>
          </cell>
          <cell r="ANR290">
            <v>776</v>
          </cell>
          <cell r="ANS290">
            <v>775</v>
          </cell>
          <cell r="ANT290">
            <v>773.5</v>
          </cell>
          <cell r="ANU290">
            <v>773.5</v>
          </cell>
          <cell r="ANV290">
            <v>773.5</v>
          </cell>
          <cell r="ANW290">
            <v>763</v>
          </cell>
          <cell r="ANX290">
            <v>760</v>
          </cell>
          <cell r="ANY290">
            <v>782.5</v>
          </cell>
          <cell r="ANZ290">
            <v>775</v>
          </cell>
          <cell r="AOA290">
            <v>765</v>
          </cell>
          <cell r="AOB290">
            <v>765</v>
          </cell>
          <cell r="AOC290">
            <v>765</v>
          </cell>
          <cell r="AOD290">
            <v>761</v>
          </cell>
          <cell r="AOE290">
            <v>752</v>
          </cell>
          <cell r="AOF290">
            <v>756.5</v>
          </cell>
          <cell r="AOG290">
            <v>757.5</v>
          </cell>
          <cell r="AOH290">
            <v>768</v>
          </cell>
          <cell r="AOI290">
            <v>768</v>
          </cell>
          <cell r="AOJ290">
            <v>768</v>
          </cell>
          <cell r="AOK290">
            <v>761.5</v>
          </cell>
          <cell r="AOL290">
            <v>762</v>
          </cell>
          <cell r="AOM290">
            <v>770</v>
          </cell>
          <cell r="AON290">
            <v>760.5</v>
          </cell>
          <cell r="AOO290">
            <v>770</v>
          </cell>
          <cell r="AOP290">
            <v>770</v>
          </cell>
          <cell r="AOQ290">
            <v>770</v>
          </cell>
          <cell r="AOR290">
            <v>781</v>
          </cell>
          <cell r="AOS290">
            <v>779</v>
          </cell>
          <cell r="AOT290">
            <v>771</v>
          </cell>
          <cell r="AOU290">
            <v>773</v>
          </cell>
          <cell r="AOV290">
            <v>794.5</v>
          </cell>
          <cell r="AOW290">
            <v>794.5</v>
          </cell>
          <cell r="AOX290">
            <v>794.5</v>
          </cell>
          <cell r="AOY290">
            <v>765</v>
          </cell>
          <cell r="AOZ290">
            <v>764</v>
          </cell>
          <cell r="APA290">
            <v>764.5</v>
          </cell>
          <cell r="APB290">
            <v>760</v>
          </cell>
          <cell r="APC290">
            <v>757</v>
          </cell>
          <cell r="APD290">
            <v>757</v>
          </cell>
          <cell r="APE290">
            <v>757</v>
          </cell>
          <cell r="APF290">
            <v>764</v>
          </cell>
          <cell r="APG290">
            <v>760</v>
          </cell>
          <cell r="APH290">
            <v>762</v>
          </cell>
          <cell r="API290">
            <v>752</v>
          </cell>
          <cell r="APJ290">
            <v>750</v>
          </cell>
          <cell r="APK290">
            <v>750</v>
          </cell>
          <cell r="APL290">
            <v>750</v>
          </cell>
          <cell r="APM290">
            <v>746</v>
          </cell>
          <cell r="APN290">
            <v>744</v>
          </cell>
          <cell r="APO290">
            <v>750.5</v>
          </cell>
          <cell r="APP290">
            <v>740</v>
          </cell>
          <cell r="APQ290">
            <v>732.5</v>
          </cell>
          <cell r="APR290">
            <v>732.5</v>
          </cell>
          <cell r="APS290">
            <v>732.5</v>
          </cell>
          <cell r="APT290">
            <v>737</v>
          </cell>
          <cell r="APU290">
            <v>738</v>
          </cell>
          <cell r="APV290">
            <v>742.5</v>
          </cell>
          <cell r="APW290">
            <v>744</v>
          </cell>
          <cell r="APX290">
            <v>744</v>
          </cell>
          <cell r="APY290">
            <v>744</v>
          </cell>
          <cell r="APZ290">
            <v>744</v>
          </cell>
          <cell r="AQA290">
            <v>743.5</v>
          </cell>
          <cell r="AQB290">
            <v>734.5</v>
          </cell>
          <cell r="AQC290">
            <v>739</v>
          </cell>
          <cell r="AQD290">
            <v>740.5</v>
          </cell>
          <cell r="AQE290">
            <v>755</v>
          </cell>
          <cell r="AQF290">
            <v>755</v>
          </cell>
          <cell r="AQG290">
            <v>755</v>
          </cell>
          <cell r="AQH290">
            <v>746</v>
          </cell>
          <cell r="AQI290">
            <v>751.5</v>
          </cell>
          <cell r="AQJ290">
            <v>749</v>
          </cell>
          <cell r="AQK290">
            <v>740</v>
          </cell>
          <cell r="AQL290">
            <v>742</v>
          </cell>
          <cell r="AQM290">
            <v>742</v>
          </cell>
          <cell r="AQN290">
            <v>742</v>
          </cell>
          <cell r="AQO290">
            <v>733</v>
          </cell>
          <cell r="AQP290">
            <v>733</v>
          </cell>
          <cell r="AQQ290">
            <v>731</v>
          </cell>
          <cell r="AQR290">
            <v>728</v>
          </cell>
          <cell r="AQS290">
            <v>723</v>
          </cell>
          <cell r="AQT290">
            <v>723</v>
          </cell>
          <cell r="AQU290">
            <v>723</v>
          </cell>
          <cell r="AQV290">
            <v>720</v>
          </cell>
          <cell r="AQW290">
            <v>724</v>
          </cell>
          <cell r="AQX290">
            <v>711</v>
          </cell>
          <cell r="AQY290">
            <v>709</v>
          </cell>
          <cell r="AQZ290">
            <v>715</v>
          </cell>
          <cell r="ARA290">
            <v>715</v>
          </cell>
          <cell r="ARB290">
            <v>715</v>
          </cell>
          <cell r="ARC290">
            <v>698</v>
          </cell>
          <cell r="ARD290">
            <v>702</v>
          </cell>
          <cell r="ARE290">
            <v>695</v>
          </cell>
          <cell r="ARF290">
            <v>694</v>
          </cell>
          <cell r="ARG290">
            <v>694</v>
          </cell>
          <cell r="ARH290">
            <v>694</v>
          </cell>
          <cell r="ARI290">
            <v>694</v>
          </cell>
          <cell r="ARJ290">
            <v>700</v>
          </cell>
          <cell r="ARK290">
            <v>704</v>
          </cell>
          <cell r="ARL290">
            <v>703</v>
          </cell>
          <cell r="ARM290">
            <v>704</v>
          </cell>
          <cell r="ARN290">
            <v>701.5</v>
          </cell>
          <cell r="ARO290">
            <v>701.5</v>
          </cell>
          <cell r="ARP290">
            <v>701.5</v>
          </cell>
          <cell r="ARQ290">
            <v>701.5</v>
          </cell>
          <cell r="ARR290">
            <v>690</v>
          </cell>
          <cell r="ARS290">
            <v>685</v>
          </cell>
          <cell r="ART290">
            <v>692</v>
          </cell>
          <cell r="ARU290">
            <v>685.5</v>
          </cell>
          <cell r="ARV290">
            <v>685.5</v>
          </cell>
          <cell r="ARW290">
            <v>685.5</v>
          </cell>
          <cell r="ARX290">
            <v>682</v>
          </cell>
          <cell r="ARY290">
            <v>675</v>
          </cell>
          <cell r="ARZ290">
            <v>686</v>
          </cell>
          <cell r="ASA290">
            <v>683.75</v>
          </cell>
          <cell r="ASB290">
            <v>672</v>
          </cell>
          <cell r="ASC290">
            <v>672</v>
          </cell>
          <cell r="ASD290">
            <v>672</v>
          </cell>
          <cell r="ASE290">
            <v>669.5</v>
          </cell>
          <cell r="ASF290">
            <v>668.5</v>
          </cell>
          <cell r="ASG290">
            <v>665</v>
          </cell>
          <cell r="ASH290">
            <v>663</v>
          </cell>
          <cell r="ASI290">
            <v>668</v>
          </cell>
          <cell r="ASJ290">
            <v>668</v>
          </cell>
          <cell r="ASK290">
            <v>668</v>
          </cell>
          <cell r="ASL290">
            <v>670</v>
          </cell>
          <cell r="ASM290">
            <v>683.5</v>
          </cell>
          <cell r="ASN290">
            <v>679</v>
          </cell>
          <cell r="ASO290">
            <v>681</v>
          </cell>
          <cell r="ASP290">
            <v>673</v>
          </cell>
          <cell r="ASQ290">
            <v>673</v>
          </cell>
          <cell r="ASR290">
            <v>673</v>
          </cell>
          <cell r="ASS290">
            <v>676.5</v>
          </cell>
          <cell r="AST290">
            <v>683.75</v>
          </cell>
          <cell r="ASU290">
            <v>680.5</v>
          </cell>
          <cell r="ASV290">
            <v>689</v>
          </cell>
          <cell r="ASW290">
            <v>690</v>
          </cell>
          <cell r="ASX290">
            <v>690</v>
          </cell>
          <cell r="ASY290">
            <v>690</v>
          </cell>
          <cell r="ASZ290">
            <v>687.5</v>
          </cell>
          <cell r="ATA290">
            <v>687.5</v>
          </cell>
          <cell r="ATB290">
            <v>699</v>
          </cell>
          <cell r="ATC290">
            <v>698</v>
          </cell>
          <cell r="ATD290">
            <v>697</v>
          </cell>
          <cell r="ATE290">
            <v>697</v>
          </cell>
          <cell r="ATF290">
            <v>697</v>
          </cell>
          <cell r="ATG290">
            <v>700</v>
          </cell>
          <cell r="ATH290">
            <v>697.5</v>
          </cell>
          <cell r="ATI290">
            <v>701.5</v>
          </cell>
          <cell r="ATJ290">
            <v>683.5</v>
          </cell>
          <cell r="ATK290">
            <v>683.5</v>
          </cell>
          <cell r="ATL290">
            <v>683.5</v>
          </cell>
          <cell r="ATM290">
            <v>683.5</v>
          </cell>
          <cell r="ATN290">
            <v>680</v>
          </cell>
          <cell r="ATO290">
            <v>693</v>
          </cell>
          <cell r="ATP290">
            <v>691.5</v>
          </cell>
          <cell r="ATQ290">
            <v>691</v>
          </cell>
          <cell r="ATR290">
            <v>688</v>
          </cell>
          <cell r="ATS290">
            <v>688</v>
          </cell>
          <cell r="ATT290">
            <v>688</v>
          </cell>
          <cell r="ATU290">
            <v>684</v>
          </cell>
          <cell r="ATV290">
            <v>684</v>
          </cell>
          <cell r="ATW290">
            <v>680.75</v>
          </cell>
          <cell r="ATX290">
            <v>674</v>
          </cell>
          <cell r="ATY290">
            <v>672</v>
          </cell>
          <cell r="ATZ290">
            <v>672</v>
          </cell>
          <cell r="AUA290">
            <v>672</v>
          </cell>
          <cell r="AUB290">
            <v>668.25</v>
          </cell>
          <cell r="AUC290">
            <v>667</v>
          </cell>
          <cell r="AUD290">
            <v>663</v>
          </cell>
          <cell r="AUE290">
            <v>664</v>
          </cell>
          <cell r="AUF290">
            <v>664</v>
          </cell>
          <cell r="AUG290">
            <v>664</v>
          </cell>
          <cell r="AUH290">
            <v>664</v>
          </cell>
          <cell r="AUI290">
            <v>664.25</v>
          </cell>
          <cell r="AUJ290">
            <v>671</v>
          </cell>
          <cell r="AUK290">
            <v>670</v>
          </cell>
          <cell r="AUL290">
            <v>670.5</v>
          </cell>
          <cell r="AUM290">
            <v>662.75</v>
          </cell>
          <cell r="AUN290">
            <v>662.75</v>
          </cell>
          <cell r="AUO290">
            <v>662.75</v>
          </cell>
          <cell r="AUP290">
            <v>667</v>
          </cell>
          <cell r="AUQ290">
            <v>667.25</v>
          </cell>
          <cell r="AUR290">
            <v>665</v>
          </cell>
          <cell r="AUS290">
            <v>661</v>
          </cell>
          <cell r="AUT290">
            <v>660</v>
          </cell>
          <cell r="AUU290">
            <v>660</v>
          </cell>
          <cell r="AUV290">
            <v>660</v>
          </cell>
          <cell r="AUW290">
            <v>656.5</v>
          </cell>
          <cell r="AUX290">
            <v>657.5</v>
          </cell>
          <cell r="AUY290">
            <v>668.25</v>
          </cell>
          <cell r="AUZ290">
            <v>665.75</v>
          </cell>
          <cell r="AVA290">
            <v>667.75</v>
          </cell>
          <cell r="AVB290">
            <v>667.75</v>
          </cell>
          <cell r="AVC290">
            <v>667.75</v>
          </cell>
          <cell r="AVD290">
            <v>671</v>
          </cell>
          <cell r="AVE290">
            <v>665</v>
          </cell>
          <cell r="AVF290">
            <v>652</v>
          </cell>
          <cell r="AVG290">
            <v>652.75</v>
          </cell>
          <cell r="AVH290">
            <v>653.5</v>
          </cell>
          <cell r="AVI290">
            <v>653.5</v>
          </cell>
          <cell r="AVJ290">
            <v>653.5</v>
          </cell>
          <cell r="AVK290">
            <v>659</v>
          </cell>
          <cell r="AVL290">
            <v>656.5</v>
          </cell>
          <cell r="AVM290">
            <v>663</v>
          </cell>
          <cell r="AVN290">
            <v>657</v>
          </cell>
          <cell r="AVO290">
            <v>657</v>
          </cell>
          <cell r="AVP290">
            <v>657</v>
          </cell>
          <cell r="AVQ290">
            <v>657</v>
          </cell>
          <cell r="AVR290">
            <v>657</v>
          </cell>
          <cell r="AVS290">
            <v>656.5</v>
          </cell>
          <cell r="AVT290">
            <v>660</v>
          </cell>
          <cell r="AVU290">
            <v>660</v>
          </cell>
          <cell r="AVV290">
            <v>665</v>
          </cell>
          <cell r="AVW290">
            <v>665</v>
          </cell>
          <cell r="AVX290">
            <v>665</v>
          </cell>
          <cell r="AVY290">
            <v>667.5</v>
          </cell>
          <cell r="AVZ290">
            <v>676</v>
          </cell>
          <cell r="AWA290">
            <v>673</v>
          </cell>
          <cell r="AWB290">
            <v>672</v>
          </cell>
          <cell r="AWC290">
            <v>683</v>
          </cell>
          <cell r="AWD290">
            <v>683</v>
          </cell>
          <cell r="AWE290">
            <v>683</v>
          </cell>
          <cell r="AWF290">
            <v>684.5</v>
          </cell>
          <cell r="AWG290">
            <v>683</v>
          </cell>
          <cell r="AWH290">
            <v>684</v>
          </cell>
          <cell r="AWI290">
            <v>682</v>
          </cell>
          <cell r="AWJ290">
            <v>681.5</v>
          </cell>
          <cell r="AWK290">
            <v>681.5</v>
          </cell>
          <cell r="AWL290">
            <v>681.5</v>
          </cell>
          <cell r="AWM290">
            <v>672</v>
          </cell>
          <cell r="AWN290">
            <v>666</v>
          </cell>
          <cell r="AWO290">
            <v>653</v>
          </cell>
          <cell r="AWP290">
            <v>650</v>
          </cell>
          <cell r="AWQ290">
            <v>649</v>
          </cell>
          <cell r="AWR290">
            <v>649</v>
          </cell>
          <cell r="AWS290">
            <v>649</v>
          </cell>
          <cell r="AWT290">
            <v>654</v>
          </cell>
          <cell r="AWU290">
            <v>651</v>
          </cell>
          <cell r="AWV290">
            <v>639</v>
          </cell>
          <cell r="AWW290">
            <v>652</v>
          </cell>
          <cell r="AWX290">
            <v>645</v>
          </cell>
          <cell r="AWY290">
            <v>645</v>
          </cell>
          <cell r="AWZ290">
            <v>645</v>
          </cell>
          <cell r="AXA290">
            <v>648</v>
          </cell>
          <cell r="AXB290">
            <v>657.75</v>
          </cell>
          <cell r="AXC290">
            <v>643.75</v>
          </cell>
          <cell r="AXD290">
            <v>633</v>
          </cell>
          <cell r="AXE290">
            <v>636.5</v>
          </cell>
          <cell r="AXF290">
            <v>636.5</v>
          </cell>
          <cell r="AXG290">
            <v>636.5</v>
          </cell>
          <cell r="AXH290">
            <v>636</v>
          </cell>
          <cell r="AXI290">
            <v>642</v>
          </cell>
          <cell r="AXJ290">
            <v>640</v>
          </cell>
          <cell r="AXK290">
            <v>638</v>
          </cell>
          <cell r="AXL290">
            <v>638</v>
          </cell>
          <cell r="AXM290">
            <v>638</v>
          </cell>
          <cell r="AXN290">
            <v>638</v>
          </cell>
          <cell r="AXO290">
            <v>640</v>
          </cell>
          <cell r="AXP290">
            <v>639.5</v>
          </cell>
          <cell r="AXQ290">
            <v>639.5</v>
          </cell>
          <cell r="AXR290">
            <v>639.5</v>
          </cell>
          <cell r="AXS290">
            <v>646.5</v>
          </cell>
          <cell r="AXT290">
            <v>646.5</v>
          </cell>
          <cell r="AXU290">
            <v>646.5</v>
          </cell>
          <cell r="AXV290">
            <v>640.5</v>
          </cell>
          <cell r="AXW290">
            <v>643.25</v>
          </cell>
          <cell r="AXX290">
            <v>640</v>
          </cell>
          <cell r="AXY290">
            <v>638</v>
          </cell>
          <cell r="AXZ290">
            <v>627</v>
          </cell>
          <cell r="AYA290">
            <v>627</v>
          </cell>
          <cell r="AYB290">
            <v>627</v>
          </cell>
          <cell r="AYC290">
            <v>619</v>
          </cell>
          <cell r="AYD290">
            <v>614</v>
          </cell>
          <cell r="AYE290">
            <v>612</v>
          </cell>
          <cell r="AYF290">
            <v>610</v>
          </cell>
          <cell r="AYG290">
            <v>606.25</v>
          </cell>
          <cell r="AYH290">
            <v>606.25</v>
          </cell>
          <cell r="AYI290">
            <v>606.25</v>
          </cell>
          <cell r="AYJ290">
            <v>603</v>
          </cell>
          <cell r="AYK290">
            <v>602</v>
          </cell>
          <cell r="AYL290">
            <v>601</v>
          </cell>
          <cell r="AYM290">
            <v>602</v>
          </cell>
          <cell r="AYN290">
            <v>602</v>
          </cell>
          <cell r="AYO290">
            <v>602</v>
          </cell>
          <cell r="AYP290">
            <v>602</v>
          </cell>
          <cell r="AYQ290">
            <v>600</v>
          </cell>
          <cell r="AYR290">
            <v>601</v>
          </cell>
          <cell r="AYS290">
            <v>601</v>
          </cell>
          <cell r="AYT290">
            <v>602.75</v>
          </cell>
          <cell r="AYU290">
            <v>594</v>
          </cell>
          <cell r="AYV290">
            <v>594</v>
          </cell>
          <cell r="AYW290">
            <v>594</v>
          </cell>
          <cell r="AYX290">
            <v>586</v>
          </cell>
          <cell r="AYY290">
            <v>580</v>
          </cell>
          <cell r="AYZ290">
            <v>571.5</v>
          </cell>
          <cell r="AZA290">
            <v>571.5</v>
          </cell>
          <cell r="AZB290">
            <v>579</v>
          </cell>
          <cell r="AZC290">
            <v>579</v>
          </cell>
          <cell r="AZD290">
            <v>579</v>
          </cell>
          <cell r="AZE290">
            <v>578.5</v>
          </cell>
          <cell r="AZF290">
            <v>580.5</v>
          </cell>
          <cell r="AZG290">
            <v>580.5</v>
          </cell>
          <cell r="AZH290">
            <v>580.5</v>
          </cell>
          <cell r="AZI290">
            <v>577</v>
          </cell>
          <cell r="AZJ290">
            <v>577</v>
          </cell>
          <cell r="AZK290">
            <v>577</v>
          </cell>
          <cell r="AZL290">
            <v>582</v>
          </cell>
          <cell r="AZM290">
            <v>577.5</v>
          </cell>
          <cell r="AZN290">
            <v>572</v>
          </cell>
          <cell r="AZO290">
            <v>568</v>
          </cell>
          <cell r="AZP290">
            <v>568.5</v>
          </cell>
          <cell r="AZQ290">
            <v>568.5</v>
          </cell>
          <cell r="AZR290">
            <v>568.5</v>
          </cell>
          <cell r="AZS290">
            <v>564</v>
          </cell>
          <cell r="AZT290">
            <v>565.5</v>
          </cell>
          <cell r="AZU290">
            <v>564.25</v>
          </cell>
          <cell r="AZV290">
            <v>564</v>
          </cell>
          <cell r="AZW290">
            <v>561.75</v>
          </cell>
          <cell r="AZX290">
            <v>561.75</v>
          </cell>
          <cell r="AZY290">
            <v>561.75</v>
          </cell>
          <cell r="AZZ290">
            <v>564</v>
          </cell>
          <cell r="BAA290">
            <v>565.5</v>
          </cell>
          <cell r="BAB290">
            <v>564</v>
          </cell>
          <cell r="BAC290">
            <v>560</v>
          </cell>
          <cell r="BAD290">
            <v>557.5</v>
          </cell>
          <cell r="BAE290">
            <v>557.5</v>
          </cell>
          <cell r="BAF290">
            <v>557.5</v>
          </cell>
          <cell r="BAG290">
            <v>554.5</v>
          </cell>
          <cell r="BAH290">
            <v>550.5</v>
          </cell>
          <cell r="BAI290">
            <v>556</v>
          </cell>
          <cell r="BAJ290">
            <v>549</v>
          </cell>
          <cell r="BAK290">
            <v>547.25</v>
          </cell>
          <cell r="BAL290">
            <v>547.25</v>
          </cell>
          <cell r="BAM290">
            <v>547.25</v>
          </cell>
          <cell r="BAN290">
            <v>545</v>
          </cell>
          <cell r="BAO290">
            <v>544</v>
          </cell>
          <cell r="BAP290">
            <v>546</v>
          </cell>
          <cell r="BAQ290">
            <v>544</v>
          </cell>
          <cell r="BAR290">
            <v>537</v>
          </cell>
          <cell r="BAS290">
            <v>537</v>
          </cell>
          <cell r="BAT290">
            <v>537</v>
          </cell>
          <cell r="BAU290">
            <v>537.5</v>
          </cell>
          <cell r="BAV290">
            <v>535</v>
          </cell>
          <cell r="BAW290">
            <v>535.75</v>
          </cell>
          <cell r="BAX290">
            <v>540</v>
          </cell>
          <cell r="BAY290">
            <v>539.75</v>
          </cell>
          <cell r="BAZ290">
            <v>539.75</v>
          </cell>
          <cell r="BBA290">
            <v>539.75</v>
          </cell>
          <cell r="BBB290">
            <v>537</v>
          </cell>
          <cell r="BBC290">
            <v>535</v>
          </cell>
          <cell r="BBD290">
            <v>543.25</v>
          </cell>
          <cell r="BBE290">
            <v>545.5</v>
          </cell>
          <cell r="BBF290">
            <v>546.25</v>
          </cell>
          <cell r="BBG290">
            <v>546.25</v>
          </cell>
          <cell r="BBH290">
            <v>546.25</v>
          </cell>
          <cell r="BBI290">
            <v>546.5</v>
          </cell>
          <cell r="BBJ290">
            <v>546</v>
          </cell>
          <cell r="BBK290">
            <v>544.75</v>
          </cell>
          <cell r="BBL290">
            <v>539.25</v>
          </cell>
          <cell r="BBM290">
            <v>540</v>
          </cell>
          <cell r="BBN290">
            <v>540</v>
          </cell>
          <cell r="BBO290">
            <v>540</v>
          </cell>
          <cell r="BBP290">
            <v>543.5</v>
          </cell>
          <cell r="BBQ290">
            <v>540.25</v>
          </cell>
          <cell r="BBR290">
            <v>540</v>
          </cell>
          <cell r="BBS290">
            <v>545</v>
          </cell>
          <cell r="BBT290">
            <v>538.5</v>
          </cell>
          <cell r="BBU290">
            <v>538.5</v>
          </cell>
          <cell r="BBV290">
            <v>538.5</v>
          </cell>
          <cell r="BBW290">
            <v>540.75</v>
          </cell>
          <cell r="BBX290">
            <v>536.5</v>
          </cell>
          <cell r="BBY290">
            <v>541.25</v>
          </cell>
          <cell r="BBZ290">
            <v>534.5</v>
          </cell>
          <cell r="BCA290">
            <v>533.5</v>
          </cell>
          <cell r="BCB290">
            <v>533.5</v>
          </cell>
          <cell r="BCC290">
            <v>533.5</v>
          </cell>
          <cell r="BCD290">
            <v>536</v>
          </cell>
          <cell r="BCE290">
            <v>534.5</v>
          </cell>
          <cell r="BCF290">
            <v>536.75</v>
          </cell>
          <cell r="BCG290">
            <v>542</v>
          </cell>
          <cell r="BCH290">
            <v>542</v>
          </cell>
          <cell r="BCI290">
            <v>542</v>
          </cell>
          <cell r="BCJ290">
            <v>542</v>
          </cell>
          <cell r="BCK290">
            <v>536</v>
          </cell>
          <cell r="BCL290">
            <v>537</v>
          </cell>
          <cell r="BCM290">
            <v>535</v>
          </cell>
          <cell r="BCN290">
            <v>527</v>
          </cell>
          <cell r="BCO290">
            <v>524.5</v>
          </cell>
          <cell r="BCP290">
            <v>524.5</v>
          </cell>
          <cell r="BCQ290">
            <v>524.5</v>
          </cell>
          <cell r="BCR290">
            <v>531</v>
          </cell>
          <cell r="BCS290">
            <v>534.25</v>
          </cell>
          <cell r="BCT290">
            <v>540</v>
          </cell>
          <cell r="BCU290">
            <v>536.5</v>
          </cell>
          <cell r="BCV290">
            <v>534</v>
          </cell>
          <cell r="BCW290">
            <v>534</v>
          </cell>
          <cell r="BCX290">
            <v>534</v>
          </cell>
          <cell r="BCY290">
            <v>532</v>
          </cell>
          <cell r="BCZ290">
            <v>540</v>
          </cell>
          <cell r="BDA290">
            <v>537.5</v>
          </cell>
          <cell r="BDB290">
            <v>545.25</v>
          </cell>
          <cell r="BDC290">
            <v>554</v>
          </cell>
          <cell r="BDD290">
            <v>554</v>
          </cell>
          <cell r="BDE290">
            <v>554</v>
          </cell>
          <cell r="BDF290">
            <v>540.5</v>
          </cell>
          <cell r="BDG290">
            <v>543</v>
          </cell>
          <cell r="BDH290">
            <v>537.5</v>
          </cell>
          <cell r="BDI290">
            <v>540</v>
          </cell>
          <cell r="BDJ290">
            <v>535</v>
          </cell>
          <cell r="BDK290">
            <v>535</v>
          </cell>
          <cell r="BDL290">
            <v>535</v>
          </cell>
          <cell r="BDM290">
            <v>530.5</v>
          </cell>
          <cell r="BDN290">
            <v>514</v>
          </cell>
          <cell r="BDO290">
            <v>512.75</v>
          </cell>
          <cell r="BDP290">
            <v>513.5</v>
          </cell>
          <cell r="BDQ290">
            <v>512.5</v>
          </cell>
          <cell r="BDR290">
            <v>512.5</v>
          </cell>
          <cell r="BDS290">
            <v>512.5</v>
          </cell>
          <cell r="BDT290">
            <v>512.5</v>
          </cell>
          <cell r="BDU290">
            <v>516.5</v>
          </cell>
          <cell r="BDV290">
            <v>518.5</v>
          </cell>
          <cell r="BDW290">
            <v>521</v>
          </cell>
          <cell r="BDX290">
            <v>521</v>
          </cell>
          <cell r="BDY290">
            <v>521</v>
          </cell>
          <cell r="BDZ290">
            <v>521</v>
          </cell>
          <cell r="BEA290">
            <v>520</v>
          </cell>
          <cell r="BEB290">
            <v>525</v>
          </cell>
          <cell r="BEC290">
            <v>525.5</v>
          </cell>
          <cell r="BED290">
            <v>525</v>
          </cell>
          <cell r="BEE290">
            <v>525</v>
          </cell>
          <cell r="BEF290">
            <v>525</v>
          </cell>
          <cell r="BEG290">
            <v>525</v>
          </cell>
          <cell r="BEH290">
            <v>524</v>
          </cell>
          <cell r="BEI290">
            <v>524</v>
          </cell>
          <cell r="BEJ290">
            <v>525</v>
          </cell>
          <cell r="BEK290">
            <v>521.25</v>
          </cell>
          <cell r="BEL290">
            <v>521</v>
          </cell>
          <cell r="BEM290">
            <v>521</v>
          </cell>
        </row>
        <row r="291">
          <cell r="E291" t="str">
            <v>JESC</v>
          </cell>
          <cell r="F291" t="str">
            <v>JPMORGAN EUR SMALLER COMPANI</v>
          </cell>
          <cell r="H291" t="str">
            <v>JESC LN Equity</v>
          </cell>
          <cell r="I291" t="str">
            <v>JESC LN Equity</v>
          </cell>
          <cell r="J291" t="str">
            <v>USDGBP Curncy</v>
          </cell>
          <cell r="K291" t="str">
            <v>USDGBP Curncy</v>
          </cell>
          <cell r="L291" t="str">
            <v>USDGBP Curncy</v>
          </cell>
          <cell r="M291" t="str">
            <v>Security</v>
          </cell>
          <cell r="N291" t="str">
            <v>n</v>
          </cell>
          <cell r="O291">
            <v>0.01</v>
          </cell>
          <cell r="T291">
            <v>300</v>
          </cell>
          <cell r="U291">
            <v>299</v>
          </cell>
          <cell r="V291">
            <v>300.75</v>
          </cell>
          <cell r="W291">
            <v>300</v>
          </cell>
          <cell r="X291">
            <v>347.07</v>
          </cell>
          <cell r="Y291">
            <v>42592</v>
          </cell>
          <cell r="Z291">
            <v>300.25</v>
          </cell>
          <cell r="AA291">
            <v>42592</v>
          </cell>
          <cell r="AB291">
            <v>300.25</v>
          </cell>
          <cell r="AC291">
            <v>42592</v>
          </cell>
          <cell r="AD291">
            <v>1</v>
          </cell>
          <cell r="AE291">
            <v>1</v>
          </cell>
          <cell r="AF291">
            <v>1</v>
          </cell>
          <cell r="AG291" t="e">
            <v>#VALUE!</v>
          </cell>
          <cell r="AH291">
            <v>300</v>
          </cell>
          <cell r="AI291">
            <v>300.25</v>
          </cell>
          <cell r="AJ291">
            <v>296</v>
          </cell>
          <cell r="AK291">
            <v>291.5</v>
          </cell>
          <cell r="AL291">
            <v>294.5</v>
          </cell>
          <cell r="AM291">
            <v>294.5</v>
          </cell>
          <cell r="AN291">
            <v>294.5</v>
          </cell>
          <cell r="AO291">
            <v>291.5</v>
          </cell>
          <cell r="AP291">
            <v>287.25</v>
          </cell>
          <cell r="AQ291">
            <v>288.75</v>
          </cell>
          <cell r="AR291">
            <v>294.5</v>
          </cell>
          <cell r="AS291">
            <v>293.75</v>
          </cell>
          <cell r="AT291">
            <v>293.75</v>
          </cell>
          <cell r="AU291">
            <v>293.75</v>
          </cell>
          <cell r="AV291">
            <v>292</v>
          </cell>
          <cell r="AW291">
            <v>289.5</v>
          </cell>
          <cell r="AX291">
            <v>286.25</v>
          </cell>
          <cell r="AY291">
            <v>283.75</v>
          </cell>
          <cell r="AZ291">
            <v>283</v>
          </cell>
          <cell r="BA291">
            <v>283</v>
          </cell>
          <cell r="BB291">
            <v>283</v>
          </cell>
          <cell r="BC291">
            <v>280.25</v>
          </cell>
          <cell r="BD291">
            <v>274.75</v>
          </cell>
          <cell r="BE291">
            <v>278</v>
          </cell>
          <cell r="BF291">
            <v>274.5</v>
          </cell>
          <cell r="BG291">
            <v>276</v>
          </cell>
          <cell r="BH291">
            <v>276</v>
          </cell>
          <cell r="BI291">
            <v>276</v>
          </cell>
          <cell r="BJ291">
            <v>276.875</v>
          </cell>
          <cell r="BK291">
            <v>276.375</v>
          </cell>
          <cell r="BL291">
            <v>277.5</v>
          </cell>
          <cell r="BM291">
            <v>281.5</v>
          </cell>
          <cell r="BN291">
            <v>276</v>
          </cell>
          <cell r="BO291">
            <v>276</v>
          </cell>
          <cell r="BP291">
            <v>276</v>
          </cell>
          <cell r="BQ291">
            <v>274.5</v>
          </cell>
          <cell r="BR291">
            <v>269</v>
          </cell>
          <cell r="BS291">
            <v>270</v>
          </cell>
          <cell r="BT291">
            <v>271</v>
          </cell>
          <cell r="BU291">
            <v>268.5</v>
          </cell>
          <cell r="BV291">
            <v>268.5</v>
          </cell>
          <cell r="BW291">
            <v>268.5</v>
          </cell>
          <cell r="BX291">
            <v>263</v>
          </cell>
          <cell r="BY291">
            <v>262</v>
          </cell>
          <cell r="BZ291">
            <v>256.75</v>
          </cell>
          <cell r="CA291">
            <v>250</v>
          </cell>
          <cell r="CB291">
            <v>264.875</v>
          </cell>
          <cell r="CC291">
            <v>264.875</v>
          </cell>
          <cell r="CD291">
            <v>264.875</v>
          </cell>
          <cell r="CE291">
            <v>273.5</v>
          </cell>
          <cell r="CF291">
            <v>271.75</v>
          </cell>
          <cell r="CG291">
            <v>271.75</v>
          </cell>
          <cell r="CH291">
            <v>271.5</v>
          </cell>
          <cell r="CI291">
            <v>262.5</v>
          </cell>
          <cell r="CJ291">
            <v>262.5</v>
          </cell>
          <cell r="CK291">
            <v>262.5</v>
          </cell>
          <cell r="CL291">
            <v>262.25</v>
          </cell>
          <cell r="CM291">
            <v>266</v>
          </cell>
          <cell r="CN291">
            <v>264</v>
          </cell>
          <cell r="CO291">
            <v>275.75</v>
          </cell>
          <cell r="CP291">
            <v>278.25</v>
          </cell>
          <cell r="CQ291">
            <v>278.25</v>
          </cell>
          <cell r="CR291">
            <v>278.25</v>
          </cell>
          <cell r="CS291">
            <v>283.125</v>
          </cell>
          <cell r="CT291">
            <v>285</v>
          </cell>
          <cell r="CU291">
            <v>281.75</v>
          </cell>
          <cell r="CV291">
            <v>278</v>
          </cell>
          <cell r="CW291">
            <v>274.625</v>
          </cell>
          <cell r="CX291">
            <v>274.625</v>
          </cell>
          <cell r="CY291">
            <v>274.625</v>
          </cell>
          <cell r="CZ291">
            <v>274</v>
          </cell>
          <cell r="DA291">
            <v>275</v>
          </cell>
          <cell r="DB291">
            <v>274.5</v>
          </cell>
          <cell r="DC291">
            <v>271.375</v>
          </cell>
          <cell r="DD291">
            <v>271.375</v>
          </cell>
          <cell r="DE291">
            <v>271.375</v>
          </cell>
          <cell r="DF291">
            <v>271.375</v>
          </cell>
          <cell r="DG291">
            <v>271.875</v>
          </cell>
          <cell r="DH291">
            <v>269.5</v>
          </cell>
          <cell r="DI291">
            <v>269.5</v>
          </cell>
          <cell r="DJ291">
            <v>267.25</v>
          </cell>
          <cell r="DK291">
            <v>266.25</v>
          </cell>
          <cell r="DL291">
            <v>266.25</v>
          </cell>
          <cell r="DM291">
            <v>266.25</v>
          </cell>
          <cell r="DN291">
            <v>264</v>
          </cell>
          <cell r="DO291">
            <v>263</v>
          </cell>
          <cell r="DP291">
            <v>266.5</v>
          </cell>
          <cell r="DQ291">
            <v>264.625</v>
          </cell>
          <cell r="DR291">
            <v>262.75</v>
          </cell>
          <cell r="DS291">
            <v>262.75</v>
          </cell>
          <cell r="DT291">
            <v>262.75</v>
          </cell>
          <cell r="DU291">
            <v>262.25</v>
          </cell>
          <cell r="DV291">
            <v>266</v>
          </cell>
          <cell r="DW291">
            <v>265.5</v>
          </cell>
          <cell r="DX291">
            <v>264</v>
          </cell>
          <cell r="DY291">
            <v>262.75</v>
          </cell>
          <cell r="DZ291">
            <v>262.75</v>
          </cell>
          <cell r="EA291">
            <v>262.75</v>
          </cell>
          <cell r="EB291">
            <v>261</v>
          </cell>
          <cell r="EC291">
            <v>260.5</v>
          </cell>
          <cell r="ED291">
            <v>262.5</v>
          </cell>
          <cell r="EE291">
            <v>264</v>
          </cell>
          <cell r="EF291">
            <v>264</v>
          </cell>
          <cell r="EG291">
            <v>264</v>
          </cell>
          <cell r="EH291">
            <v>264</v>
          </cell>
          <cell r="EI291">
            <v>266.25</v>
          </cell>
          <cell r="EJ291">
            <v>272.5</v>
          </cell>
          <cell r="EK291">
            <v>272.5</v>
          </cell>
          <cell r="EL291">
            <v>282</v>
          </cell>
          <cell r="EM291">
            <v>284.875</v>
          </cell>
          <cell r="EN291">
            <v>284.875</v>
          </cell>
          <cell r="EO291">
            <v>284.875</v>
          </cell>
          <cell r="EP291">
            <v>287.5</v>
          </cell>
          <cell r="EQ291">
            <v>282.5</v>
          </cell>
          <cell r="ER291">
            <v>284.5</v>
          </cell>
          <cell r="ES291">
            <v>284.375</v>
          </cell>
          <cell r="ET291">
            <v>284.75</v>
          </cell>
          <cell r="EU291">
            <v>284.75</v>
          </cell>
          <cell r="EV291">
            <v>284.75</v>
          </cell>
          <cell r="EW291">
            <v>285</v>
          </cell>
          <cell r="EX291">
            <v>285.25</v>
          </cell>
          <cell r="EY291">
            <v>281</v>
          </cell>
          <cell r="EZ291">
            <v>280.375</v>
          </cell>
          <cell r="FA291">
            <v>280.5</v>
          </cell>
          <cell r="FB291">
            <v>280.5</v>
          </cell>
          <cell r="FC291">
            <v>280.5</v>
          </cell>
          <cell r="FD291">
            <v>279.625</v>
          </cell>
          <cell r="FE291">
            <v>279.25</v>
          </cell>
          <cell r="FF291">
            <v>273</v>
          </cell>
          <cell r="FG291">
            <v>273.5</v>
          </cell>
          <cell r="FH291">
            <v>274.25</v>
          </cell>
          <cell r="FI291">
            <v>274.25</v>
          </cell>
          <cell r="FJ291">
            <v>274.25</v>
          </cell>
          <cell r="FK291">
            <v>276</v>
          </cell>
          <cell r="FL291">
            <v>269.75</v>
          </cell>
          <cell r="FM291">
            <v>270</v>
          </cell>
          <cell r="FN291">
            <v>269.5</v>
          </cell>
          <cell r="FO291">
            <v>269.5</v>
          </cell>
          <cell r="FP291">
            <v>269.5</v>
          </cell>
          <cell r="FQ291">
            <v>269.5</v>
          </cell>
          <cell r="FR291">
            <v>269.5</v>
          </cell>
          <cell r="FS291">
            <v>274.25</v>
          </cell>
          <cell r="FT291">
            <v>271.75</v>
          </cell>
          <cell r="FU291">
            <v>271</v>
          </cell>
          <cell r="FV291">
            <v>279</v>
          </cell>
          <cell r="FW291">
            <v>279</v>
          </cell>
          <cell r="FX291">
            <v>279</v>
          </cell>
          <cell r="FY291">
            <v>277</v>
          </cell>
          <cell r="FZ291">
            <v>275</v>
          </cell>
          <cell r="GA291">
            <v>273.25</v>
          </cell>
          <cell r="GB291">
            <v>275.25</v>
          </cell>
          <cell r="GC291">
            <v>275.25</v>
          </cell>
          <cell r="GD291">
            <v>275.25</v>
          </cell>
          <cell r="GE291">
            <v>275.25</v>
          </cell>
          <cell r="GF291">
            <v>269</v>
          </cell>
          <cell r="GG291">
            <v>270</v>
          </cell>
          <cell r="GH291">
            <v>267</v>
          </cell>
          <cell r="GI291">
            <v>271.75</v>
          </cell>
          <cell r="GJ291">
            <v>268.5</v>
          </cell>
          <cell r="GK291">
            <v>268.5</v>
          </cell>
          <cell r="GL291">
            <v>268.5</v>
          </cell>
          <cell r="GM291">
            <v>269.5</v>
          </cell>
          <cell r="GN291">
            <v>266</v>
          </cell>
          <cell r="GO291">
            <v>264.5</v>
          </cell>
          <cell r="GP291">
            <v>264</v>
          </cell>
          <cell r="GQ291">
            <v>264.5</v>
          </cell>
          <cell r="GR291">
            <v>264.5</v>
          </cell>
          <cell r="GS291">
            <v>264.5</v>
          </cell>
          <cell r="GT291">
            <v>260</v>
          </cell>
          <cell r="GU291">
            <v>257</v>
          </cell>
          <cell r="GV291">
            <v>258</v>
          </cell>
          <cell r="GW291">
            <v>260.5</v>
          </cell>
          <cell r="GX291">
            <v>254.5</v>
          </cell>
          <cell r="GY291">
            <v>254.5</v>
          </cell>
          <cell r="GZ291">
            <v>254.5</v>
          </cell>
          <cell r="HA291">
            <v>254.25</v>
          </cell>
          <cell r="HB291">
            <v>253.5</v>
          </cell>
          <cell r="HC291">
            <v>250.25</v>
          </cell>
          <cell r="HD291">
            <v>250.5</v>
          </cell>
          <cell r="HE291">
            <v>245</v>
          </cell>
          <cell r="HF291">
            <v>245</v>
          </cell>
          <cell r="HG291">
            <v>245</v>
          </cell>
          <cell r="HH291">
            <v>247.875</v>
          </cell>
          <cell r="HI291">
            <v>250</v>
          </cell>
          <cell r="HJ291">
            <v>250</v>
          </cell>
          <cell r="HK291">
            <v>255</v>
          </cell>
          <cell r="HL291">
            <v>265.5</v>
          </cell>
          <cell r="HM291">
            <v>265.5</v>
          </cell>
          <cell r="HN291">
            <v>265.5</v>
          </cell>
          <cell r="HO291">
            <v>266.75</v>
          </cell>
          <cell r="HP291">
            <v>266.25</v>
          </cell>
          <cell r="HQ291">
            <v>269.25</v>
          </cell>
          <cell r="HR291">
            <v>273.5</v>
          </cell>
          <cell r="HS291">
            <v>273.5</v>
          </cell>
          <cell r="HT291">
            <v>273.5</v>
          </cell>
          <cell r="HU291">
            <v>273.5</v>
          </cell>
          <cell r="HV291">
            <v>268.5</v>
          </cell>
          <cell r="HW291">
            <v>269.75</v>
          </cell>
          <cell r="HX291">
            <v>268.25</v>
          </cell>
          <cell r="HY291">
            <v>268.5</v>
          </cell>
          <cell r="HZ291">
            <v>269</v>
          </cell>
          <cell r="IA291">
            <v>269</v>
          </cell>
          <cell r="IB291">
            <v>269</v>
          </cell>
          <cell r="IC291">
            <v>258</v>
          </cell>
          <cell r="ID291">
            <v>255</v>
          </cell>
          <cell r="IE291">
            <v>267</v>
          </cell>
          <cell r="IF291">
            <v>263</v>
          </cell>
          <cell r="IG291">
            <v>267.5</v>
          </cell>
          <cell r="IH291">
            <v>267.5</v>
          </cell>
          <cell r="II291">
            <v>267.5</v>
          </cell>
          <cell r="IJ291">
            <v>275</v>
          </cell>
          <cell r="IK291">
            <v>278.5</v>
          </cell>
          <cell r="IL291">
            <v>281.5</v>
          </cell>
          <cell r="IM291">
            <v>275.5</v>
          </cell>
          <cell r="IN291">
            <v>275.25</v>
          </cell>
          <cell r="IO291">
            <v>275.25</v>
          </cell>
          <cell r="IP291">
            <v>275.25</v>
          </cell>
          <cell r="IQ291">
            <v>278.25</v>
          </cell>
          <cell r="IR291">
            <v>285</v>
          </cell>
          <cell r="IS291">
            <v>288.75</v>
          </cell>
          <cell r="IT291">
            <v>286.25</v>
          </cell>
          <cell r="IU291">
            <v>291</v>
          </cell>
          <cell r="IV291">
            <v>291</v>
          </cell>
          <cell r="IW291">
            <v>291</v>
          </cell>
          <cell r="IX291">
            <v>291</v>
          </cell>
          <cell r="IY291">
            <v>291.5</v>
          </cell>
          <cell r="IZ291">
            <v>292.5</v>
          </cell>
          <cell r="JA291">
            <v>288</v>
          </cell>
          <cell r="JB291">
            <v>288</v>
          </cell>
          <cell r="JC291">
            <v>288</v>
          </cell>
          <cell r="JD291">
            <v>288</v>
          </cell>
          <cell r="JE291">
            <v>288</v>
          </cell>
          <cell r="JF291">
            <v>288</v>
          </cell>
          <cell r="JG291">
            <v>284</v>
          </cell>
          <cell r="JH291">
            <v>282</v>
          </cell>
          <cell r="JI291">
            <v>276</v>
          </cell>
          <cell r="JJ291">
            <v>276</v>
          </cell>
          <cell r="JK291">
            <v>276</v>
          </cell>
          <cell r="JL291">
            <v>282.75</v>
          </cell>
          <cell r="JM291">
            <v>273.75</v>
          </cell>
          <cell r="JN291">
            <v>272.25</v>
          </cell>
          <cell r="JO291">
            <v>271</v>
          </cell>
          <cell r="JP291">
            <v>270.5</v>
          </cell>
          <cell r="JQ291">
            <v>270.5</v>
          </cell>
          <cell r="JR291">
            <v>270.5</v>
          </cell>
          <cell r="JS291">
            <v>275.5</v>
          </cell>
          <cell r="JT291">
            <v>278</v>
          </cell>
          <cell r="JU291">
            <v>278.5</v>
          </cell>
          <cell r="JV291">
            <v>275</v>
          </cell>
          <cell r="JW291">
            <v>263</v>
          </cell>
          <cell r="JX291">
            <v>263</v>
          </cell>
          <cell r="JY291">
            <v>263</v>
          </cell>
          <cell r="JZ291">
            <v>264</v>
          </cell>
          <cell r="KA291">
            <v>265.75</v>
          </cell>
          <cell r="KB291">
            <v>266.25</v>
          </cell>
          <cell r="KC291">
            <v>262</v>
          </cell>
          <cell r="KD291">
            <v>259.875</v>
          </cell>
          <cell r="KE291">
            <v>259.875</v>
          </cell>
          <cell r="KF291">
            <v>259.875</v>
          </cell>
          <cell r="KG291">
            <v>260.625</v>
          </cell>
          <cell r="KH291">
            <v>261</v>
          </cell>
          <cell r="KI291">
            <v>258.5</v>
          </cell>
          <cell r="KJ291">
            <v>258.25</v>
          </cell>
          <cell r="KK291">
            <v>260.5</v>
          </cell>
          <cell r="KL291">
            <v>260.5</v>
          </cell>
          <cell r="KM291">
            <v>260.5</v>
          </cell>
          <cell r="KN291">
            <v>260</v>
          </cell>
          <cell r="KO291">
            <v>257</v>
          </cell>
          <cell r="KP291">
            <v>256.25</v>
          </cell>
          <cell r="KQ291">
            <v>255.375</v>
          </cell>
          <cell r="KR291">
            <v>258</v>
          </cell>
          <cell r="KS291">
            <v>258</v>
          </cell>
          <cell r="KT291">
            <v>258</v>
          </cell>
          <cell r="KU291">
            <v>259</v>
          </cell>
          <cell r="KV291">
            <v>262</v>
          </cell>
          <cell r="KW291">
            <v>261</v>
          </cell>
          <cell r="KX291">
            <v>260</v>
          </cell>
          <cell r="KY291">
            <v>261.75</v>
          </cell>
          <cell r="KZ291">
            <v>261.75</v>
          </cell>
          <cell r="LA291">
            <v>261.75</v>
          </cell>
          <cell r="LB291">
            <v>260.5</v>
          </cell>
          <cell r="LC291">
            <v>261</v>
          </cell>
          <cell r="LD291">
            <v>259.75</v>
          </cell>
          <cell r="LE291">
            <v>260.5</v>
          </cell>
          <cell r="LF291">
            <v>261</v>
          </cell>
          <cell r="LG291">
            <v>261</v>
          </cell>
          <cell r="LH291">
            <v>261</v>
          </cell>
          <cell r="LI291">
            <v>259</v>
          </cell>
          <cell r="LJ291">
            <v>258</v>
          </cell>
          <cell r="LK291">
            <v>256.5</v>
          </cell>
          <cell r="LL291">
            <v>254.5</v>
          </cell>
          <cell r="LM291">
            <v>254.25</v>
          </cell>
          <cell r="LN291">
            <v>254.25</v>
          </cell>
          <cell r="LO291">
            <v>254.25</v>
          </cell>
          <cell r="LP291">
            <v>254</v>
          </cell>
          <cell r="LQ291">
            <v>251.5</v>
          </cell>
          <cell r="LR291">
            <v>249.25</v>
          </cell>
          <cell r="LS291">
            <v>248.5</v>
          </cell>
          <cell r="LT291">
            <v>251.5</v>
          </cell>
          <cell r="LU291">
            <v>251.5</v>
          </cell>
          <cell r="LV291">
            <v>251.5</v>
          </cell>
          <cell r="LW291">
            <v>250</v>
          </cell>
          <cell r="LX291">
            <v>248.5</v>
          </cell>
          <cell r="LY291">
            <v>250.5</v>
          </cell>
          <cell r="LZ291">
            <v>251.75</v>
          </cell>
          <cell r="MA291">
            <v>250.5</v>
          </cell>
          <cell r="MB291">
            <v>250.5</v>
          </cell>
          <cell r="MC291">
            <v>250.5</v>
          </cell>
          <cell r="MD291">
            <v>247</v>
          </cell>
          <cell r="ME291">
            <v>248.25</v>
          </cell>
          <cell r="MF291">
            <v>249.75</v>
          </cell>
          <cell r="MG291">
            <v>246</v>
          </cell>
          <cell r="MH291">
            <v>237.75</v>
          </cell>
          <cell r="MI291">
            <v>237.75</v>
          </cell>
          <cell r="MJ291">
            <v>237.75</v>
          </cell>
          <cell r="MK291">
            <v>237.25</v>
          </cell>
          <cell r="ML291">
            <v>233.25</v>
          </cell>
          <cell r="MM291">
            <v>233.25</v>
          </cell>
          <cell r="MN291">
            <v>235.5</v>
          </cell>
          <cell r="MO291">
            <v>238.125</v>
          </cell>
          <cell r="MP291">
            <v>238.125</v>
          </cell>
          <cell r="MQ291">
            <v>238.125</v>
          </cell>
          <cell r="MR291">
            <v>234.25</v>
          </cell>
          <cell r="MS291">
            <v>237.25</v>
          </cell>
          <cell r="MT291">
            <v>237.75</v>
          </cell>
          <cell r="MU291">
            <v>243</v>
          </cell>
          <cell r="MV291">
            <v>245.5</v>
          </cell>
          <cell r="MW291">
            <v>245.5</v>
          </cell>
          <cell r="MX291">
            <v>245.5</v>
          </cell>
          <cell r="MY291">
            <v>246</v>
          </cell>
          <cell r="MZ291">
            <v>246</v>
          </cell>
          <cell r="NA291">
            <v>249</v>
          </cell>
          <cell r="NB291">
            <v>247</v>
          </cell>
          <cell r="NC291">
            <v>248.5</v>
          </cell>
          <cell r="ND291">
            <v>248.5</v>
          </cell>
          <cell r="NE291">
            <v>248.5</v>
          </cell>
          <cell r="NF291">
            <v>249.5</v>
          </cell>
          <cell r="NG291">
            <v>248.25</v>
          </cell>
          <cell r="NH291">
            <v>247</v>
          </cell>
          <cell r="NI291">
            <v>244</v>
          </cell>
          <cell r="NJ291">
            <v>244.25</v>
          </cell>
          <cell r="NK291">
            <v>244.25</v>
          </cell>
          <cell r="NL291">
            <v>244.25</v>
          </cell>
          <cell r="NM291">
            <v>248</v>
          </cell>
          <cell r="NN291">
            <v>246</v>
          </cell>
          <cell r="NO291">
            <v>240.75</v>
          </cell>
          <cell r="NP291">
            <v>247.75</v>
          </cell>
          <cell r="NQ291">
            <v>247.75</v>
          </cell>
          <cell r="NR291">
            <v>247.75</v>
          </cell>
          <cell r="NS291">
            <v>247.75</v>
          </cell>
          <cell r="NT291">
            <v>247</v>
          </cell>
          <cell r="NU291">
            <v>239</v>
          </cell>
          <cell r="NV291">
            <v>238.625</v>
          </cell>
          <cell r="NW291">
            <v>224</v>
          </cell>
          <cell r="NX291">
            <v>235.25</v>
          </cell>
          <cell r="NY291">
            <v>235.25</v>
          </cell>
          <cell r="NZ291">
            <v>235.25</v>
          </cell>
          <cell r="OA291">
            <v>242.125</v>
          </cell>
          <cell r="OB291">
            <v>243</v>
          </cell>
          <cell r="OC291">
            <v>247.125</v>
          </cell>
          <cell r="OD291">
            <v>246.875</v>
          </cell>
          <cell r="OE291">
            <v>249.25</v>
          </cell>
          <cell r="OF291">
            <v>249.25</v>
          </cell>
          <cell r="OG291">
            <v>249.25</v>
          </cell>
          <cell r="OH291">
            <v>247.5</v>
          </cell>
          <cell r="OI291">
            <v>243</v>
          </cell>
          <cell r="OJ291">
            <v>251.625</v>
          </cell>
          <cell r="OK291">
            <v>254</v>
          </cell>
          <cell r="OL291">
            <v>252.25</v>
          </cell>
          <cell r="OM291">
            <v>252.25</v>
          </cell>
          <cell r="ON291">
            <v>252.25</v>
          </cell>
          <cell r="OO291">
            <v>251.625</v>
          </cell>
          <cell r="OP291">
            <v>253</v>
          </cell>
          <cell r="OQ291">
            <v>251.75</v>
          </cell>
          <cell r="OR291">
            <v>252</v>
          </cell>
          <cell r="OS291">
            <v>253</v>
          </cell>
          <cell r="OT291">
            <v>253</v>
          </cell>
          <cell r="OU291">
            <v>253</v>
          </cell>
          <cell r="OV291">
            <v>253.5</v>
          </cell>
          <cell r="OW291">
            <v>251.25</v>
          </cell>
          <cell r="OX291">
            <v>247.25</v>
          </cell>
          <cell r="OY291">
            <v>251.5</v>
          </cell>
          <cell r="OZ291">
            <v>253</v>
          </cell>
          <cell r="PA291">
            <v>253</v>
          </cell>
          <cell r="PB291">
            <v>253</v>
          </cell>
          <cell r="PC291">
            <v>253.875</v>
          </cell>
          <cell r="PD291">
            <v>251.625</v>
          </cell>
          <cell r="PE291">
            <v>252</v>
          </cell>
          <cell r="PF291">
            <v>252.5</v>
          </cell>
          <cell r="PG291">
            <v>252</v>
          </cell>
          <cell r="PH291">
            <v>252</v>
          </cell>
          <cell r="PI291">
            <v>252</v>
          </cell>
          <cell r="PJ291">
            <v>251.25</v>
          </cell>
          <cell r="PK291">
            <v>248.25</v>
          </cell>
          <cell r="PL291">
            <v>245.625</v>
          </cell>
          <cell r="PM291">
            <v>244</v>
          </cell>
          <cell r="PN291">
            <v>242.25</v>
          </cell>
          <cell r="PO291">
            <v>242.25</v>
          </cell>
          <cell r="PP291">
            <v>242.25</v>
          </cell>
          <cell r="PQ291">
            <v>236.75</v>
          </cell>
          <cell r="PR291">
            <v>235</v>
          </cell>
          <cell r="PS291">
            <v>236</v>
          </cell>
          <cell r="PT291">
            <v>240</v>
          </cell>
          <cell r="PU291">
            <v>242</v>
          </cell>
          <cell r="PV291">
            <v>242</v>
          </cell>
          <cell r="PW291">
            <v>242</v>
          </cell>
          <cell r="PX291">
            <v>243</v>
          </cell>
          <cell r="PY291">
            <v>244</v>
          </cell>
          <cell r="PZ291">
            <v>240.75</v>
          </cell>
          <cell r="QA291">
            <v>238</v>
          </cell>
          <cell r="QB291">
            <v>242.625</v>
          </cell>
          <cell r="QC291">
            <v>242.625</v>
          </cell>
          <cell r="QD291">
            <v>242.625</v>
          </cell>
          <cell r="QE291">
            <v>245</v>
          </cell>
          <cell r="QF291">
            <v>245</v>
          </cell>
          <cell r="QG291">
            <v>243</v>
          </cell>
          <cell r="QH291">
            <v>246.5</v>
          </cell>
          <cell r="QI291">
            <v>238</v>
          </cell>
          <cell r="QJ291">
            <v>238</v>
          </cell>
          <cell r="QK291">
            <v>238</v>
          </cell>
          <cell r="QL291">
            <v>237.5</v>
          </cell>
          <cell r="QM291">
            <v>239.5</v>
          </cell>
          <cell r="QN291">
            <v>239</v>
          </cell>
          <cell r="QO291">
            <v>240</v>
          </cell>
          <cell r="QP291">
            <v>246.5</v>
          </cell>
          <cell r="QQ291">
            <v>246.5</v>
          </cell>
          <cell r="QR291">
            <v>246.5</v>
          </cell>
          <cell r="QS291">
            <v>249.5</v>
          </cell>
          <cell r="QT291">
            <v>246.5</v>
          </cell>
          <cell r="QU291">
            <v>246.25</v>
          </cell>
          <cell r="QV291">
            <v>246.75</v>
          </cell>
          <cell r="QW291">
            <v>249</v>
          </cell>
          <cell r="QX291">
            <v>249</v>
          </cell>
          <cell r="QY291">
            <v>249</v>
          </cell>
          <cell r="QZ291">
            <v>248.5</v>
          </cell>
          <cell r="RA291">
            <v>252.5</v>
          </cell>
          <cell r="RB291">
            <v>250.5</v>
          </cell>
          <cell r="RC291">
            <v>250</v>
          </cell>
          <cell r="RD291">
            <v>251.5</v>
          </cell>
          <cell r="RE291">
            <v>251.5</v>
          </cell>
          <cell r="RF291">
            <v>251.5</v>
          </cell>
          <cell r="RG291">
            <v>251.125</v>
          </cell>
          <cell r="RH291">
            <v>254</v>
          </cell>
          <cell r="RI291">
            <v>251.5</v>
          </cell>
          <cell r="RJ291">
            <v>256</v>
          </cell>
          <cell r="RK291">
            <v>256</v>
          </cell>
          <cell r="RL291">
            <v>256</v>
          </cell>
          <cell r="RM291">
            <v>256</v>
          </cell>
          <cell r="RN291">
            <v>251.5</v>
          </cell>
          <cell r="RO291">
            <v>252.75</v>
          </cell>
          <cell r="RP291">
            <v>250.625</v>
          </cell>
          <cell r="RQ291">
            <v>248</v>
          </cell>
          <cell r="RR291">
            <v>246.75</v>
          </cell>
          <cell r="RS291">
            <v>246.75</v>
          </cell>
          <cell r="RT291">
            <v>246.75</v>
          </cell>
          <cell r="RU291">
            <v>245.125</v>
          </cell>
          <cell r="RV291">
            <v>246.75</v>
          </cell>
          <cell r="RW291">
            <v>244.25</v>
          </cell>
          <cell r="RX291">
            <v>246.5</v>
          </cell>
          <cell r="RY291">
            <v>244.5</v>
          </cell>
          <cell r="RZ291">
            <v>244.5</v>
          </cell>
          <cell r="SA291">
            <v>244.5</v>
          </cell>
          <cell r="SB291">
            <v>244</v>
          </cell>
          <cell r="SC291">
            <v>242</v>
          </cell>
          <cell r="SD291">
            <v>245</v>
          </cell>
          <cell r="SE291">
            <v>240</v>
          </cell>
          <cell r="SF291">
            <v>240</v>
          </cell>
          <cell r="SG291">
            <v>240</v>
          </cell>
          <cell r="SH291">
            <v>240</v>
          </cell>
          <cell r="SI291">
            <v>240.5</v>
          </cell>
          <cell r="SJ291">
            <v>240.5</v>
          </cell>
          <cell r="SK291">
            <v>245.5</v>
          </cell>
          <cell r="SL291">
            <v>248</v>
          </cell>
          <cell r="SM291">
            <v>243</v>
          </cell>
          <cell r="SN291">
            <v>243</v>
          </cell>
          <cell r="SO291">
            <v>243</v>
          </cell>
          <cell r="SP291">
            <v>245</v>
          </cell>
          <cell r="SQ291">
            <v>244.25</v>
          </cell>
          <cell r="SR291">
            <v>244</v>
          </cell>
          <cell r="SS291">
            <v>243</v>
          </cell>
          <cell r="ST291">
            <v>244</v>
          </cell>
          <cell r="SU291">
            <v>244</v>
          </cell>
          <cell r="SV291">
            <v>244</v>
          </cell>
          <cell r="SW291">
            <v>247</v>
          </cell>
          <cell r="SX291">
            <v>249</v>
          </cell>
          <cell r="SY291">
            <v>247</v>
          </cell>
          <cell r="SZ291">
            <v>247</v>
          </cell>
          <cell r="TA291">
            <v>245</v>
          </cell>
          <cell r="TB291">
            <v>245</v>
          </cell>
          <cell r="TC291">
            <v>245</v>
          </cell>
          <cell r="TD291">
            <v>242.25</v>
          </cell>
          <cell r="TE291">
            <v>240</v>
          </cell>
          <cell r="TF291">
            <v>238.875</v>
          </cell>
          <cell r="TG291">
            <v>234</v>
          </cell>
          <cell r="TH291">
            <v>234</v>
          </cell>
          <cell r="TI291">
            <v>234</v>
          </cell>
          <cell r="TJ291">
            <v>234</v>
          </cell>
          <cell r="TK291">
            <v>234</v>
          </cell>
          <cell r="TL291">
            <v>233.5</v>
          </cell>
          <cell r="TM291">
            <v>233.5</v>
          </cell>
          <cell r="TN291">
            <v>233</v>
          </cell>
          <cell r="TO291">
            <v>233.25</v>
          </cell>
          <cell r="TP291">
            <v>233.25</v>
          </cell>
          <cell r="TQ291">
            <v>233.25</v>
          </cell>
          <cell r="TR291">
            <v>232.5</v>
          </cell>
          <cell r="TS291">
            <v>237.5</v>
          </cell>
          <cell r="TT291">
            <v>239.5</v>
          </cell>
          <cell r="TU291">
            <v>239</v>
          </cell>
          <cell r="TV291">
            <v>241</v>
          </cell>
          <cell r="TW291">
            <v>241</v>
          </cell>
          <cell r="TX291">
            <v>241</v>
          </cell>
          <cell r="TY291">
            <v>238</v>
          </cell>
          <cell r="TZ291">
            <v>239</v>
          </cell>
          <cell r="UA291">
            <v>240</v>
          </cell>
          <cell r="UB291">
            <v>237</v>
          </cell>
          <cell r="UC291">
            <v>228.25</v>
          </cell>
          <cell r="UD291">
            <v>228.25</v>
          </cell>
          <cell r="UE291">
            <v>228.25</v>
          </cell>
          <cell r="UF291">
            <v>228.125</v>
          </cell>
          <cell r="UG291">
            <v>227.5</v>
          </cell>
          <cell r="UH291">
            <v>225.5</v>
          </cell>
          <cell r="UI291">
            <v>227</v>
          </cell>
          <cell r="UJ291">
            <v>228</v>
          </cell>
          <cell r="UK291">
            <v>228</v>
          </cell>
          <cell r="UL291">
            <v>228</v>
          </cell>
          <cell r="UM291">
            <v>225.625</v>
          </cell>
          <cell r="UN291">
            <v>226.5</v>
          </cell>
          <cell r="UO291">
            <v>224</v>
          </cell>
          <cell r="UP291">
            <v>222</v>
          </cell>
          <cell r="UQ291">
            <v>225</v>
          </cell>
          <cell r="UR291">
            <v>225</v>
          </cell>
          <cell r="US291">
            <v>225</v>
          </cell>
          <cell r="UT291">
            <v>223</v>
          </cell>
          <cell r="UU291">
            <v>223.5</v>
          </cell>
          <cell r="UV291">
            <v>220</v>
          </cell>
          <cell r="UW291">
            <v>222</v>
          </cell>
          <cell r="UX291">
            <v>219</v>
          </cell>
          <cell r="UY291">
            <v>219</v>
          </cell>
          <cell r="UZ291">
            <v>219</v>
          </cell>
          <cell r="VA291">
            <v>215.25</v>
          </cell>
          <cell r="VB291">
            <v>216.375</v>
          </cell>
          <cell r="VC291">
            <v>215</v>
          </cell>
          <cell r="VD291">
            <v>217.25</v>
          </cell>
          <cell r="VE291">
            <v>217</v>
          </cell>
          <cell r="VF291">
            <v>217</v>
          </cell>
          <cell r="VG291">
            <v>217</v>
          </cell>
          <cell r="VH291">
            <v>214</v>
          </cell>
          <cell r="VI291">
            <v>214.125</v>
          </cell>
          <cell r="VJ291">
            <v>213</v>
          </cell>
          <cell r="VK291">
            <v>215.5</v>
          </cell>
          <cell r="VL291">
            <v>217.125</v>
          </cell>
          <cell r="VM291">
            <v>217.125</v>
          </cell>
          <cell r="VN291">
            <v>217.125</v>
          </cell>
          <cell r="VO291">
            <v>218</v>
          </cell>
          <cell r="VP291">
            <v>216.5</v>
          </cell>
          <cell r="VQ291">
            <v>217.25</v>
          </cell>
          <cell r="VR291">
            <v>213.625</v>
          </cell>
          <cell r="VS291">
            <v>214.25</v>
          </cell>
          <cell r="VT291">
            <v>214.25</v>
          </cell>
          <cell r="VU291">
            <v>214.25</v>
          </cell>
          <cell r="VV291">
            <v>214</v>
          </cell>
          <cell r="VW291">
            <v>213.125</v>
          </cell>
          <cell r="VX291">
            <v>214</v>
          </cell>
          <cell r="VY291">
            <v>217.5</v>
          </cell>
          <cell r="VZ291">
            <v>217</v>
          </cell>
          <cell r="WA291">
            <v>217</v>
          </cell>
          <cell r="WB291">
            <v>217</v>
          </cell>
          <cell r="WC291">
            <v>215</v>
          </cell>
          <cell r="WD291">
            <v>211.875</v>
          </cell>
          <cell r="WE291">
            <v>212.5</v>
          </cell>
          <cell r="WF291">
            <v>205.75</v>
          </cell>
          <cell r="WG291">
            <v>207</v>
          </cell>
          <cell r="WH291">
            <v>207</v>
          </cell>
          <cell r="WI291">
            <v>207</v>
          </cell>
          <cell r="WJ291">
            <v>203</v>
          </cell>
          <cell r="WK291">
            <v>204</v>
          </cell>
          <cell r="WL291">
            <v>207</v>
          </cell>
          <cell r="WM291">
            <v>203</v>
          </cell>
          <cell r="WN291">
            <v>202.25</v>
          </cell>
          <cell r="WO291">
            <v>202.25</v>
          </cell>
          <cell r="WP291">
            <v>202.25</v>
          </cell>
          <cell r="WQ291">
            <v>206.25</v>
          </cell>
          <cell r="WR291">
            <v>203.5</v>
          </cell>
          <cell r="WS291">
            <v>202.625</v>
          </cell>
          <cell r="WT291">
            <v>201.5</v>
          </cell>
          <cell r="WU291">
            <v>204.5</v>
          </cell>
          <cell r="WV291">
            <v>204.5</v>
          </cell>
          <cell r="WW291">
            <v>204.5</v>
          </cell>
          <cell r="WX291">
            <v>204.5</v>
          </cell>
          <cell r="WY291">
            <v>204.5</v>
          </cell>
          <cell r="WZ291">
            <v>203</v>
          </cell>
          <cell r="XA291">
            <v>203.75</v>
          </cell>
          <cell r="XB291">
            <v>203.5</v>
          </cell>
          <cell r="XC291">
            <v>203.5</v>
          </cell>
          <cell r="XD291">
            <v>203.5</v>
          </cell>
          <cell r="XE291">
            <v>203.5</v>
          </cell>
          <cell r="XF291">
            <v>203.5</v>
          </cell>
          <cell r="XG291">
            <v>202.25</v>
          </cell>
          <cell r="XH291">
            <v>200.375</v>
          </cell>
          <cell r="XI291">
            <v>200.5</v>
          </cell>
          <cell r="XJ291">
            <v>200.5</v>
          </cell>
          <cell r="XK291">
            <v>200.5</v>
          </cell>
          <cell r="XL291">
            <v>197</v>
          </cell>
          <cell r="XM291">
            <v>194.5</v>
          </cell>
          <cell r="XN291">
            <v>193.25</v>
          </cell>
          <cell r="XO291">
            <v>193</v>
          </cell>
          <cell r="XP291">
            <v>197.875</v>
          </cell>
          <cell r="XQ291">
            <v>197.875</v>
          </cell>
          <cell r="XR291">
            <v>197.875</v>
          </cell>
          <cell r="XS291">
            <v>199.125</v>
          </cell>
          <cell r="XT291">
            <v>199.75</v>
          </cell>
          <cell r="XU291">
            <v>199.25</v>
          </cell>
          <cell r="XV291">
            <v>201</v>
          </cell>
          <cell r="XW291">
            <v>201.25</v>
          </cell>
          <cell r="XX291">
            <v>201.25</v>
          </cell>
          <cell r="XY291">
            <v>201.25</v>
          </cell>
          <cell r="XZ291">
            <v>200.25</v>
          </cell>
          <cell r="YA291">
            <v>200.75</v>
          </cell>
          <cell r="YB291">
            <v>202.75</v>
          </cell>
          <cell r="YC291">
            <v>197.5</v>
          </cell>
          <cell r="YD291">
            <v>199</v>
          </cell>
          <cell r="YE291">
            <v>199</v>
          </cell>
          <cell r="YF291">
            <v>199</v>
          </cell>
          <cell r="YG291">
            <v>201.5</v>
          </cell>
          <cell r="YH291">
            <v>199.25</v>
          </cell>
          <cell r="YI291">
            <v>199.75</v>
          </cell>
          <cell r="YJ291">
            <v>197.25</v>
          </cell>
          <cell r="YK291">
            <v>198</v>
          </cell>
          <cell r="YL291">
            <v>198</v>
          </cell>
          <cell r="YM291">
            <v>198</v>
          </cell>
          <cell r="YN291">
            <v>195.875</v>
          </cell>
          <cell r="YO291">
            <v>197</v>
          </cell>
          <cell r="YP291">
            <v>197.5</v>
          </cell>
          <cell r="YQ291">
            <v>195.75</v>
          </cell>
          <cell r="YR291">
            <v>195.5</v>
          </cell>
          <cell r="YS291">
            <v>195.5</v>
          </cell>
          <cell r="YT291">
            <v>195.5</v>
          </cell>
          <cell r="YU291">
            <v>195</v>
          </cell>
          <cell r="YV291">
            <v>196.125</v>
          </cell>
          <cell r="YW291">
            <v>198</v>
          </cell>
          <cell r="YX291">
            <v>198</v>
          </cell>
          <cell r="YY291">
            <v>195</v>
          </cell>
          <cell r="YZ291">
            <v>195</v>
          </cell>
          <cell r="ZA291">
            <v>195</v>
          </cell>
          <cell r="ZB291">
            <v>196.25</v>
          </cell>
          <cell r="ZC291">
            <v>196.25</v>
          </cell>
          <cell r="ZD291">
            <v>195.5</v>
          </cell>
          <cell r="ZE291">
            <v>196.25</v>
          </cell>
          <cell r="ZF291">
            <v>195</v>
          </cell>
          <cell r="ZG291">
            <v>195</v>
          </cell>
          <cell r="ZH291">
            <v>195</v>
          </cell>
          <cell r="ZI291">
            <v>192</v>
          </cell>
          <cell r="ZJ291">
            <v>193.75</v>
          </cell>
          <cell r="ZK291">
            <v>190.75</v>
          </cell>
          <cell r="ZL291">
            <v>190</v>
          </cell>
          <cell r="ZM291">
            <v>188</v>
          </cell>
          <cell r="ZN291">
            <v>188</v>
          </cell>
          <cell r="ZO291">
            <v>188</v>
          </cell>
          <cell r="ZP291">
            <v>190</v>
          </cell>
          <cell r="ZQ291">
            <v>186</v>
          </cell>
          <cell r="ZR291">
            <v>184.5</v>
          </cell>
          <cell r="ZS291">
            <v>177.75</v>
          </cell>
          <cell r="ZT291">
            <v>179</v>
          </cell>
          <cell r="ZU291">
            <v>179</v>
          </cell>
          <cell r="ZV291">
            <v>179</v>
          </cell>
          <cell r="ZW291">
            <v>173</v>
          </cell>
          <cell r="ZX291">
            <v>174.125</v>
          </cell>
          <cell r="ZY291">
            <v>178.25</v>
          </cell>
          <cell r="ZZ291">
            <v>180</v>
          </cell>
          <cell r="AAA291">
            <v>182</v>
          </cell>
          <cell r="AAB291">
            <v>182</v>
          </cell>
          <cell r="AAC291">
            <v>182</v>
          </cell>
          <cell r="AAD291">
            <v>186.75</v>
          </cell>
          <cell r="AAE291">
            <v>188</v>
          </cell>
          <cell r="AAF291">
            <v>192</v>
          </cell>
          <cell r="AAG291">
            <v>192.75</v>
          </cell>
          <cell r="AAH291">
            <v>190.25</v>
          </cell>
          <cell r="AAI291">
            <v>190.25</v>
          </cell>
          <cell r="AAJ291">
            <v>190.25</v>
          </cell>
          <cell r="AAK291">
            <v>189.25</v>
          </cell>
          <cell r="AAL291">
            <v>194</v>
          </cell>
          <cell r="AAM291">
            <v>195.5</v>
          </cell>
          <cell r="AAN291">
            <v>195</v>
          </cell>
          <cell r="AAO291">
            <v>195.25</v>
          </cell>
          <cell r="AAP291">
            <v>195.25</v>
          </cell>
          <cell r="AAQ291">
            <v>195.25</v>
          </cell>
          <cell r="AAR291">
            <v>196.5</v>
          </cell>
          <cell r="AAS291">
            <v>197.5</v>
          </cell>
          <cell r="AAT291">
            <v>198</v>
          </cell>
          <cell r="AAU291">
            <v>201.375</v>
          </cell>
          <cell r="AAV291">
            <v>204</v>
          </cell>
          <cell r="AAW291">
            <v>204</v>
          </cell>
          <cell r="AAX291">
            <v>204</v>
          </cell>
          <cell r="AAY291">
            <v>201.75</v>
          </cell>
          <cell r="AAZ291">
            <v>200.75</v>
          </cell>
          <cell r="ABA291">
            <v>199.5</v>
          </cell>
          <cell r="ABB291">
            <v>202</v>
          </cell>
          <cell r="ABC291">
            <v>203</v>
          </cell>
          <cell r="ABD291">
            <v>203</v>
          </cell>
          <cell r="ABE291">
            <v>203</v>
          </cell>
          <cell r="ABF291">
            <v>203.25</v>
          </cell>
          <cell r="ABG291">
            <v>207</v>
          </cell>
          <cell r="ABH291">
            <v>204</v>
          </cell>
          <cell r="ABI291">
            <v>206.5</v>
          </cell>
          <cell r="ABJ291">
            <v>204.5</v>
          </cell>
          <cell r="ABK291">
            <v>204.5</v>
          </cell>
          <cell r="ABL291">
            <v>204.5</v>
          </cell>
          <cell r="ABM291">
            <v>205</v>
          </cell>
          <cell r="ABN291">
            <v>205.625</v>
          </cell>
          <cell r="ABO291">
            <v>202.25</v>
          </cell>
          <cell r="ABP291">
            <v>202.875</v>
          </cell>
          <cell r="ABQ291">
            <v>203.5</v>
          </cell>
          <cell r="ABR291">
            <v>203.5</v>
          </cell>
          <cell r="ABS291">
            <v>203.5</v>
          </cell>
          <cell r="ABT291">
            <v>203</v>
          </cell>
          <cell r="ABU291">
            <v>204.875</v>
          </cell>
          <cell r="ABV291">
            <v>205</v>
          </cell>
          <cell r="ABW291">
            <v>200</v>
          </cell>
          <cell r="ABX291">
            <v>200</v>
          </cell>
          <cell r="ABY291">
            <v>200</v>
          </cell>
          <cell r="ABZ291">
            <v>200</v>
          </cell>
          <cell r="ACA291">
            <v>202</v>
          </cell>
          <cell r="ACB291">
            <v>200</v>
          </cell>
          <cell r="ACC291">
            <v>200</v>
          </cell>
          <cell r="ACD291">
            <v>197.25</v>
          </cell>
          <cell r="ACE291">
            <v>197.25</v>
          </cell>
          <cell r="ACF291">
            <v>197.25</v>
          </cell>
          <cell r="ACG291">
            <v>197.25</v>
          </cell>
          <cell r="ACH291">
            <v>195.625</v>
          </cell>
          <cell r="ACI291">
            <v>194.25</v>
          </cell>
          <cell r="ACJ291">
            <v>193.75</v>
          </cell>
          <cell r="ACK291">
            <v>194.25</v>
          </cell>
          <cell r="ACL291">
            <v>193</v>
          </cell>
          <cell r="ACM291">
            <v>193</v>
          </cell>
          <cell r="ACN291">
            <v>193</v>
          </cell>
          <cell r="ACO291">
            <v>194</v>
          </cell>
          <cell r="ACP291">
            <v>193.25</v>
          </cell>
          <cell r="ACQ291">
            <v>196.5</v>
          </cell>
          <cell r="ACR291">
            <v>198.25</v>
          </cell>
          <cell r="ACS291">
            <v>200.5</v>
          </cell>
          <cell r="ACT291">
            <v>200.5</v>
          </cell>
          <cell r="ACU291">
            <v>200.5</v>
          </cell>
          <cell r="ACV291">
            <v>203.5</v>
          </cell>
          <cell r="ACW291">
            <v>206</v>
          </cell>
          <cell r="ACX291">
            <v>208</v>
          </cell>
          <cell r="ACY291">
            <v>209</v>
          </cell>
          <cell r="ACZ291">
            <v>210</v>
          </cell>
          <cell r="ADA291">
            <v>210</v>
          </cell>
          <cell r="ADB291">
            <v>210</v>
          </cell>
          <cell r="ADC291">
            <v>213.25</v>
          </cell>
          <cell r="ADD291">
            <v>214.75</v>
          </cell>
          <cell r="ADE291">
            <v>213.2</v>
          </cell>
          <cell r="ADF291">
            <v>212.7</v>
          </cell>
          <cell r="ADG291">
            <v>212.2</v>
          </cell>
          <cell r="ADH291">
            <v>212.2</v>
          </cell>
          <cell r="ADI291">
            <v>212.2</v>
          </cell>
          <cell r="ADJ291">
            <v>216</v>
          </cell>
          <cell r="ADK291">
            <v>216.4</v>
          </cell>
          <cell r="ADL291">
            <v>214</v>
          </cell>
          <cell r="ADM291">
            <v>218</v>
          </cell>
          <cell r="ADN291">
            <v>216.6</v>
          </cell>
          <cell r="ADO291">
            <v>216.6</v>
          </cell>
          <cell r="ADP291">
            <v>216.6</v>
          </cell>
          <cell r="ADQ291">
            <v>216.6</v>
          </cell>
          <cell r="ADR291">
            <v>218</v>
          </cell>
          <cell r="ADS291">
            <v>219.2</v>
          </cell>
          <cell r="ADT291">
            <v>222.6</v>
          </cell>
          <cell r="ADU291">
            <v>223</v>
          </cell>
          <cell r="ADV291">
            <v>223</v>
          </cell>
          <cell r="ADW291">
            <v>223</v>
          </cell>
          <cell r="ADX291">
            <v>225.6</v>
          </cell>
          <cell r="ADY291">
            <v>223</v>
          </cell>
          <cell r="ADZ291">
            <v>226.4</v>
          </cell>
          <cell r="AEA291">
            <v>226.4</v>
          </cell>
          <cell r="AEB291">
            <v>224.1</v>
          </cell>
          <cell r="AEC291">
            <v>224.1</v>
          </cell>
          <cell r="AED291">
            <v>224.1</v>
          </cell>
          <cell r="AEE291">
            <v>224</v>
          </cell>
          <cell r="AEF291">
            <v>225.8</v>
          </cell>
          <cell r="AEG291">
            <v>226.6</v>
          </cell>
          <cell r="AEH291">
            <v>227.4</v>
          </cell>
          <cell r="AEI291">
            <v>226.6</v>
          </cell>
          <cell r="AEJ291">
            <v>226.6</v>
          </cell>
          <cell r="AEK291">
            <v>226.6</v>
          </cell>
          <cell r="AEL291">
            <v>228.2</v>
          </cell>
          <cell r="AEM291">
            <v>227.8</v>
          </cell>
          <cell r="AEN291">
            <v>226.2</v>
          </cell>
          <cell r="AEO291">
            <v>228.4</v>
          </cell>
          <cell r="AEP291">
            <v>228.6</v>
          </cell>
          <cell r="AEQ291">
            <v>228.6</v>
          </cell>
          <cell r="AER291">
            <v>228.6</v>
          </cell>
          <cell r="AES291">
            <v>230.2</v>
          </cell>
          <cell r="AET291">
            <v>230</v>
          </cell>
          <cell r="AEU291">
            <v>229.6</v>
          </cell>
          <cell r="AEV291">
            <v>229.2</v>
          </cell>
          <cell r="AEW291">
            <v>229.8</v>
          </cell>
          <cell r="AEX291">
            <v>229.8</v>
          </cell>
          <cell r="AEY291">
            <v>229.8</v>
          </cell>
          <cell r="AEZ291">
            <v>229.6</v>
          </cell>
          <cell r="AFA291">
            <v>228</v>
          </cell>
          <cell r="AFB291">
            <v>228</v>
          </cell>
          <cell r="AFC291">
            <v>227.8</v>
          </cell>
          <cell r="AFD291">
            <v>226.8</v>
          </cell>
          <cell r="AFE291">
            <v>226.8</v>
          </cell>
          <cell r="AFF291">
            <v>226.8</v>
          </cell>
          <cell r="AFG291">
            <v>227.4</v>
          </cell>
          <cell r="AFH291">
            <v>227.8</v>
          </cell>
          <cell r="AFI291">
            <v>225.8</v>
          </cell>
          <cell r="AFJ291">
            <v>224</v>
          </cell>
          <cell r="AFK291">
            <v>224</v>
          </cell>
          <cell r="AFL291">
            <v>224</v>
          </cell>
          <cell r="AFM291">
            <v>224</v>
          </cell>
          <cell r="AFN291">
            <v>223.4</v>
          </cell>
          <cell r="AFO291">
            <v>224</v>
          </cell>
          <cell r="AFP291">
            <v>222.8</v>
          </cell>
          <cell r="AFQ291">
            <v>222</v>
          </cell>
          <cell r="AFR291">
            <v>228.4</v>
          </cell>
          <cell r="AFS291">
            <v>228.4</v>
          </cell>
          <cell r="AFT291">
            <v>228.4</v>
          </cell>
          <cell r="AFU291">
            <v>229</v>
          </cell>
          <cell r="AFV291">
            <v>233.7</v>
          </cell>
          <cell r="AFW291">
            <v>234.6</v>
          </cell>
          <cell r="AFX291">
            <v>235.2</v>
          </cell>
          <cell r="AFY291">
            <v>234.6</v>
          </cell>
          <cell r="AFZ291">
            <v>234.6</v>
          </cell>
          <cell r="AGA291">
            <v>234.6</v>
          </cell>
          <cell r="AGB291">
            <v>235.2</v>
          </cell>
          <cell r="AGC291">
            <v>235.6</v>
          </cell>
          <cell r="AGD291">
            <v>237.3</v>
          </cell>
          <cell r="AGE291">
            <v>236</v>
          </cell>
          <cell r="AGF291">
            <v>236</v>
          </cell>
          <cell r="AGG291">
            <v>236</v>
          </cell>
          <cell r="AGH291">
            <v>236</v>
          </cell>
          <cell r="AGI291">
            <v>236.2</v>
          </cell>
          <cell r="AGJ291">
            <v>236.6</v>
          </cell>
          <cell r="AGK291">
            <v>237.4</v>
          </cell>
          <cell r="AGL291">
            <v>236</v>
          </cell>
          <cell r="AGM291">
            <v>236</v>
          </cell>
          <cell r="AGN291">
            <v>236</v>
          </cell>
          <cell r="AGO291">
            <v>236</v>
          </cell>
          <cell r="AGP291">
            <v>237.2</v>
          </cell>
          <cell r="AGQ291">
            <v>239.6</v>
          </cell>
          <cell r="AGR291">
            <v>238.8</v>
          </cell>
          <cell r="AGS291">
            <v>238.8</v>
          </cell>
          <cell r="AGT291">
            <v>238.8</v>
          </cell>
          <cell r="AGU291">
            <v>238.8</v>
          </cell>
          <cell r="AGV291">
            <v>238.8</v>
          </cell>
          <cell r="AGW291">
            <v>238.8</v>
          </cell>
          <cell r="AGX291">
            <v>239.2</v>
          </cell>
          <cell r="AGY291">
            <v>239</v>
          </cell>
          <cell r="AGZ291">
            <v>239.4</v>
          </cell>
          <cell r="AHA291">
            <v>242</v>
          </cell>
          <cell r="AHB291">
            <v>242</v>
          </cell>
          <cell r="AHC291">
            <v>242</v>
          </cell>
          <cell r="AHD291">
            <v>244</v>
          </cell>
          <cell r="AHE291">
            <v>244.8</v>
          </cell>
          <cell r="AHF291">
            <v>245</v>
          </cell>
          <cell r="AHG291">
            <v>244.4</v>
          </cell>
          <cell r="AHH291">
            <v>246</v>
          </cell>
          <cell r="AHI291">
            <v>246</v>
          </cell>
          <cell r="AHJ291">
            <v>246</v>
          </cell>
          <cell r="AHK291">
            <v>242.6</v>
          </cell>
          <cell r="AHL291">
            <v>241.7</v>
          </cell>
          <cell r="AHM291">
            <v>241.8</v>
          </cell>
          <cell r="AHN291">
            <v>240</v>
          </cell>
          <cell r="AHO291">
            <v>239.8</v>
          </cell>
          <cell r="AHP291">
            <v>239.8</v>
          </cell>
          <cell r="AHQ291">
            <v>239.8</v>
          </cell>
          <cell r="AHR291">
            <v>238.2</v>
          </cell>
          <cell r="AHS291">
            <v>239</v>
          </cell>
          <cell r="AHT291">
            <v>239.8</v>
          </cell>
          <cell r="AHU291">
            <v>236.8</v>
          </cell>
          <cell r="AHV291">
            <v>237.8</v>
          </cell>
          <cell r="AHW291">
            <v>237.8</v>
          </cell>
          <cell r="AHX291">
            <v>237.8</v>
          </cell>
          <cell r="AHY291">
            <v>238.4</v>
          </cell>
          <cell r="AHZ291">
            <v>237.6</v>
          </cell>
          <cell r="AIA291">
            <v>237.2</v>
          </cell>
          <cell r="AIB291">
            <v>236.4</v>
          </cell>
          <cell r="AIC291">
            <v>233</v>
          </cell>
          <cell r="AID291">
            <v>233</v>
          </cell>
          <cell r="AIE291">
            <v>233</v>
          </cell>
          <cell r="AIF291">
            <v>236</v>
          </cell>
          <cell r="AIG291">
            <v>236</v>
          </cell>
          <cell r="AIH291">
            <v>237.8</v>
          </cell>
          <cell r="AII291">
            <v>234.8</v>
          </cell>
          <cell r="AIJ291">
            <v>235.2</v>
          </cell>
          <cell r="AIK291">
            <v>235.2</v>
          </cell>
          <cell r="AIL291">
            <v>235.2</v>
          </cell>
          <cell r="AIM291">
            <v>236.6</v>
          </cell>
          <cell r="AIN291">
            <v>236.2</v>
          </cell>
          <cell r="AIO291">
            <v>237.8</v>
          </cell>
          <cell r="AIP291">
            <v>233</v>
          </cell>
          <cell r="AIQ291">
            <v>238</v>
          </cell>
          <cell r="AIR291">
            <v>238</v>
          </cell>
          <cell r="AIS291">
            <v>238</v>
          </cell>
          <cell r="AIT291">
            <v>237</v>
          </cell>
          <cell r="AIU291">
            <v>237</v>
          </cell>
          <cell r="AIV291">
            <v>237</v>
          </cell>
          <cell r="AIW291">
            <v>236</v>
          </cell>
          <cell r="AIX291">
            <v>234.4</v>
          </cell>
          <cell r="AIY291">
            <v>234.4</v>
          </cell>
          <cell r="AIZ291">
            <v>234.4</v>
          </cell>
          <cell r="AJA291">
            <v>234.6</v>
          </cell>
          <cell r="AJB291">
            <v>234.4</v>
          </cell>
          <cell r="AJC291">
            <v>234.2</v>
          </cell>
          <cell r="AJD291">
            <v>232.6</v>
          </cell>
          <cell r="AJE291">
            <v>231.4</v>
          </cell>
          <cell r="AJF291">
            <v>231.4</v>
          </cell>
          <cell r="AJG291">
            <v>231.4</v>
          </cell>
          <cell r="AJH291">
            <v>232</v>
          </cell>
          <cell r="AJI291">
            <v>231.8</v>
          </cell>
          <cell r="AJJ291">
            <v>232.4</v>
          </cell>
          <cell r="AJK291">
            <v>230.6</v>
          </cell>
          <cell r="AJL291">
            <v>231</v>
          </cell>
          <cell r="AJM291">
            <v>231</v>
          </cell>
          <cell r="AJN291">
            <v>231</v>
          </cell>
          <cell r="AJO291">
            <v>230.2</v>
          </cell>
          <cell r="AJP291">
            <v>229.5</v>
          </cell>
          <cell r="AJQ291">
            <v>229.4</v>
          </cell>
          <cell r="AJR291">
            <v>228.6</v>
          </cell>
          <cell r="AJS291">
            <v>231.6</v>
          </cell>
          <cell r="AJT291">
            <v>231.6</v>
          </cell>
          <cell r="AJU291">
            <v>231.6</v>
          </cell>
          <cell r="AJV291">
            <v>232.4</v>
          </cell>
          <cell r="AJW291">
            <v>233</v>
          </cell>
          <cell r="AJX291">
            <v>232</v>
          </cell>
          <cell r="AJY291">
            <v>234</v>
          </cell>
          <cell r="AJZ291">
            <v>241</v>
          </cell>
          <cell r="AKA291">
            <v>241</v>
          </cell>
          <cell r="AKB291">
            <v>241</v>
          </cell>
          <cell r="AKC291">
            <v>243.6</v>
          </cell>
          <cell r="AKD291">
            <v>244.8</v>
          </cell>
          <cell r="AKE291">
            <v>244.3</v>
          </cell>
          <cell r="AKF291">
            <v>244.8</v>
          </cell>
          <cell r="AKG291">
            <v>244</v>
          </cell>
          <cell r="AKH291">
            <v>244</v>
          </cell>
          <cell r="AKI291">
            <v>244</v>
          </cell>
          <cell r="AKJ291">
            <v>241.6</v>
          </cell>
          <cell r="AKK291">
            <v>241.8</v>
          </cell>
          <cell r="AKL291">
            <v>239.4</v>
          </cell>
          <cell r="AKM291">
            <v>239.6</v>
          </cell>
          <cell r="AKN291">
            <v>236.8</v>
          </cell>
          <cell r="AKO291">
            <v>236.8</v>
          </cell>
          <cell r="AKP291">
            <v>236.8</v>
          </cell>
          <cell r="AKQ291">
            <v>235.3</v>
          </cell>
          <cell r="AKR291">
            <v>232.2</v>
          </cell>
          <cell r="AKS291">
            <v>229.6</v>
          </cell>
          <cell r="AKT291">
            <v>227</v>
          </cell>
          <cell r="AKU291">
            <v>227.4</v>
          </cell>
          <cell r="AKV291">
            <v>227.4</v>
          </cell>
          <cell r="AKW291">
            <v>227.4</v>
          </cell>
          <cell r="AKX291">
            <v>226.8</v>
          </cell>
          <cell r="AKY291">
            <v>228.8</v>
          </cell>
          <cell r="AKZ291">
            <v>228.8</v>
          </cell>
          <cell r="ALA291">
            <v>225.7</v>
          </cell>
          <cell r="ALB291">
            <v>224.6</v>
          </cell>
          <cell r="ALC291">
            <v>224.6</v>
          </cell>
          <cell r="ALD291">
            <v>224.6</v>
          </cell>
          <cell r="ALE291">
            <v>223.5</v>
          </cell>
          <cell r="ALF291">
            <v>223.5</v>
          </cell>
          <cell r="ALG291">
            <v>223.5</v>
          </cell>
          <cell r="ALH291">
            <v>223</v>
          </cell>
          <cell r="ALI291">
            <v>223.6</v>
          </cell>
          <cell r="ALJ291">
            <v>223.6</v>
          </cell>
          <cell r="ALK291">
            <v>223.6</v>
          </cell>
          <cell r="ALL291">
            <v>220.6</v>
          </cell>
          <cell r="ALM291">
            <v>218.4</v>
          </cell>
          <cell r="ALN291">
            <v>218.6</v>
          </cell>
          <cell r="ALO291">
            <v>219.2</v>
          </cell>
          <cell r="ALP291">
            <v>218</v>
          </cell>
          <cell r="ALQ291">
            <v>218</v>
          </cell>
          <cell r="ALR291">
            <v>218</v>
          </cell>
          <cell r="ALS291">
            <v>218</v>
          </cell>
          <cell r="ALT291">
            <v>219.6</v>
          </cell>
          <cell r="ALU291">
            <v>217.6</v>
          </cell>
          <cell r="ALV291">
            <v>220</v>
          </cell>
          <cell r="ALW291">
            <v>217</v>
          </cell>
          <cell r="ALX291">
            <v>217</v>
          </cell>
          <cell r="ALY291">
            <v>217</v>
          </cell>
          <cell r="ALZ291">
            <v>216.6</v>
          </cell>
          <cell r="AMA291">
            <v>219.4</v>
          </cell>
          <cell r="AMB291">
            <v>220</v>
          </cell>
          <cell r="AMC291">
            <v>221.8</v>
          </cell>
          <cell r="AMD291">
            <v>224</v>
          </cell>
          <cell r="AME291">
            <v>224</v>
          </cell>
          <cell r="AMF291">
            <v>224</v>
          </cell>
          <cell r="AMG291">
            <v>222.8</v>
          </cell>
          <cell r="AMH291">
            <v>219.1</v>
          </cell>
          <cell r="AMI291">
            <v>216.8</v>
          </cell>
          <cell r="AMJ291">
            <v>217.7</v>
          </cell>
          <cell r="AMK291">
            <v>215.4</v>
          </cell>
          <cell r="AML291">
            <v>215.4</v>
          </cell>
          <cell r="AMM291">
            <v>215.4</v>
          </cell>
          <cell r="AMN291">
            <v>217</v>
          </cell>
          <cell r="AMO291">
            <v>218</v>
          </cell>
          <cell r="AMP291">
            <v>218.8</v>
          </cell>
          <cell r="AMQ291">
            <v>220</v>
          </cell>
          <cell r="AMR291">
            <v>221</v>
          </cell>
          <cell r="AMS291">
            <v>221</v>
          </cell>
          <cell r="AMT291">
            <v>221</v>
          </cell>
          <cell r="AMU291">
            <v>220.4</v>
          </cell>
          <cell r="AMV291">
            <v>217</v>
          </cell>
          <cell r="AMW291">
            <v>220.6</v>
          </cell>
          <cell r="AMX291">
            <v>220.6</v>
          </cell>
          <cell r="AMY291">
            <v>220</v>
          </cell>
          <cell r="AMZ291">
            <v>220</v>
          </cell>
          <cell r="ANA291">
            <v>220</v>
          </cell>
          <cell r="ANB291">
            <v>221</v>
          </cell>
          <cell r="ANC291">
            <v>221.4</v>
          </cell>
          <cell r="AND291">
            <v>222.4</v>
          </cell>
          <cell r="ANE291">
            <v>222</v>
          </cell>
          <cell r="ANF291">
            <v>221.8</v>
          </cell>
          <cell r="ANG291">
            <v>221.8</v>
          </cell>
          <cell r="ANH291">
            <v>221.8</v>
          </cell>
          <cell r="ANI291">
            <v>220</v>
          </cell>
          <cell r="ANJ291">
            <v>221.2</v>
          </cell>
          <cell r="ANK291">
            <v>220.6</v>
          </cell>
          <cell r="ANL291">
            <v>220.4</v>
          </cell>
          <cell r="ANM291">
            <v>220</v>
          </cell>
          <cell r="ANN291">
            <v>220</v>
          </cell>
          <cell r="ANO291">
            <v>220</v>
          </cell>
          <cell r="ANP291">
            <v>218.4</v>
          </cell>
          <cell r="ANQ291">
            <v>218.6</v>
          </cell>
          <cell r="ANR291">
            <v>217.8</v>
          </cell>
          <cell r="ANS291">
            <v>213.8</v>
          </cell>
          <cell r="ANT291">
            <v>213</v>
          </cell>
          <cell r="ANU291">
            <v>213</v>
          </cell>
          <cell r="ANV291">
            <v>213</v>
          </cell>
          <cell r="ANW291">
            <v>210.8</v>
          </cell>
          <cell r="ANX291">
            <v>210</v>
          </cell>
          <cell r="ANY291">
            <v>209.6</v>
          </cell>
          <cell r="ANZ291">
            <v>208</v>
          </cell>
          <cell r="AOA291">
            <v>208</v>
          </cell>
          <cell r="AOB291">
            <v>208</v>
          </cell>
          <cell r="AOC291">
            <v>208</v>
          </cell>
          <cell r="AOD291">
            <v>206.2</v>
          </cell>
          <cell r="AOE291">
            <v>203.4</v>
          </cell>
          <cell r="AOF291">
            <v>203.6</v>
          </cell>
          <cell r="AOG291">
            <v>204.6</v>
          </cell>
          <cell r="AOH291">
            <v>205</v>
          </cell>
          <cell r="AOI291">
            <v>205</v>
          </cell>
          <cell r="AOJ291">
            <v>205</v>
          </cell>
          <cell r="AOK291">
            <v>203.6</v>
          </cell>
          <cell r="AOL291">
            <v>203.2</v>
          </cell>
          <cell r="AOM291">
            <v>203.4</v>
          </cell>
          <cell r="AON291">
            <v>203.2</v>
          </cell>
          <cell r="AOO291">
            <v>206.6</v>
          </cell>
          <cell r="AOP291">
            <v>206.6</v>
          </cell>
          <cell r="AOQ291">
            <v>206.6</v>
          </cell>
          <cell r="AOR291">
            <v>207</v>
          </cell>
          <cell r="AOS291">
            <v>206.4</v>
          </cell>
          <cell r="AOT291">
            <v>208.8</v>
          </cell>
          <cell r="AOU291">
            <v>206.4</v>
          </cell>
          <cell r="AOV291">
            <v>208.6</v>
          </cell>
          <cell r="AOW291">
            <v>208.6</v>
          </cell>
          <cell r="AOX291">
            <v>208.6</v>
          </cell>
          <cell r="AOY291">
            <v>206</v>
          </cell>
          <cell r="AOZ291">
            <v>204</v>
          </cell>
          <cell r="APA291">
            <v>204.6</v>
          </cell>
          <cell r="APB291">
            <v>204.2</v>
          </cell>
          <cell r="APC291">
            <v>201</v>
          </cell>
          <cell r="APD291">
            <v>201</v>
          </cell>
          <cell r="APE291">
            <v>201</v>
          </cell>
          <cell r="APF291">
            <v>201</v>
          </cell>
          <cell r="APG291">
            <v>200</v>
          </cell>
          <cell r="APH291">
            <v>198.3</v>
          </cell>
          <cell r="API291">
            <v>197.4</v>
          </cell>
          <cell r="APJ291">
            <v>198.7</v>
          </cell>
          <cell r="APK291">
            <v>198.7</v>
          </cell>
          <cell r="APL291">
            <v>198.7</v>
          </cell>
          <cell r="APM291">
            <v>197.2</v>
          </cell>
          <cell r="APN291">
            <v>197</v>
          </cell>
          <cell r="APO291">
            <v>198.8</v>
          </cell>
          <cell r="APP291">
            <v>199.9</v>
          </cell>
          <cell r="APQ291">
            <v>198</v>
          </cell>
          <cell r="APR291">
            <v>198</v>
          </cell>
          <cell r="APS291">
            <v>198</v>
          </cell>
          <cell r="APT291">
            <v>199</v>
          </cell>
          <cell r="APU291">
            <v>198</v>
          </cell>
          <cell r="APV291">
            <v>199.8</v>
          </cell>
          <cell r="APW291">
            <v>201.8</v>
          </cell>
          <cell r="APX291">
            <v>201.8</v>
          </cell>
          <cell r="APY291">
            <v>201.8</v>
          </cell>
          <cell r="APZ291">
            <v>201.8</v>
          </cell>
          <cell r="AQA291">
            <v>199</v>
          </cell>
          <cell r="AQB291">
            <v>196.4</v>
          </cell>
          <cell r="AQC291">
            <v>196</v>
          </cell>
          <cell r="AQD291">
            <v>197.3</v>
          </cell>
          <cell r="AQE291">
            <v>197.9</v>
          </cell>
          <cell r="AQF291">
            <v>197.9</v>
          </cell>
          <cell r="AQG291">
            <v>197.9</v>
          </cell>
          <cell r="AQH291">
            <v>197</v>
          </cell>
          <cell r="AQI291">
            <v>198.2</v>
          </cell>
          <cell r="AQJ291">
            <v>196</v>
          </cell>
          <cell r="AQK291">
            <v>195</v>
          </cell>
          <cell r="AQL291">
            <v>193.4</v>
          </cell>
          <cell r="AQM291">
            <v>193.4</v>
          </cell>
          <cell r="AQN291">
            <v>193.4</v>
          </cell>
          <cell r="AQO291">
            <v>191.2</v>
          </cell>
          <cell r="AQP291">
            <v>190.4</v>
          </cell>
          <cell r="AQQ291">
            <v>193.4</v>
          </cell>
          <cell r="AQR291">
            <v>191</v>
          </cell>
          <cell r="AQS291">
            <v>189.2</v>
          </cell>
          <cell r="AQT291">
            <v>189.2</v>
          </cell>
          <cell r="AQU291">
            <v>189.2</v>
          </cell>
          <cell r="AQV291">
            <v>190.9</v>
          </cell>
          <cell r="AQW291">
            <v>187.5</v>
          </cell>
          <cell r="AQX291">
            <v>187.6</v>
          </cell>
          <cell r="AQY291">
            <v>185.8</v>
          </cell>
          <cell r="AQZ291">
            <v>185.4</v>
          </cell>
          <cell r="ARA291">
            <v>185.4</v>
          </cell>
          <cell r="ARB291">
            <v>185.4</v>
          </cell>
          <cell r="ARC291">
            <v>184.8</v>
          </cell>
          <cell r="ARD291">
            <v>185.2</v>
          </cell>
          <cell r="ARE291">
            <v>183.2</v>
          </cell>
          <cell r="ARF291">
            <v>182.2</v>
          </cell>
          <cell r="ARG291">
            <v>181.4</v>
          </cell>
          <cell r="ARH291">
            <v>181.4</v>
          </cell>
          <cell r="ARI291">
            <v>181.4</v>
          </cell>
          <cell r="ARJ291">
            <v>182</v>
          </cell>
          <cell r="ARK291">
            <v>181.6</v>
          </cell>
          <cell r="ARL291">
            <v>180.8</v>
          </cell>
          <cell r="ARM291">
            <v>180.8</v>
          </cell>
          <cell r="ARN291">
            <v>179</v>
          </cell>
          <cell r="ARO291">
            <v>179</v>
          </cell>
          <cell r="ARP291">
            <v>179</v>
          </cell>
          <cell r="ARQ291">
            <v>180.1</v>
          </cell>
          <cell r="ARR291">
            <v>176</v>
          </cell>
          <cell r="ARS291">
            <v>176.4</v>
          </cell>
          <cell r="ART291">
            <v>174.6</v>
          </cell>
          <cell r="ARU291">
            <v>171.8</v>
          </cell>
          <cell r="ARV291">
            <v>171.8</v>
          </cell>
          <cell r="ARW291">
            <v>171.8</v>
          </cell>
          <cell r="ARX291">
            <v>170.5</v>
          </cell>
          <cell r="ARY291">
            <v>165.7</v>
          </cell>
          <cell r="ARZ291">
            <v>167.4</v>
          </cell>
          <cell r="ASA291">
            <v>168.6</v>
          </cell>
          <cell r="ASB291">
            <v>166.6</v>
          </cell>
          <cell r="ASC291">
            <v>166.6</v>
          </cell>
          <cell r="ASD291">
            <v>166.6</v>
          </cell>
          <cell r="ASE291">
            <v>166.4</v>
          </cell>
          <cell r="ASF291">
            <v>163.4</v>
          </cell>
          <cell r="ASG291">
            <v>163.5</v>
          </cell>
          <cell r="ASH291">
            <v>162.19999999999999</v>
          </cell>
          <cell r="ASI291">
            <v>168</v>
          </cell>
          <cell r="ASJ291">
            <v>168</v>
          </cell>
          <cell r="ASK291">
            <v>168</v>
          </cell>
          <cell r="ASL291">
            <v>165.2</v>
          </cell>
          <cell r="ASM291">
            <v>169</v>
          </cell>
          <cell r="ASN291">
            <v>170.2</v>
          </cell>
          <cell r="ASO291">
            <v>168.1</v>
          </cell>
          <cell r="ASP291">
            <v>168.2</v>
          </cell>
          <cell r="ASQ291">
            <v>168.2</v>
          </cell>
          <cell r="ASR291">
            <v>168.2</v>
          </cell>
          <cell r="ASS291">
            <v>168.9</v>
          </cell>
          <cell r="AST291">
            <v>169.1</v>
          </cell>
          <cell r="ASU291">
            <v>169</v>
          </cell>
          <cell r="ASV291">
            <v>170.8</v>
          </cell>
          <cell r="ASW291">
            <v>170.8</v>
          </cell>
          <cell r="ASX291">
            <v>170.8</v>
          </cell>
          <cell r="ASY291">
            <v>170.8</v>
          </cell>
          <cell r="ASZ291">
            <v>170.6</v>
          </cell>
          <cell r="ATA291">
            <v>171.4</v>
          </cell>
          <cell r="ATB291">
            <v>173.5</v>
          </cell>
          <cell r="ATC291">
            <v>173.45</v>
          </cell>
          <cell r="ATD291">
            <v>173.5</v>
          </cell>
          <cell r="ATE291">
            <v>173.5</v>
          </cell>
          <cell r="ATF291">
            <v>173.5</v>
          </cell>
          <cell r="ATG291">
            <v>173.8</v>
          </cell>
          <cell r="ATH291">
            <v>174.75</v>
          </cell>
          <cell r="ATI291">
            <v>174.4</v>
          </cell>
          <cell r="ATJ291">
            <v>173.4</v>
          </cell>
          <cell r="ATK291">
            <v>173.4</v>
          </cell>
          <cell r="ATL291">
            <v>173.4</v>
          </cell>
          <cell r="ATM291">
            <v>173.4</v>
          </cell>
          <cell r="ATN291">
            <v>172.4</v>
          </cell>
          <cell r="ATO291">
            <v>177.8</v>
          </cell>
          <cell r="ATP291">
            <v>176</v>
          </cell>
          <cell r="ATQ291">
            <v>174</v>
          </cell>
          <cell r="ATR291">
            <v>173.9</v>
          </cell>
          <cell r="ATS291">
            <v>173.9</v>
          </cell>
          <cell r="ATT291">
            <v>173.9</v>
          </cell>
          <cell r="ATU291">
            <v>173.2</v>
          </cell>
          <cell r="ATV291">
            <v>172.1</v>
          </cell>
          <cell r="ATW291">
            <v>170.6</v>
          </cell>
          <cell r="ATX291">
            <v>170.4</v>
          </cell>
          <cell r="ATY291">
            <v>170.7</v>
          </cell>
          <cell r="ATZ291">
            <v>170.7</v>
          </cell>
          <cell r="AUA291">
            <v>170.7</v>
          </cell>
          <cell r="AUB291">
            <v>169.4</v>
          </cell>
          <cell r="AUC291">
            <v>167.7</v>
          </cell>
          <cell r="AUD291">
            <v>165.2</v>
          </cell>
          <cell r="AUE291">
            <v>163.80000000000001</v>
          </cell>
          <cell r="AUF291">
            <v>163.80000000000001</v>
          </cell>
          <cell r="AUG291">
            <v>163.80000000000001</v>
          </cell>
          <cell r="AUH291">
            <v>163.80000000000001</v>
          </cell>
          <cell r="AUI291">
            <v>162.80000000000001</v>
          </cell>
          <cell r="AUJ291">
            <v>162.80000000000001</v>
          </cell>
          <cell r="AUK291">
            <v>163.19999999999999</v>
          </cell>
          <cell r="AUL291">
            <v>162.69999999999999</v>
          </cell>
          <cell r="AUM291">
            <v>161.6</v>
          </cell>
          <cell r="AUN291">
            <v>161.6</v>
          </cell>
          <cell r="AUO291">
            <v>161.6</v>
          </cell>
          <cell r="AUP291">
            <v>162.15</v>
          </cell>
          <cell r="AUQ291">
            <v>162.30000000000001</v>
          </cell>
          <cell r="AUR291">
            <v>163.6</v>
          </cell>
          <cell r="AUS291">
            <v>161.6</v>
          </cell>
          <cell r="AUT291">
            <v>161.5</v>
          </cell>
          <cell r="AUU291">
            <v>161.5</v>
          </cell>
          <cell r="AUV291">
            <v>161.5</v>
          </cell>
          <cell r="AUW291">
            <v>161.4</v>
          </cell>
          <cell r="AUX291">
            <v>161.5</v>
          </cell>
          <cell r="AUY291">
            <v>164.3</v>
          </cell>
          <cell r="AUZ291">
            <v>163.55000000000001</v>
          </cell>
          <cell r="AVA291">
            <v>164.85</v>
          </cell>
          <cell r="AVB291">
            <v>164.85</v>
          </cell>
          <cell r="AVC291">
            <v>164.85</v>
          </cell>
          <cell r="AVD291">
            <v>165.65</v>
          </cell>
          <cell r="AVE291">
            <v>165</v>
          </cell>
          <cell r="AVF291">
            <v>162.9</v>
          </cell>
          <cell r="AVG291">
            <v>162.4</v>
          </cell>
          <cell r="AVH291">
            <v>162.80000000000001</v>
          </cell>
          <cell r="AVI291">
            <v>162.80000000000001</v>
          </cell>
          <cell r="AVJ291">
            <v>162.80000000000001</v>
          </cell>
          <cell r="AVK291">
            <v>166.9</v>
          </cell>
          <cell r="AVL291">
            <v>168.3</v>
          </cell>
          <cell r="AVM291">
            <v>170.4</v>
          </cell>
          <cell r="AVN291">
            <v>169.8</v>
          </cell>
          <cell r="AVO291">
            <v>169.8</v>
          </cell>
          <cell r="AVP291">
            <v>169.8</v>
          </cell>
          <cell r="AVQ291">
            <v>169.8</v>
          </cell>
          <cell r="AVR291">
            <v>169.8</v>
          </cell>
          <cell r="AVS291">
            <v>169.3</v>
          </cell>
          <cell r="AVT291">
            <v>170.4</v>
          </cell>
          <cell r="AVU291">
            <v>170</v>
          </cell>
          <cell r="AVV291">
            <v>172.9</v>
          </cell>
          <cell r="AVW291">
            <v>172.9</v>
          </cell>
          <cell r="AVX291">
            <v>172.9</v>
          </cell>
          <cell r="AVY291">
            <v>171.8</v>
          </cell>
          <cell r="AVZ291">
            <v>172.6</v>
          </cell>
          <cell r="AWA291">
            <v>172.1</v>
          </cell>
          <cell r="AWB291">
            <v>172.6</v>
          </cell>
          <cell r="AWC291">
            <v>174.6</v>
          </cell>
          <cell r="AWD291">
            <v>174.6</v>
          </cell>
          <cell r="AWE291">
            <v>174.6</v>
          </cell>
          <cell r="AWF291">
            <v>173.2</v>
          </cell>
          <cell r="AWG291">
            <v>173.2</v>
          </cell>
          <cell r="AWH291">
            <v>173.4</v>
          </cell>
          <cell r="AWI291">
            <v>174.6</v>
          </cell>
          <cell r="AWJ291">
            <v>174.6</v>
          </cell>
          <cell r="AWK291">
            <v>174.6</v>
          </cell>
          <cell r="AWL291">
            <v>174.6</v>
          </cell>
          <cell r="AWM291">
            <v>172.4</v>
          </cell>
          <cell r="AWN291">
            <v>171.8</v>
          </cell>
          <cell r="AWO291">
            <v>170.7</v>
          </cell>
          <cell r="AWP291">
            <v>167.7</v>
          </cell>
          <cell r="AWQ291">
            <v>168.4</v>
          </cell>
          <cell r="AWR291">
            <v>168.4</v>
          </cell>
          <cell r="AWS291">
            <v>168.4</v>
          </cell>
          <cell r="AWT291">
            <v>169</v>
          </cell>
          <cell r="AWU291">
            <v>168</v>
          </cell>
          <cell r="AWV291">
            <v>164</v>
          </cell>
          <cell r="AWW291">
            <v>167.7</v>
          </cell>
          <cell r="AWX291">
            <v>165.8</v>
          </cell>
          <cell r="AWY291">
            <v>165.8</v>
          </cell>
          <cell r="AWZ291">
            <v>165.8</v>
          </cell>
          <cell r="AXA291">
            <v>164</v>
          </cell>
          <cell r="AXB291">
            <v>168.8</v>
          </cell>
          <cell r="AXC291">
            <v>166.1</v>
          </cell>
          <cell r="AXD291">
            <v>165.3</v>
          </cell>
          <cell r="AXE291">
            <v>165.3</v>
          </cell>
          <cell r="AXF291">
            <v>165.3</v>
          </cell>
          <cell r="AXG291">
            <v>165.3</v>
          </cell>
          <cell r="AXH291">
            <v>164.15</v>
          </cell>
          <cell r="AXI291">
            <v>164.1</v>
          </cell>
          <cell r="AXJ291">
            <v>166.8</v>
          </cell>
          <cell r="AXK291">
            <v>166.8</v>
          </cell>
          <cell r="AXL291">
            <v>166.8</v>
          </cell>
          <cell r="AXM291">
            <v>166.8</v>
          </cell>
          <cell r="AXN291">
            <v>166.8</v>
          </cell>
          <cell r="AXO291">
            <v>165.4</v>
          </cell>
          <cell r="AXP291">
            <v>163.80000000000001</v>
          </cell>
          <cell r="AXQ291">
            <v>163.80000000000001</v>
          </cell>
          <cell r="AXR291">
            <v>163.6</v>
          </cell>
          <cell r="AXS291">
            <v>168.3</v>
          </cell>
          <cell r="AXT291">
            <v>168.3</v>
          </cell>
          <cell r="AXU291">
            <v>168.3</v>
          </cell>
          <cell r="AXV291">
            <v>164.6</v>
          </cell>
          <cell r="AXW291">
            <v>165.5</v>
          </cell>
          <cell r="AXX291">
            <v>166.4</v>
          </cell>
          <cell r="AXY291">
            <v>165.8</v>
          </cell>
          <cell r="AXZ291">
            <v>163.6</v>
          </cell>
          <cell r="AYA291">
            <v>163.6</v>
          </cell>
          <cell r="AYB291">
            <v>163.6</v>
          </cell>
          <cell r="AYC291">
            <v>163</v>
          </cell>
          <cell r="AYD291">
            <v>161</v>
          </cell>
          <cell r="AYE291">
            <v>159.5</v>
          </cell>
          <cell r="AYF291">
            <v>160.19999999999999</v>
          </cell>
          <cell r="AYG291">
            <v>157.30000000000001</v>
          </cell>
          <cell r="AYH291">
            <v>157.30000000000001</v>
          </cell>
          <cell r="AYI291">
            <v>157.30000000000001</v>
          </cell>
          <cell r="AYJ291">
            <v>157.19999999999999</v>
          </cell>
          <cell r="AYK291">
            <v>155.69999999999999</v>
          </cell>
          <cell r="AYL291">
            <v>156.5</v>
          </cell>
          <cell r="AYM291">
            <v>155</v>
          </cell>
          <cell r="AYN291">
            <v>154.6</v>
          </cell>
          <cell r="AYO291">
            <v>154.6</v>
          </cell>
          <cell r="AYP291">
            <v>154.6</v>
          </cell>
          <cell r="AYQ291">
            <v>153.6</v>
          </cell>
          <cell r="AYR291">
            <v>153</v>
          </cell>
          <cell r="AYS291">
            <v>151.6</v>
          </cell>
          <cell r="AYT291">
            <v>149.55000000000001</v>
          </cell>
          <cell r="AYU291">
            <v>150</v>
          </cell>
          <cell r="AYV291">
            <v>150</v>
          </cell>
          <cell r="AYW291">
            <v>150</v>
          </cell>
          <cell r="AYX291">
            <v>149</v>
          </cell>
          <cell r="AYY291">
            <v>149</v>
          </cell>
          <cell r="AYZ291">
            <v>145.69999999999999</v>
          </cell>
          <cell r="AZA291">
            <v>145.69999999999999</v>
          </cell>
          <cell r="AZB291">
            <v>145.1</v>
          </cell>
          <cell r="AZC291">
            <v>145.1</v>
          </cell>
          <cell r="AZD291">
            <v>145.1</v>
          </cell>
          <cell r="AZE291">
            <v>145.6</v>
          </cell>
          <cell r="AZF291">
            <v>145.35</v>
          </cell>
          <cell r="AZG291">
            <v>145.35</v>
          </cell>
          <cell r="AZH291">
            <v>145.35</v>
          </cell>
          <cell r="AZI291">
            <v>143.80000000000001</v>
          </cell>
          <cell r="AZJ291">
            <v>143.80000000000001</v>
          </cell>
          <cell r="AZK291">
            <v>143.80000000000001</v>
          </cell>
          <cell r="AZL291">
            <v>145.4</v>
          </cell>
          <cell r="AZM291">
            <v>144.4</v>
          </cell>
          <cell r="AZN291">
            <v>143.80000000000001</v>
          </cell>
          <cell r="AZO291">
            <v>142.4</v>
          </cell>
          <cell r="AZP291">
            <v>141.9</v>
          </cell>
          <cell r="AZQ291">
            <v>141.9</v>
          </cell>
          <cell r="AZR291">
            <v>141.9</v>
          </cell>
          <cell r="AZS291">
            <v>143.05000000000001</v>
          </cell>
          <cell r="AZT291">
            <v>141.69999999999999</v>
          </cell>
          <cell r="AZU291">
            <v>143.19999999999999</v>
          </cell>
          <cell r="AZV291">
            <v>139.69999999999999</v>
          </cell>
          <cell r="AZW291">
            <v>141.9</v>
          </cell>
          <cell r="AZX291">
            <v>141.9</v>
          </cell>
          <cell r="AZY291">
            <v>141.9</v>
          </cell>
          <cell r="AZZ291">
            <v>141.4</v>
          </cell>
          <cell r="BAA291">
            <v>140</v>
          </cell>
          <cell r="BAB291">
            <v>140.5</v>
          </cell>
          <cell r="BAC291">
            <v>139.19999999999999</v>
          </cell>
          <cell r="BAD291">
            <v>140.44999999999999</v>
          </cell>
          <cell r="BAE291">
            <v>140.44999999999999</v>
          </cell>
          <cell r="BAF291">
            <v>140.44999999999999</v>
          </cell>
          <cell r="BAG291">
            <v>139</v>
          </cell>
          <cell r="BAH291">
            <v>138.19999999999999</v>
          </cell>
          <cell r="BAI291">
            <v>138.55000000000001</v>
          </cell>
          <cell r="BAJ291">
            <v>137.85</v>
          </cell>
          <cell r="BAK291">
            <v>138.55000000000001</v>
          </cell>
          <cell r="BAL291">
            <v>138.55000000000001</v>
          </cell>
          <cell r="BAM291">
            <v>138.55000000000001</v>
          </cell>
          <cell r="BAN291">
            <v>137.69999999999999</v>
          </cell>
          <cell r="BAO291">
            <v>136.9</v>
          </cell>
          <cell r="BAP291">
            <v>138.6</v>
          </cell>
          <cell r="BAQ291">
            <v>139.19999999999999</v>
          </cell>
          <cell r="BAR291">
            <v>137.6</v>
          </cell>
          <cell r="BAS291">
            <v>137.6</v>
          </cell>
          <cell r="BAT291">
            <v>137.6</v>
          </cell>
          <cell r="BAU291">
            <v>138.80000000000001</v>
          </cell>
          <cell r="BAV291">
            <v>137.55000000000001</v>
          </cell>
          <cell r="BAW291">
            <v>137.5</v>
          </cell>
          <cell r="BAX291">
            <v>139.4</v>
          </cell>
          <cell r="BAY291">
            <v>138.6</v>
          </cell>
          <cell r="BAZ291">
            <v>138.6</v>
          </cell>
          <cell r="BBA291">
            <v>138.6</v>
          </cell>
          <cell r="BBB291">
            <v>140.35</v>
          </cell>
          <cell r="BBC291">
            <v>139.19999999999999</v>
          </cell>
          <cell r="BBD291">
            <v>140.55000000000001</v>
          </cell>
          <cell r="BBE291">
            <v>140.80000000000001</v>
          </cell>
          <cell r="BBF291">
            <v>140.9</v>
          </cell>
          <cell r="BBG291">
            <v>140.9</v>
          </cell>
          <cell r="BBH291">
            <v>140.9</v>
          </cell>
          <cell r="BBI291">
            <v>140</v>
          </cell>
          <cell r="BBJ291">
            <v>140.5</v>
          </cell>
          <cell r="BBK291">
            <v>140.9</v>
          </cell>
          <cell r="BBL291">
            <v>140.9</v>
          </cell>
          <cell r="BBM291">
            <v>140.1</v>
          </cell>
          <cell r="BBN291">
            <v>140.1</v>
          </cell>
          <cell r="BBO291">
            <v>140.1</v>
          </cell>
          <cell r="BBP291">
            <v>141.6</v>
          </cell>
          <cell r="BBQ291">
            <v>140.6</v>
          </cell>
          <cell r="BBR291">
            <v>139.6</v>
          </cell>
          <cell r="BBS291">
            <v>140</v>
          </cell>
          <cell r="BBT291">
            <v>140.4</v>
          </cell>
          <cell r="BBU291">
            <v>140.4</v>
          </cell>
          <cell r="BBV291">
            <v>140.4</v>
          </cell>
          <cell r="BBW291">
            <v>141</v>
          </cell>
          <cell r="BBX291">
            <v>141.19999999999999</v>
          </cell>
          <cell r="BBY291">
            <v>139.30000000000001</v>
          </cell>
          <cell r="BBZ291">
            <v>137</v>
          </cell>
          <cell r="BCA291">
            <v>136.4</v>
          </cell>
          <cell r="BCB291">
            <v>136.4</v>
          </cell>
          <cell r="BCC291">
            <v>136.4</v>
          </cell>
          <cell r="BCD291">
            <v>137.25</v>
          </cell>
          <cell r="BCE291">
            <v>137.5</v>
          </cell>
          <cell r="BCF291">
            <v>137.30000000000001</v>
          </cell>
          <cell r="BCG291">
            <v>137.15</v>
          </cell>
          <cell r="BCH291">
            <v>138</v>
          </cell>
          <cell r="BCI291">
            <v>138</v>
          </cell>
          <cell r="BCJ291">
            <v>138</v>
          </cell>
          <cell r="BCK291">
            <v>136.05000000000001</v>
          </cell>
          <cell r="BCL291">
            <v>137</v>
          </cell>
          <cell r="BCM291">
            <v>136.80000000000001</v>
          </cell>
          <cell r="BCN291">
            <v>134.6</v>
          </cell>
          <cell r="BCO291">
            <v>133.1</v>
          </cell>
          <cell r="BCP291">
            <v>133.1</v>
          </cell>
          <cell r="BCQ291">
            <v>133.1</v>
          </cell>
          <cell r="BCR291">
            <v>132.80000000000001</v>
          </cell>
          <cell r="BCS291">
            <v>132.6</v>
          </cell>
          <cell r="BCT291">
            <v>133.80000000000001</v>
          </cell>
          <cell r="BCU291">
            <v>134.6</v>
          </cell>
          <cell r="BCV291">
            <v>134.19999999999999</v>
          </cell>
          <cell r="BCW291">
            <v>134.19999999999999</v>
          </cell>
          <cell r="BCX291">
            <v>134.19999999999999</v>
          </cell>
          <cell r="BCY291">
            <v>134</v>
          </cell>
          <cell r="BCZ291">
            <v>134.80000000000001</v>
          </cell>
          <cell r="BDA291">
            <v>134.80000000000001</v>
          </cell>
          <cell r="BDB291">
            <v>135</v>
          </cell>
          <cell r="BDC291">
            <v>136</v>
          </cell>
          <cell r="BDD291">
            <v>136</v>
          </cell>
          <cell r="BDE291">
            <v>136</v>
          </cell>
          <cell r="BDF291">
            <v>133.69999999999999</v>
          </cell>
          <cell r="BDG291">
            <v>132.69999999999999</v>
          </cell>
          <cell r="BDH291">
            <v>133.80000000000001</v>
          </cell>
          <cell r="BDI291">
            <v>133.6</v>
          </cell>
          <cell r="BDJ291">
            <v>132.6</v>
          </cell>
          <cell r="BDK291">
            <v>132.6</v>
          </cell>
          <cell r="BDL291">
            <v>132.6</v>
          </cell>
          <cell r="BDM291">
            <v>131.19999999999999</v>
          </cell>
          <cell r="BDN291">
            <v>129</v>
          </cell>
          <cell r="BDO291">
            <v>127.9</v>
          </cell>
          <cell r="BDP291">
            <v>128.4</v>
          </cell>
          <cell r="BDQ291">
            <v>127.2</v>
          </cell>
          <cell r="BDR291">
            <v>127.2</v>
          </cell>
          <cell r="BDS291">
            <v>127.2</v>
          </cell>
          <cell r="BDT291">
            <v>126</v>
          </cell>
          <cell r="BDU291">
            <v>126</v>
          </cell>
          <cell r="BDV291">
            <v>125</v>
          </cell>
          <cell r="BDW291">
            <v>126</v>
          </cell>
          <cell r="BDX291">
            <v>126</v>
          </cell>
          <cell r="BDY291">
            <v>126</v>
          </cell>
          <cell r="BDZ291">
            <v>126</v>
          </cell>
          <cell r="BEA291">
            <v>126.2</v>
          </cell>
          <cell r="BEB291">
            <v>127.2</v>
          </cell>
          <cell r="BEC291">
            <v>129.1</v>
          </cell>
          <cell r="BED291">
            <v>128</v>
          </cell>
          <cell r="BEE291">
            <v>129.6</v>
          </cell>
          <cell r="BEF291">
            <v>129.6</v>
          </cell>
          <cell r="BEG291">
            <v>129.6</v>
          </cell>
          <cell r="BEH291">
            <v>130</v>
          </cell>
          <cell r="BEI291">
            <v>130.6</v>
          </cell>
          <cell r="BEJ291">
            <v>131.1</v>
          </cell>
          <cell r="BEK291">
            <v>130.69999999999999</v>
          </cell>
          <cell r="BEL291">
            <v>130.69999999999999</v>
          </cell>
          <cell r="BEM291">
            <v>130.69999999999999</v>
          </cell>
        </row>
        <row r="292">
          <cell r="E292" t="str">
            <v>JETG</v>
          </cell>
          <cell r="F292" t="str">
            <v>JPMORGAN EUROPEAN INV-GROWTH</v>
          </cell>
          <cell r="H292" t="str">
            <v>JETG LN Equity</v>
          </cell>
          <cell r="I292" t="str">
            <v>JETG LN Equity</v>
          </cell>
          <cell r="J292" t="str">
            <v>USDGBP Curncy</v>
          </cell>
          <cell r="K292" t="str">
            <v>USDGBP Curncy</v>
          </cell>
          <cell r="L292" t="str">
            <v>USDGBP Curncy</v>
          </cell>
          <cell r="M292" t="str">
            <v>Security</v>
          </cell>
          <cell r="N292" t="str">
            <v>n</v>
          </cell>
          <cell r="O292">
            <v>0.01</v>
          </cell>
          <cell r="T292">
            <v>242</v>
          </cell>
          <cell r="U292">
            <v>242.25</v>
          </cell>
          <cell r="V292">
            <v>242.75</v>
          </cell>
          <cell r="W292">
            <v>242</v>
          </cell>
          <cell r="X292">
            <v>283.35000000000002</v>
          </cell>
          <cell r="Y292">
            <v>42592</v>
          </cell>
          <cell r="Z292">
            <v>238.75</v>
          </cell>
          <cell r="AA292">
            <v>42592</v>
          </cell>
          <cell r="AB292">
            <v>238.75</v>
          </cell>
          <cell r="AC292">
            <v>42592</v>
          </cell>
          <cell r="AD292">
            <v>1</v>
          </cell>
          <cell r="AE292">
            <v>1</v>
          </cell>
          <cell r="AF292">
            <v>1</v>
          </cell>
          <cell r="AG292" t="e">
            <v>#VALUE!</v>
          </cell>
          <cell r="AH292">
            <v>242</v>
          </cell>
          <cell r="AI292">
            <v>238.75</v>
          </cell>
          <cell r="AJ292">
            <v>239.25</v>
          </cell>
          <cell r="AK292">
            <v>234.75</v>
          </cell>
          <cell r="AL292">
            <v>242.5</v>
          </cell>
          <cell r="AM292">
            <v>242.5</v>
          </cell>
          <cell r="AN292">
            <v>242.5</v>
          </cell>
          <cell r="AO292">
            <v>243</v>
          </cell>
          <cell r="AP292">
            <v>237.5</v>
          </cell>
          <cell r="AQ292">
            <v>234</v>
          </cell>
          <cell r="AR292">
            <v>238</v>
          </cell>
          <cell r="AS292">
            <v>235</v>
          </cell>
          <cell r="AT292">
            <v>235</v>
          </cell>
          <cell r="AU292">
            <v>235</v>
          </cell>
          <cell r="AV292">
            <v>235</v>
          </cell>
          <cell r="AW292">
            <v>235.5</v>
          </cell>
          <cell r="AX292">
            <v>233.5</v>
          </cell>
          <cell r="AY292">
            <v>233</v>
          </cell>
          <cell r="AZ292">
            <v>227.75</v>
          </cell>
          <cell r="BA292">
            <v>227.75</v>
          </cell>
          <cell r="BB292">
            <v>227.75</v>
          </cell>
          <cell r="BC292">
            <v>231</v>
          </cell>
          <cell r="BD292">
            <v>228</v>
          </cell>
          <cell r="BE292">
            <v>227</v>
          </cell>
          <cell r="BF292">
            <v>230.125</v>
          </cell>
          <cell r="BG292">
            <v>229.375</v>
          </cell>
          <cell r="BH292">
            <v>229.375</v>
          </cell>
          <cell r="BI292">
            <v>229.375</v>
          </cell>
          <cell r="BJ292">
            <v>228</v>
          </cell>
          <cell r="BK292">
            <v>231</v>
          </cell>
          <cell r="BL292">
            <v>231.125</v>
          </cell>
          <cell r="BM292">
            <v>233.75</v>
          </cell>
          <cell r="BN292">
            <v>220</v>
          </cell>
          <cell r="BO292">
            <v>220</v>
          </cell>
          <cell r="BP292">
            <v>220</v>
          </cell>
          <cell r="BQ292">
            <v>219</v>
          </cell>
          <cell r="BR292">
            <v>216</v>
          </cell>
          <cell r="BS292">
            <v>224</v>
          </cell>
          <cell r="BT292">
            <v>218</v>
          </cell>
          <cell r="BU292">
            <v>225</v>
          </cell>
          <cell r="BV292">
            <v>225</v>
          </cell>
          <cell r="BW292">
            <v>225</v>
          </cell>
          <cell r="BX292">
            <v>226</v>
          </cell>
          <cell r="BY292">
            <v>229.5</v>
          </cell>
          <cell r="BZ292">
            <v>220.5</v>
          </cell>
          <cell r="CA292">
            <v>209.75</v>
          </cell>
          <cell r="CB292">
            <v>221</v>
          </cell>
          <cell r="CC292">
            <v>221</v>
          </cell>
          <cell r="CD292">
            <v>221</v>
          </cell>
          <cell r="CE292">
            <v>224.25</v>
          </cell>
          <cell r="CF292">
            <v>225</v>
          </cell>
          <cell r="CG292">
            <v>220</v>
          </cell>
          <cell r="CH292">
            <v>220</v>
          </cell>
          <cell r="CI292">
            <v>223.75</v>
          </cell>
          <cell r="CJ292">
            <v>223.75</v>
          </cell>
          <cell r="CK292">
            <v>223.75</v>
          </cell>
          <cell r="CL292">
            <v>217</v>
          </cell>
          <cell r="CM292">
            <v>220</v>
          </cell>
          <cell r="CN292">
            <v>219.5</v>
          </cell>
          <cell r="CO292">
            <v>225</v>
          </cell>
          <cell r="CP292">
            <v>230</v>
          </cell>
          <cell r="CQ292">
            <v>230</v>
          </cell>
          <cell r="CR292">
            <v>230</v>
          </cell>
          <cell r="CS292">
            <v>233.5</v>
          </cell>
          <cell r="CT292">
            <v>233.5</v>
          </cell>
          <cell r="CU292">
            <v>237</v>
          </cell>
          <cell r="CV292">
            <v>236.5</v>
          </cell>
          <cell r="CW292">
            <v>233.625</v>
          </cell>
          <cell r="CX292">
            <v>233.625</v>
          </cell>
          <cell r="CY292">
            <v>233.625</v>
          </cell>
          <cell r="CZ292">
            <v>232</v>
          </cell>
          <cell r="DA292">
            <v>232</v>
          </cell>
          <cell r="DB292">
            <v>240</v>
          </cell>
          <cell r="DC292">
            <v>235.5</v>
          </cell>
          <cell r="DD292">
            <v>235.5</v>
          </cell>
          <cell r="DE292">
            <v>235.5</v>
          </cell>
          <cell r="DF292">
            <v>235.5</v>
          </cell>
          <cell r="DG292">
            <v>232</v>
          </cell>
          <cell r="DH292">
            <v>232</v>
          </cell>
          <cell r="DI292">
            <v>232</v>
          </cell>
          <cell r="DJ292">
            <v>232</v>
          </cell>
          <cell r="DK292">
            <v>232</v>
          </cell>
          <cell r="DL292">
            <v>232</v>
          </cell>
          <cell r="DM292">
            <v>232</v>
          </cell>
          <cell r="DN292">
            <v>233.5</v>
          </cell>
          <cell r="DO292">
            <v>233</v>
          </cell>
          <cell r="DP292">
            <v>236.5</v>
          </cell>
          <cell r="DQ292">
            <v>235</v>
          </cell>
          <cell r="DR292">
            <v>235.75</v>
          </cell>
          <cell r="DS292">
            <v>235.75</v>
          </cell>
          <cell r="DT292">
            <v>235.75</v>
          </cell>
          <cell r="DU292">
            <v>236.375</v>
          </cell>
          <cell r="DV292">
            <v>237</v>
          </cell>
          <cell r="DW292">
            <v>236.75</v>
          </cell>
          <cell r="DX292">
            <v>238.5</v>
          </cell>
          <cell r="DY292">
            <v>238.25</v>
          </cell>
          <cell r="DZ292">
            <v>238.25</v>
          </cell>
          <cell r="EA292">
            <v>238.25</v>
          </cell>
          <cell r="EB292">
            <v>238.25</v>
          </cell>
          <cell r="EC292">
            <v>241.5</v>
          </cell>
          <cell r="ED292">
            <v>241.5</v>
          </cell>
          <cell r="EE292">
            <v>241.5</v>
          </cell>
          <cell r="EF292">
            <v>241.5</v>
          </cell>
          <cell r="EG292">
            <v>241.5</v>
          </cell>
          <cell r="EH292">
            <v>241.5</v>
          </cell>
          <cell r="EI292">
            <v>242</v>
          </cell>
          <cell r="EJ292">
            <v>247</v>
          </cell>
          <cell r="EK292">
            <v>245.5</v>
          </cell>
          <cell r="EL292">
            <v>242.5</v>
          </cell>
          <cell r="EM292">
            <v>240.5</v>
          </cell>
          <cell r="EN292">
            <v>240.5</v>
          </cell>
          <cell r="EO292">
            <v>240.5</v>
          </cell>
          <cell r="EP292">
            <v>243.5</v>
          </cell>
          <cell r="EQ292">
            <v>241</v>
          </cell>
          <cell r="ER292">
            <v>240</v>
          </cell>
          <cell r="ES292">
            <v>241</v>
          </cell>
          <cell r="ET292">
            <v>242</v>
          </cell>
          <cell r="EU292">
            <v>242</v>
          </cell>
          <cell r="EV292">
            <v>242</v>
          </cell>
          <cell r="EW292">
            <v>242</v>
          </cell>
          <cell r="EX292">
            <v>238</v>
          </cell>
          <cell r="EY292">
            <v>232</v>
          </cell>
          <cell r="EZ292">
            <v>236</v>
          </cell>
          <cell r="FA292">
            <v>235</v>
          </cell>
          <cell r="FB292">
            <v>235</v>
          </cell>
          <cell r="FC292">
            <v>235</v>
          </cell>
          <cell r="FD292">
            <v>232.5</v>
          </cell>
          <cell r="FE292">
            <v>231.5</v>
          </cell>
          <cell r="FF292">
            <v>230.5</v>
          </cell>
          <cell r="FG292">
            <v>228.25</v>
          </cell>
          <cell r="FH292">
            <v>228</v>
          </cell>
          <cell r="FI292">
            <v>228</v>
          </cell>
          <cell r="FJ292">
            <v>228</v>
          </cell>
          <cell r="FK292">
            <v>230.5</v>
          </cell>
          <cell r="FL292">
            <v>234.75</v>
          </cell>
          <cell r="FM292">
            <v>234</v>
          </cell>
          <cell r="FN292">
            <v>232</v>
          </cell>
          <cell r="FO292">
            <v>232</v>
          </cell>
          <cell r="FP292">
            <v>232</v>
          </cell>
          <cell r="FQ292">
            <v>232</v>
          </cell>
          <cell r="FR292">
            <v>232</v>
          </cell>
          <cell r="FS292">
            <v>234.875</v>
          </cell>
          <cell r="FT292">
            <v>236.75</v>
          </cell>
          <cell r="FU292">
            <v>237</v>
          </cell>
          <cell r="FV292">
            <v>234</v>
          </cell>
          <cell r="FW292">
            <v>234</v>
          </cell>
          <cell r="FX292">
            <v>234</v>
          </cell>
          <cell r="FY292">
            <v>230</v>
          </cell>
          <cell r="FZ292">
            <v>236</v>
          </cell>
          <cell r="GA292">
            <v>235</v>
          </cell>
          <cell r="GB292">
            <v>230</v>
          </cell>
          <cell r="GC292">
            <v>227</v>
          </cell>
          <cell r="GD292">
            <v>227</v>
          </cell>
          <cell r="GE292">
            <v>227</v>
          </cell>
          <cell r="GF292">
            <v>227</v>
          </cell>
          <cell r="GG292">
            <v>225.25</v>
          </cell>
          <cell r="GH292">
            <v>230</v>
          </cell>
          <cell r="GI292">
            <v>227.5</v>
          </cell>
          <cell r="GJ292">
            <v>227</v>
          </cell>
          <cell r="GK292">
            <v>227</v>
          </cell>
          <cell r="GL292">
            <v>227</v>
          </cell>
          <cell r="GM292">
            <v>232</v>
          </cell>
          <cell r="GN292">
            <v>232.5</v>
          </cell>
          <cell r="GO292">
            <v>225.75</v>
          </cell>
          <cell r="GP292">
            <v>230</v>
          </cell>
          <cell r="GQ292">
            <v>232</v>
          </cell>
          <cell r="GR292">
            <v>232</v>
          </cell>
          <cell r="GS292">
            <v>232</v>
          </cell>
          <cell r="GT292">
            <v>223.5</v>
          </cell>
          <cell r="GU292">
            <v>222</v>
          </cell>
          <cell r="GV292">
            <v>225.5</v>
          </cell>
          <cell r="GW292">
            <v>225</v>
          </cell>
          <cell r="GX292">
            <v>224</v>
          </cell>
          <cell r="GY292">
            <v>224</v>
          </cell>
          <cell r="GZ292">
            <v>224</v>
          </cell>
          <cell r="HA292">
            <v>227.75</v>
          </cell>
          <cell r="HB292">
            <v>218</v>
          </cell>
          <cell r="HC292">
            <v>219.75</v>
          </cell>
          <cell r="HD292">
            <v>218.25</v>
          </cell>
          <cell r="HE292">
            <v>214</v>
          </cell>
          <cell r="HF292">
            <v>214</v>
          </cell>
          <cell r="HG292">
            <v>214</v>
          </cell>
          <cell r="HH292">
            <v>214.5</v>
          </cell>
          <cell r="HI292">
            <v>218.25</v>
          </cell>
          <cell r="HJ292">
            <v>224</v>
          </cell>
          <cell r="HK292">
            <v>222</v>
          </cell>
          <cell r="HL292">
            <v>235</v>
          </cell>
          <cell r="HM292">
            <v>235</v>
          </cell>
          <cell r="HN292">
            <v>235</v>
          </cell>
          <cell r="HO292">
            <v>227.25</v>
          </cell>
          <cell r="HP292">
            <v>226</v>
          </cell>
          <cell r="HQ292">
            <v>230</v>
          </cell>
          <cell r="HR292">
            <v>239.75</v>
          </cell>
          <cell r="HS292">
            <v>234</v>
          </cell>
          <cell r="HT292">
            <v>234</v>
          </cell>
          <cell r="HU292">
            <v>234</v>
          </cell>
          <cell r="HV292">
            <v>234</v>
          </cell>
          <cell r="HW292">
            <v>232</v>
          </cell>
          <cell r="HX292">
            <v>223.75</v>
          </cell>
          <cell r="HY292">
            <v>223.75</v>
          </cell>
          <cell r="HZ292">
            <v>224.25</v>
          </cell>
          <cell r="IA292">
            <v>224.25</v>
          </cell>
          <cell r="IB292">
            <v>224.25</v>
          </cell>
          <cell r="IC292">
            <v>224</v>
          </cell>
          <cell r="ID292">
            <v>222.75</v>
          </cell>
          <cell r="IE292">
            <v>230.5</v>
          </cell>
          <cell r="IF292">
            <v>232.5</v>
          </cell>
          <cell r="IG292">
            <v>233.75</v>
          </cell>
          <cell r="IH292">
            <v>233.75</v>
          </cell>
          <cell r="II292">
            <v>233.75</v>
          </cell>
          <cell r="IJ292">
            <v>236.5</v>
          </cell>
          <cell r="IK292">
            <v>243</v>
          </cell>
          <cell r="IL292">
            <v>242.5</v>
          </cell>
          <cell r="IM292">
            <v>239.25</v>
          </cell>
          <cell r="IN292">
            <v>245</v>
          </cell>
          <cell r="IO292">
            <v>245</v>
          </cell>
          <cell r="IP292">
            <v>245</v>
          </cell>
          <cell r="IQ292">
            <v>242</v>
          </cell>
          <cell r="IR292">
            <v>244</v>
          </cell>
          <cell r="IS292">
            <v>248.5</v>
          </cell>
          <cell r="IT292">
            <v>244</v>
          </cell>
          <cell r="IU292">
            <v>253</v>
          </cell>
          <cell r="IV292">
            <v>253</v>
          </cell>
          <cell r="IW292">
            <v>253</v>
          </cell>
          <cell r="IX292">
            <v>253</v>
          </cell>
          <cell r="IY292">
            <v>254</v>
          </cell>
          <cell r="IZ292">
            <v>248</v>
          </cell>
          <cell r="JA292">
            <v>250</v>
          </cell>
          <cell r="JB292">
            <v>250</v>
          </cell>
          <cell r="JC292">
            <v>250</v>
          </cell>
          <cell r="JD292">
            <v>250</v>
          </cell>
          <cell r="JE292">
            <v>250</v>
          </cell>
          <cell r="JF292">
            <v>252</v>
          </cell>
          <cell r="JG292">
            <v>246.5</v>
          </cell>
          <cell r="JH292">
            <v>238</v>
          </cell>
          <cell r="JI292">
            <v>235.5</v>
          </cell>
          <cell r="JJ292">
            <v>235.5</v>
          </cell>
          <cell r="JK292">
            <v>235.5</v>
          </cell>
          <cell r="JL292">
            <v>236.75</v>
          </cell>
          <cell r="JM292">
            <v>233.5</v>
          </cell>
          <cell r="JN292">
            <v>234</v>
          </cell>
          <cell r="JO292">
            <v>235.5</v>
          </cell>
          <cell r="JP292">
            <v>233.5</v>
          </cell>
          <cell r="JQ292">
            <v>233.5</v>
          </cell>
          <cell r="JR292">
            <v>233.5</v>
          </cell>
          <cell r="JS292">
            <v>237</v>
          </cell>
          <cell r="JT292">
            <v>234</v>
          </cell>
          <cell r="JU292">
            <v>237.5</v>
          </cell>
          <cell r="JV292">
            <v>238</v>
          </cell>
          <cell r="JW292">
            <v>235.5</v>
          </cell>
          <cell r="JX292">
            <v>235.5</v>
          </cell>
          <cell r="JY292">
            <v>235.5</v>
          </cell>
          <cell r="JZ292">
            <v>238.875</v>
          </cell>
          <cell r="KA292">
            <v>239.625</v>
          </cell>
          <cell r="KB292">
            <v>239.375</v>
          </cell>
          <cell r="KC292">
            <v>237.375</v>
          </cell>
          <cell r="KD292">
            <v>237.625</v>
          </cell>
          <cell r="KE292">
            <v>237.625</v>
          </cell>
          <cell r="KF292">
            <v>237.625</v>
          </cell>
          <cell r="KG292">
            <v>236</v>
          </cell>
          <cell r="KH292">
            <v>238</v>
          </cell>
          <cell r="KI292">
            <v>234</v>
          </cell>
          <cell r="KJ292">
            <v>236</v>
          </cell>
          <cell r="KK292">
            <v>237</v>
          </cell>
          <cell r="KL292">
            <v>237</v>
          </cell>
          <cell r="KM292">
            <v>237</v>
          </cell>
          <cell r="KN292">
            <v>237</v>
          </cell>
          <cell r="KO292">
            <v>237.25</v>
          </cell>
          <cell r="KP292">
            <v>240.25</v>
          </cell>
          <cell r="KQ292">
            <v>241</v>
          </cell>
          <cell r="KR292">
            <v>240.125</v>
          </cell>
          <cell r="KS292">
            <v>240.125</v>
          </cell>
          <cell r="KT292">
            <v>240.125</v>
          </cell>
          <cell r="KU292">
            <v>240</v>
          </cell>
          <cell r="KV292">
            <v>242</v>
          </cell>
          <cell r="KW292">
            <v>241</v>
          </cell>
          <cell r="KX292">
            <v>244</v>
          </cell>
          <cell r="KY292">
            <v>245.75</v>
          </cell>
          <cell r="KZ292">
            <v>245.75</v>
          </cell>
          <cell r="LA292">
            <v>245.75</v>
          </cell>
          <cell r="LB292">
            <v>245.5</v>
          </cell>
          <cell r="LC292">
            <v>248.5</v>
          </cell>
          <cell r="LD292">
            <v>244.5</v>
          </cell>
          <cell r="LE292">
            <v>244.25</v>
          </cell>
          <cell r="LF292">
            <v>244</v>
          </cell>
          <cell r="LG292">
            <v>244</v>
          </cell>
          <cell r="LH292">
            <v>244</v>
          </cell>
          <cell r="LI292">
            <v>244</v>
          </cell>
          <cell r="LJ292">
            <v>245</v>
          </cell>
          <cell r="LK292">
            <v>242.5</v>
          </cell>
          <cell r="LL292">
            <v>249</v>
          </cell>
          <cell r="LM292">
            <v>249</v>
          </cell>
          <cell r="LN292">
            <v>249</v>
          </cell>
          <cell r="LO292">
            <v>249</v>
          </cell>
          <cell r="LP292">
            <v>246</v>
          </cell>
          <cell r="LQ292">
            <v>242</v>
          </cell>
          <cell r="LR292">
            <v>240.5</v>
          </cell>
          <cell r="LS292">
            <v>242</v>
          </cell>
          <cell r="LT292">
            <v>242</v>
          </cell>
          <cell r="LU292">
            <v>242</v>
          </cell>
          <cell r="LV292">
            <v>242</v>
          </cell>
          <cell r="LW292">
            <v>244</v>
          </cell>
          <cell r="LX292">
            <v>242.25</v>
          </cell>
          <cell r="LY292">
            <v>243.75</v>
          </cell>
          <cell r="LZ292">
            <v>244</v>
          </cell>
          <cell r="MA292">
            <v>236.25</v>
          </cell>
          <cell r="MB292">
            <v>236.25</v>
          </cell>
          <cell r="MC292">
            <v>236.25</v>
          </cell>
          <cell r="MD292">
            <v>234</v>
          </cell>
          <cell r="ME292">
            <v>238.5</v>
          </cell>
          <cell r="MF292">
            <v>234.5</v>
          </cell>
          <cell r="MG292">
            <v>231.5</v>
          </cell>
          <cell r="MH292">
            <v>231.875</v>
          </cell>
          <cell r="MI292">
            <v>231.875</v>
          </cell>
          <cell r="MJ292">
            <v>231.875</v>
          </cell>
          <cell r="MK292">
            <v>231</v>
          </cell>
          <cell r="ML292">
            <v>232.25</v>
          </cell>
          <cell r="MM292">
            <v>227.875</v>
          </cell>
          <cell r="MN292">
            <v>228.5</v>
          </cell>
          <cell r="MO292">
            <v>229.5</v>
          </cell>
          <cell r="MP292">
            <v>229.5</v>
          </cell>
          <cell r="MQ292">
            <v>229.5</v>
          </cell>
          <cell r="MR292">
            <v>225</v>
          </cell>
          <cell r="MS292">
            <v>227.25</v>
          </cell>
          <cell r="MT292">
            <v>226</v>
          </cell>
          <cell r="MU292">
            <v>230</v>
          </cell>
          <cell r="MV292">
            <v>229</v>
          </cell>
          <cell r="MW292">
            <v>229</v>
          </cell>
          <cell r="MX292">
            <v>229</v>
          </cell>
          <cell r="MY292">
            <v>233</v>
          </cell>
          <cell r="MZ292">
            <v>237.875</v>
          </cell>
          <cell r="NA292">
            <v>236.5</v>
          </cell>
          <cell r="NB292">
            <v>240.25</v>
          </cell>
          <cell r="NC292">
            <v>236</v>
          </cell>
          <cell r="ND292">
            <v>236</v>
          </cell>
          <cell r="NE292">
            <v>236</v>
          </cell>
          <cell r="NF292">
            <v>237.75</v>
          </cell>
          <cell r="NG292">
            <v>239.5</v>
          </cell>
          <cell r="NH292">
            <v>235</v>
          </cell>
          <cell r="NI292">
            <v>232.5</v>
          </cell>
          <cell r="NJ292">
            <v>232.625</v>
          </cell>
          <cell r="NK292">
            <v>232.625</v>
          </cell>
          <cell r="NL292">
            <v>232.625</v>
          </cell>
          <cell r="NM292">
            <v>235</v>
          </cell>
          <cell r="NN292">
            <v>234.875</v>
          </cell>
          <cell r="NO292">
            <v>234.75</v>
          </cell>
          <cell r="NP292">
            <v>237.125</v>
          </cell>
          <cell r="NQ292">
            <v>237.125</v>
          </cell>
          <cell r="NR292">
            <v>237.125</v>
          </cell>
          <cell r="NS292">
            <v>237.125</v>
          </cell>
          <cell r="NT292">
            <v>236.25</v>
          </cell>
          <cell r="NU292">
            <v>232.75</v>
          </cell>
          <cell r="NV292">
            <v>227.125</v>
          </cell>
          <cell r="NW292">
            <v>217</v>
          </cell>
          <cell r="NX292">
            <v>232</v>
          </cell>
          <cell r="NY292">
            <v>232</v>
          </cell>
          <cell r="NZ292">
            <v>232</v>
          </cell>
          <cell r="OA292">
            <v>235</v>
          </cell>
          <cell r="OB292">
            <v>237</v>
          </cell>
          <cell r="OC292">
            <v>238.5</v>
          </cell>
          <cell r="OD292">
            <v>239.5</v>
          </cell>
          <cell r="OE292">
            <v>239</v>
          </cell>
          <cell r="OF292">
            <v>239</v>
          </cell>
          <cell r="OG292">
            <v>239</v>
          </cell>
          <cell r="OH292">
            <v>241.375</v>
          </cell>
          <cell r="OI292">
            <v>241</v>
          </cell>
          <cell r="OJ292">
            <v>243.125</v>
          </cell>
          <cell r="OK292">
            <v>243.75</v>
          </cell>
          <cell r="OL292">
            <v>243.5</v>
          </cell>
          <cell r="OM292">
            <v>243.5</v>
          </cell>
          <cell r="ON292">
            <v>243.5</v>
          </cell>
          <cell r="OO292">
            <v>243.5</v>
          </cell>
          <cell r="OP292">
            <v>243.75</v>
          </cell>
          <cell r="OQ292">
            <v>244.75</v>
          </cell>
          <cell r="OR292">
            <v>241.5</v>
          </cell>
          <cell r="OS292">
            <v>246.5</v>
          </cell>
          <cell r="OT292">
            <v>246.5</v>
          </cell>
          <cell r="OU292">
            <v>246.5</v>
          </cell>
          <cell r="OV292">
            <v>246.25</v>
          </cell>
          <cell r="OW292">
            <v>246.375</v>
          </cell>
          <cell r="OX292">
            <v>244</v>
          </cell>
          <cell r="OY292">
            <v>248.875</v>
          </cell>
          <cell r="OZ292">
            <v>250.75</v>
          </cell>
          <cell r="PA292">
            <v>250.75</v>
          </cell>
          <cell r="PB292">
            <v>250.75</v>
          </cell>
          <cell r="PC292">
            <v>255</v>
          </cell>
          <cell r="PD292">
            <v>248</v>
          </cell>
          <cell r="PE292">
            <v>254.875</v>
          </cell>
          <cell r="PF292">
            <v>255.75</v>
          </cell>
          <cell r="PG292">
            <v>255.5</v>
          </cell>
          <cell r="PH292">
            <v>255.5</v>
          </cell>
          <cell r="PI292">
            <v>255.5</v>
          </cell>
          <cell r="PJ292">
            <v>255.5</v>
          </cell>
          <cell r="PK292">
            <v>254.625</v>
          </cell>
          <cell r="PL292">
            <v>253.75</v>
          </cell>
          <cell r="PM292">
            <v>252</v>
          </cell>
          <cell r="PN292">
            <v>250</v>
          </cell>
          <cell r="PO292">
            <v>250</v>
          </cell>
          <cell r="PP292">
            <v>250</v>
          </cell>
          <cell r="PQ292">
            <v>241.75</v>
          </cell>
          <cell r="PR292">
            <v>235.5</v>
          </cell>
          <cell r="PS292">
            <v>234</v>
          </cell>
          <cell r="PT292">
            <v>237.875</v>
          </cell>
          <cell r="PU292">
            <v>246</v>
          </cell>
          <cell r="PV292">
            <v>246</v>
          </cell>
          <cell r="PW292">
            <v>246</v>
          </cell>
          <cell r="PX292">
            <v>245.5</v>
          </cell>
          <cell r="PY292">
            <v>240</v>
          </cell>
          <cell r="PZ292">
            <v>238.75</v>
          </cell>
          <cell r="QA292">
            <v>237</v>
          </cell>
          <cell r="QB292">
            <v>240.875</v>
          </cell>
          <cell r="QC292">
            <v>240.875</v>
          </cell>
          <cell r="QD292">
            <v>240.875</v>
          </cell>
          <cell r="QE292">
            <v>240.5</v>
          </cell>
          <cell r="QF292">
            <v>243</v>
          </cell>
          <cell r="QG292">
            <v>247</v>
          </cell>
          <cell r="QH292">
            <v>246.75</v>
          </cell>
          <cell r="QI292">
            <v>241.5</v>
          </cell>
          <cell r="QJ292">
            <v>241.5</v>
          </cell>
          <cell r="QK292">
            <v>241.5</v>
          </cell>
          <cell r="QL292">
            <v>239.25</v>
          </cell>
          <cell r="QM292">
            <v>245</v>
          </cell>
          <cell r="QN292">
            <v>244.5</v>
          </cell>
          <cell r="QO292">
            <v>242</v>
          </cell>
          <cell r="QP292">
            <v>247.5</v>
          </cell>
          <cell r="QQ292">
            <v>247.5</v>
          </cell>
          <cell r="QR292">
            <v>247.5</v>
          </cell>
          <cell r="QS292">
            <v>247</v>
          </cell>
          <cell r="QT292">
            <v>250.5</v>
          </cell>
          <cell r="QU292">
            <v>245</v>
          </cell>
          <cell r="QV292">
            <v>249.25</v>
          </cell>
          <cell r="QW292">
            <v>248</v>
          </cell>
          <cell r="QX292">
            <v>248</v>
          </cell>
          <cell r="QY292">
            <v>248</v>
          </cell>
          <cell r="QZ292">
            <v>248.5</v>
          </cell>
          <cell r="RA292">
            <v>252</v>
          </cell>
          <cell r="RB292">
            <v>250</v>
          </cell>
          <cell r="RC292">
            <v>250.5</v>
          </cell>
          <cell r="RD292">
            <v>249.5</v>
          </cell>
          <cell r="RE292">
            <v>249.5</v>
          </cell>
          <cell r="RF292">
            <v>249.5</v>
          </cell>
          <cell r="RG292">
            <v>250.5</v>
          </cell>
          <cell r="RH292">
            <v>247.5</v>
          </cell>
          <cell r="RI292">
            <v>248</v>
          </cell>
          <cell r="RJ292">
            <v>249</v>
          </cell>
          <cell r="RK292">
            <v>249</v>
          </cell>
          <cell r="RL292">
            <v>249</v>
          </cell>
          <cell r="RM292">
            <v>249</v>
          </cell>
          <cell r="RN292">
            <v>251</v>
          </cell>
          <cell r="RO292">
            <v>252</v>
          </cell>
          <cell r="RP292">
            <v>253</v>
          </cell>
          <cell r="RQ292">
            <v>252</v>
          </cell>
          <cell r="RR292">
            <v>252</v>
          </cell>
          <cell r="RS292">
            <v>252</v>
          </cell>
          <cell r="RT292">
            <v>252</v>
          </cell>
          <cell r="RU292">
            <v>248.125</v>
          </cell>
          <cell r="RV292">
            <v>247.25</v>
          </cell>
          <cell r="RW292">
            <v>246</v>
          </cell>
          <cell r="RX292">
            <v>253.5</v>
          </cell>
          <cell r="RY292">
            <v>251</v>
          </cell>
          <cell r="RZ292">
            <v>251</v>
          </cell>
          <cell r="SA292">
            <v>251</v>
          </cell>
          <cell r="SB292">
            <v>248.5</v>
          </cell>
          <cell r="SC292">
            <v>247.25</v>
          </cell>
          <cell r="SD292">
            <v>251</v>
          </cell>
          <cell r="SE292">
            <v>246.625</v>
          </cell>
          <cell r="SF292">
            <v>246.625</v>
          </cell>
          <cell r="SG292">
            <v>246.625</v>
          </cell>
          <cell r="SH292">
            <v>246.625</v>
          </cell>
          <cell r="SI292">
            <v>245.5</v>
          </cell>
          <cell r="SJ292">
            <v>248.125</v>
          </cell>
          <cell r="SK292">
            <v>251.5</v>
          </cell>
          <cell r="SL292">
            <v>256.75</v>
          </cell>
          <cell r="SM292">
            <v>254</v>
          </cell>
          <cell r="SN292">
            <v>254</v>
          </cell>
          <cell r="SO292">
            <v>254</v>
          </cell>
          <cell r="SP292">
            <v>256.875</v>
          </cell>
          <cell r="SQ292">
            <v>256</v>
          </cell>
          <cell r="SR292">
            <v>258</v>
          </cell>
          <cell r="SS292">
            <v>256</v>
          </cell>
          <cell r="ST292">
            <v>254</v>
          </cell>
          <cell r="SU292">
            <v>254</v>
          </cell>
          <cell r="SV292">
            <v>254</v>
          </cell>
          <cell r="SW292">
            <v>257.5</v>
          </cell>
          <cell r="SX292">
            <v>261</v>
          </cell>
          <cell r="SY292">
            <v>259.75</v>
          </cell>
          <cell r="SZ292">
            <v>260.75</v>
          </cell>
          <cell r="TA292">
            <v>256.75</v>
          </cell>
          <cell r="TB292">
            <v>256.75</v>
          </cell>
          <cell r="TC292">
            <v>256.75</v>
          </cell>
          <cell r="TD292">
            <v>258</v>
          </cell>
          <cell r="TE292">
            <v>259</v>
          </cell>
          <cell r="TF292">
            <v>258.5</v>
          </cell>
          <cell r="TG292">
            <v>259</v>
          </cell>
          <cell r="TH292">
            <v>259</v>
          </cell>
          <cell r="TI292">
            <v>259</v>
          </cell>
          <cell r="TJ292">
            <v>259</v>
          </cell>
          <cell r="TK292">
            <v>259</v>
          </cell>
          <cell r="TL292">
            <v>256</v>
          </cell>
          <cell r="TM292">
            <v>259</v>
          </cell>
          <cell r="TN292">
            <v>257.625</v>
          </cell>
          <cell r="TO292">
            <v>256</v>
          </cell>
          <cell r="TP292">
            <v>256</v>
          </cell>
          <cell r="TQ292">
            <v>256</v>
          </cell>
          <cell r="TR292">
            <v>254</v>
          </cell>
          <cell r="TS292">
            <v>258</v>
          </cell>
          <cell r="TT292">
            <v>256.5</v>
          </cell>
          <cell r="TU292">
            <v>252</v>
          </cell>
          <cell r="TV292">
            <v>252.5</v>
          </cell>
          <cell r="TW292">
            <v>252.5</v>
          </cell>
          <cell r="TX292">
            <v>252.5</v>
          </cell>
          <cell r="TY292">
            <v>252</v>
          </cell>
          <cell r="TZ292">
            <v>245.25</v>
          </cell>
          <cell r="UA292">
            <v>248</v>
          </cell>
          <cell r="UB292">
            <v>246</v>
          </cell>
          <cell r="UC292">
            <v>238.125</v>
          </cell>
          <cell r="UD292">
            <v>238.125</v>
          </cell>
          <cell r="UE292">
            <v>238.125</v>
          </cell>
          <cell r="UF292">
            <v>237</v>
          </cell>
          <cell r="UG292">
            <v>236.75</v>
          </cell>
          <cell r="UH292">
            <v>233</v>
          </cell>
          <cell r="UI292">
            <v>237.25</v>
          </cell>
          <cell r="UJ292">
            <v>236.75</v>
          </cell>
          <cell r="UK292">
            <v>236.75</v>
          </cell>
          <cell r="UL292">
            <v>236.75</v>
          </cell>
          <cell r="UM292">
            <v>236.625</v>
          </cell>
          <cell r="UN292">
            <v>239</v>
          </cell>
          <cell r="UO292">
            <v>239</v>
          </cell>
          <cell r="UP292">
            <v>236.25</v>
          </cell>
          <cell r="UQ292">
            <v>237.25</v>
          </cell>
          <cell r="UR292">
            <v>237.25</v>
          </cell>
          <cell r="US292">
            <v>237.25</v>
          </cell>
          <cell r="UT292">
            <v>238.75</v>
          </cell>
          <cell r="UU292">
            <v>236.5</v>
          </cell>
          <cell r="UV292">
            <v>233.25</v>
          </cell>
          <cell r="UW292">
            <v>233.25</v>
          </cell>
          <cell r="UX292">
            <v>232</v>
          </cell>
          <cell r="UY292">
            <v>232</v>
          </cell>
          <cell r="UZ292">
            <v>232</v>
          </cell>
          <cell r="VA292">
            <v>233.75</v>
          </cell>
          <cell r="VB292">
            <v>232</v>
          </cell>
          <cell r="VC292">
            <v>231</v>
          </cell>
          <cell r="VD292">
            <v>232.25</v>
          </cell>
          <cell r="VE292">
            <v>236</v>
          </cell>
          <cell r="VF292">
            <v>236</v>
          </cell>
          <cell r="VG292">
            <v>236</v>
          </cell>
          <cell r="VH292">
            <v>233.875</v>
          </cell>
          <cell r="VI292">
            <v>233</v>
          </cell>
          <cell r="VJ292">
            <v>235.5</v>
          </cell>
          <cell r="VK292">
            <v>230</v>
          </cell>
          <cell r="VL292">
            <v>233.75</v>
          </cell>
          <cell r="VM292">
            <v>233.75</v>
          </cell>
          <cell r="VN292">
            <v>233.75</v>
          </cell>
          <cell r="VO292">
            <v>235</v>
          </cell>
          <cell r="VP292">
            <v>234.5</v>
          </cell>
          <cell r="VQ292">
            <v>236</v>
          </cell>
          <cell r="VR292">
            <v>237</v>
          </cell>
          <cell r="VS292">
            <v>238.75</v>
          </cell>
          <cell r="VT292">
            <v>238.75</v>
          </cell>
          <cell r="VU292">
            <v>238.75</v>
          </cell>
          <cell r="VV292">
            <v>235.5</v>
          </cell>
          <cell r="VW292">
            <v>236</v>
          </cell>
          <cell r="VX292">
            <v>238</v>
          </cell>
          <cell r="VY292">
            <v>238.75</v>
          </cell>
          <cell r="VZ292">
            <v>239</v>
          </cell>
          <cell r="WA292">
            <v>239</v>
          </cell>
          <cell r="WB292">
            <v>239</v>
          </cell>
          <cell r="WC292">
            <v>235</v>
          </cell>
          <cell r="WD292">
            <v>235</v>
          </cell>
          <cell r="WE292">
            <v>230</v>
          </cell>
          <cell r="WF292">
            <v>225</v>
          </cell>
          <cell r="WG292">
            <v>222</v>
          </cell>
          <cell r="WH292">
            <v>222</v>
          </cell>
          <cell r="WI292">
            <v>222</v>
          </cell>
          <cell r="WJ292">
            <v>224.5</v>
          </cell>
          <cell r="WK292">
            <v>224.5</v>
          </cell>
          <cell r="WL292">
            <v>228</v>
          </cell>
          <cell r="WM292">
            <v>225.75</v>
          </cell>
          <cell r="WN292">
            <v>225</v>
          </cell>
          <cell r="WO292">
            <v>225</v>
          </cell>
          <cell r="WP292">
            <v>225</v>
          </cell>
          <cell r="WQ292">
            <v>225.5</v>
          </cell>
          <cell r="WR292">
            <v>223.5</v>
          </cell>
          <cell r="WS292">
            <v>223.875</v>
          </cell>
          <cell r="WT292">
            <v>224.75</v>
          </cell>
          <cell r="WU292">
            <v>224.5</v>
          </cell>
          <cell r="WV292">
            <v>224.5</v>
          </cell>
          <cell r="WW292">
            <v>224.5</v>
          </cell>
          <cell r="WX292">
            <v>225.25</v>
          </cell>
          <cell r="WY292">
            <v>225.25</v>
          </cell>
          <cell r="WZ292">
            <v>227.75</v>
          </cell>
          <cell r="XA292">
            <v>226</v>
          </cell>
          <cell r="XB292">
            <v>226.5</v>
          </cell>
          <cell r="XC292">
            <v>226.5</v>
          </cell>
          <cell r="XD292">
            <v>226.5</v>
          </cell>
          <cell r="XE292">
            <v>226.5</v>
          </cell>
          <cell r="XF292">
            <v>226.5</v>
          </cell>
          <cell r="XG292">
            <v>227.5</v>
          </cell>
          <cell r="XH292">
            <v>225.375</v>
          </cell>
          <cell r="XI292">
            <v>225</v>
          </cell>
          <cell r="XJ292">
            <v>225</v>
          </cell>
          <cell r="XK292">
            <v>225</v>
          </cell>
          <cell r="XL292">
            <v>222</v>
          </cell>
          <cell r="XM292">
            <v>217.5</v>
          </cell>
          <cell r="XN292">
            <v>217.75</v>
          </cell>
          <cell r="XO292">
            <v>215</v>
          </cell>
          <cell r="XP292">
            <v>217.75</v>
          </cell>
          <cell r="XQ292">
            <v>217.75</v>
          </cell>
          <cell r="XR292">
            <v>217.75</v>
          </cell>
          <cell r="XS292">
            <v>220</v>
          </cell>
          <cell r="XT292">
            <v>220.5</v>
          </cell>
          <cell r="XU292">
            <v>220.5</v>
          </cell>
          <cell r="XV292">
            <v>223</v>
          </cell>
          <cell r="XW292">
            <v>224.5</v>
          </cell>
          <cell r="XX292">
            <v>224.5</v>
          </cell>
          <cell r="XY292">
            <v>224.5</v>
          </cell>
          <cell r="XZ292">
            <v>221</v>
          </cell>
          <cell r="YA292">
            <v>221</v>
          </cell>
          <cell r="YB292">
            <v>223.25</v>
          </cell>
          <cell r="YC292">
            <v>225.5</v>
          </cell>
          <cell r="YD292">
            <v>225.5</v>
          </cell>
          <cell r="YE292">
            <v>225.5</v>
          </cell>
          <cell r="YF292">
            <v>225.5</v>
          </cell>
          <cell r="YG292">
            <v>223.25</v>
          </cell>
          <cell r="YH292">
            <v>223.375</v>
          </cell>
          <cell r="YI292">
            <v>222.625</v>
          </cell>
          <cell r="YJ292">
            <v>222.375</v>
          </cell>
          <cell r="YK292">
            <v>220</v>
          </cell>
          <cell r="YL292">
            <v>220</v>
          </cell>
          <cell r="YM292">
            <v>220</v>
          </cell>
          <cell r="YN292">
            <v>217.75</v>
          </cell>
          <cell r="YO292">
            <v>220.875</v>
          </cell>
          <cell r="YP292">
            <v>219.875</v>
          </cell>
          <cell r="YQ292">
            <v>218</v>
          </cell>
          <cell r="YR292">
            <v>220.75</v>
          </cell>
          <cell r="YS292">
            <v>220.75</v>
          </cell>
          <cell r="YT292">
            <v>220.75</v>
          </cell>
          <cell r="YU292">
            <v>220.625</v>
          </cell>
          <cell r="YV292">
            <v>220</v>
          </cell>
          <cell r="YW292">
            <v>218.5</v>
          </cell>
          <cell r="YX292">
            <v>222.5</v>
          </cell>
          <cell r="YY292">
            <v>219.375</v>
          </cell>
          <cell r="YZ292">
            <v>219.375</v>
          </cell>
          <cell r="ZA292">
            <v>219.375</v>
          </cell>
          <cell r="ZB292">
            <v>220</v>
          </cell>
          <cell r="ZC292">
            <v>222</v>
          </cell>
          <cell r="ZD292">
            <v>217.5</v>
          </cell>
          <cell r="ZE292">
            <v>215.375</v>
          </cell>
          <cell r="ZF292">
            <v>215.125</v>
          </cell>
          <cell r="ZG292">
            <v>215.125</v>
          </cell>
          <cell r="ZH292">
            <v>215.125</v>
          </cell>
          <cell r="ZI292">
            <v>211.75</v>
          </cell>
          <cell r="ZJ292">
            <v>213.375</v>
          </cell>
          <cell r="ZK292">
            <v>212.125</v>
          </cell>
          <cell r="ZL292">
            <v>210.125</v>
          </cell>
          <cell r="ZM292">
            <v>212</v>
          </cell>
          <cell r="ZN292">
            <v>212</v>
          </cell>
          <cell r="ZO292">
            <v>212</v>
          </cell>
          <cell r="ZP292">
            <v>209.25</v>
          </cell>
          <cell r="ZQ292">
            <v>209</v>
          </cell>
          <cell r="ZR292">
            <v>206.25</v>
          </cell>
          <cell r="ZS292">
            <v>201.875</v>
          </cell>
          <cell r="ZT292">
            <v>202.75</v>
          </cell>
          <cell r="ZU292">
            <v>202.75</v>
          </cell>
          <cell r="ZV292">
            <v>202.75</v>
          </cell>
          <cell r="ZW292">
            <v>196.75</v>
          </cell>
          <cell r="ZX292">
            <v>200.25</v>
          </cell>
          <cell r="ZY292">
            <v>205.5</v>
          </cell>
          <cell r="ZZ292">
            <v>208</v>
          </cell>
          <cell r="AAA292">
            <v>210</v>
          </cell>
          <cell r="AAB292">
            <v>210</v>
          </cell>
          <cell r="AAC292">
            <v>210</v>
          </cell>
          <cell r="AAD292">
            <v>214.75</v>
          </cell>
          <cell r="AAE292">
            <v>214.75</v>
          </cell>
          <cell r="AAF292">
            <v>214</v>
          </cell>
          <cell r="AAG292">
            <v>216.375</v>
          </cell>
          <cell r="AAH292">
            <v>213.5</v>
          </cell>
          <cell r="AAI292">
            <v>213.5</v>
          </cell>
          <cell r="AAJ292">
            <v>213.5</v>
          </cell>
          <cell r="AAK292">
            <v>213</v>
          </cell>
          <cell r="AAL292">
            <v>216.5</v>
          </cell>
          <cell r="AAM292">
            <v>217</v>
          </cell>
          <cell r="AAN292">
            <v>218.25</v>
          </cell>
          <cell r="AAO292">
            <v>216.5</v>
          </cell>
          <cell r="AAP292">
            <v>216.5</v>
          </cell>
          <cell r="AAQ292">
            <v>216.5</v>
          </cell>
          <cell r="AAR292">
            <v>217.5</v>
          </cell>
          <cell r="AAS292">
            <v>217.5</v>
          </cell>
          <cell r="AAT292">
            <v>219.5</v>
          </cell>
          <cell r="AAU292">
            <v>222</v>
          </cell>
          <cell r="AAV292">
            <v>223.25</v>
          </cell>
          <cell r="AAW292">
            <v>223.25</v>
          </cell>
          <cell r="AAX292">
            <v>223.25</v>
          </cell>
          <cell r="AAY292">
            <v>219</v>
          </cell>
          <cell r="AAZ292">
            <v>223</v>
          </cell>
          <cell r="ABA292">
            <v>219</v>
          </cell>
          <cell r="ABB292">
            <v>223</v>
          </cell>
          <cell r="ABC292">
            <v>221</v>
          </cell>
          <cell r="ABD292">
            <v>221</v>
          </cell>
          <cell r="ABE292">
            <v>221</v>
          </cell>
          <cell r="ABF292">
            <v>220</v>
          </cell>
          <cell r="ABG292">
            <v>218</v>
          </cell>
          <cell r="ABH292">
            <v>225.25</v>
          </cell>
          <cell r="ABI292">
            <v>224</v>
          </cell>
          <cell r="ABJ292">
            <v>224.25</v>
          </cell>
          <cell r="ABK292">
            <v>224.25</v>
          </cell>
          <cell r="ABL292">
            <v>224.25</v>
          </cell>
          <cell r="ABM292">
            <v>221.25</v>
          </cell>
          <cell r="ABN292">
            <v>219.375</v>
          </cell>
          <cell r="ABO292">
            <v>214.75</v>
          </cell>
          <cell r="ABP292">
            <v>217</v>
          </cell>
          <cell r="ABQ292">
            <v>215.625</v>
          </cell>
          <cell r="ABR292">
            <v>215.625</v>
          </cell>
          <cell r="ABS292">
            <v>215.625</v>
          </cell>
          <cell r="ABT292">
            <v>215.625</v>
          </cell>
          <cell r="ABU292">
            <v>214.75</v>
          </cell>
          <cell r="ABV292">
            <v>216.25</v>
          </cell>
          <cell r="ABW292">
            <v>213.25</v>
          </cell>
          <cell r="ABX292">
            <v>213.25</v>
          </cell>
          <cell r="ABY292">
            <v>213.25</v>
          </cell>
          <cell r="ABZ292">
            <v>213.25</v>
          </cell>
          <cell r="ACA292">
            <v>210.75</v>
          </cell>
          <cell r="ACB292">
            <v>214</v>
          </cell>
          <cell r="ACC292">
            <v>212.5</v>
          </cell>
          <cell r="ACD292">
            <v>211.625</v>
          </cell>
          <cell r="ACE292">
            <v>210.5</v>
          </cell>
          <cell r="ACF292">
            <v>210.5</v>
          </cell>
          <cell r="ACG292">
            <v>210.5</v>
          </cell>
          <cell r="ACH292">
            <v>211</v>
          </cell>
          <cell r="ACI292">
            <v>210.875</v>
          </cell>
          <cell r="ACJ292">
            <v>210.5</v>
          </cell>
          <cell r="ACK292">
            <v>209.5</v>
          </cell>
          <cell r="ACL292">
            <v>208</v>
          </cell>
          <cell r="ACM292">
            <v>208</v>
          </cell>
          <cell r="ACN292">
            <v>208</v>
          </cell>
          <cell r="ACO292">
            <v>208</v>
          </cell>
          <cell r="ACP292">
            <v>209</v>
          </cell>
          <cell r="ACQ292">
            <v>212.25</v>
          </cell>
          <cell r="ACR292">
            <v>211.125</v>
          </cell>
          <cell r="ACS292">
            <v>210.5</v>
          </cell>
          <cell r="ACT292">
            <v>210.5</v>
          </cell>
          <cell r="ACU292">
            <v>210.5</v>
          </cell>
          <cell r="ACV292">
            <v>212</v>
          </cell>
          <cell r="ACW292">
            <v>216</v>
          </cell>
          <cell r="ACX292">
            <v>217</v>
          </cell>
          <cell r="ACY292">
            <v>216</v>
          </cell>
          <cell r="ACZ292">
            <v>218</v>
          </cell>
          <cell r="ADA292">
            <v>218</v>
          </cell>
          <cell r="ADB292">
            <v>218</v>
          </cell>
          <cell r="ADC292">
            <v>221.5</v>
          </cell>
          <cell r="ADD292">
            <v>218</v>
          </cell>
          <cell r="ADE292">
            <v>218</v>
          </cell>
          <cell r="ADF292">
            <v>218</v>
          </cell>
          <cell r="ADG292">
            <v>220</v>
          </cell>
          <cell r="ADH292">
            <v>220</v>
          </cell>
          <cell r="ADI292">
            <v>220</v>
          </cell>
          <cell r="ADJ292">
            <v>222</v>
          </cell>
          <cell r="ADK292">
            <v>224</v>
          </cell>
          <cell r="ADL292">
            <v>224</v>
          </cell>
          <cell r="ADM292">
            <v>226.375</v>
          </cell>
          <cell r="ADN292">
            <v>224.75</v>
          </cell>
          <cell r="ADO292">
            <v>224.75</v>
          </cell>
          <cell r="ADP292">
            <v>224.75</v>
          </cell>
          <cell r="ADQ292">
            <v>223.5</v>
          </cell>
          <cell r="ADR292">
            <v>227</v>
          </cell>
          <cell r="ADS292">
            <v>227.5</v>
          </cell>
          <cell r="ADT292">
            <v>232.5</v>
          </cell>
          <cell r="ADU292">
            <v>230.25</v>
          </cell>
          <cell r="ADV292">
            <v>230.25</v>
          </cell>
          <cell r="ADW292">
            <v>230.25</v>
          </cell>
          <cell r="ADX292">
            <v>232.5</v>
          </cell>
          <cell r="ADY292">
            <v>232.5</v>
          </cell>
          <cell r="ADZ292">
            <v>232</v>
          </cell>
          <cell r="AEA292">
            <v>231</v>
          </cell>
          <cell r="AEB292">
            <v>233.25</v>
          </cell>
          <cell r="AEC292">
            <v>233.25</v>
          </cell>
          <cell r="AED292">
            <v>233.25</v>
          </cell>
          <cell r="AEE292">
            <v>231</v>
          </cell>
          <cell r="AEF292">
            <v>232</v>
          </cell>
          <cell r="AEG292">
            <v>233.5</v>
          </cell>
          <cell r="AEH292">
            <v>234.5</v>
          </cell>
          <cell r="AEI292">
            <v>240</v>
          </cell>
          <cell r="AEJ292">
            <v>240</v>
          </cell>
          <cell r="AEK292">
            <v>240</v>
          </cell>
          <cell r="AEL292">
            <v>236</v>
          </cell>
          <cell r="AEM292">
            <v>235</v>
          </cell>
          <cell r="AEN292">
            <v>231</v>
          </cell>
          <cell r="AEO292">
            <v>232</v>
          </cell>
          <cell r="AEP292">
            <v>232</v>
          </cell>
          <cell r="AEQ292">
            <v>232</v>
          </cell>
          <cell r="AER292">
            <v>232</v>
          </cell>
          <cell r="AES292">
            <v>236</v>
          </cell>
          <cell r="AET292">
            <v>236</v>
          </cell>
          <cell r="AEU292">
            <v>239</v>
          </cell>
          <cell r="AEV292">
            <v>237</v>
          </cell>
          <cell r="AEW292">
            <v>237</v>
          </cell>
          <cell r="AEX292">
            <v>237</v>
          </cell>
          <cell r="AEY292">
            <v>237</v>
          </cell>
          <cell r="AEZ292">
            <v>233.5</v>
          </cell>
          <cell r="AFA292">
            <v>232.75</v>
          </cell>
          <cell r="AFB292">
            <v>232.5</v>
          </cell>
          <cell r="AFC292">
            <v>233</v>
          </cell>
          <cell r="AFD292">
            <v>230.5</v>
          </cell>
          <cell r="AFE292">
            <v>230.5</v>
          </cell>
          <cell r="AFF292">
            <v>230.5</v>
          </cell>
          <cell r="AFG292">
            <v>231.5</v>
          </cell>
          <cell r="AFH292">
            <v>232</v>
          </cell>
          <cell r="AFI292">
            <v>232</v>
          </cell>
          <cell r="AFJ292">
            <v>231.5</v>
          </cell>
          <cell r="AFK292">
            <v>231.5</v>
          </cell>
          <cell r="AFL292">
            <v>231.5</v>
          </cell>
          <cell r="AFM292">
            <v>231.5</v>
          </cell>
          <cell r="AFN292">
            <v>232.5</v>
          </cell>
          <cell r="AFO292">
            <v>231.5</v>
          </cell>
          <cell r="AFP292">
            <v>230.25</v>
          </cell>
          <cell r="AFQ292">
            <v>228.5</v>
          </cell>
          <cell r="AFR292">
            <v>230</v>
          </cell>
          <cell r="AFS292">
            <v>230</v>
          </cell>
          <cell r="AFT292">
            <v>230</v>
          </cell>
          <cell r="AFU292">
            <v>235.25</v>
          </cell>
          <cell r="AFV292">
            <v>234.5</v>
          </cell>
          <cell r="AFW292">
            <v>234.75</v>
          </cell>
          <cell r="AFX292">
            <v>234</v>
          </cell>
          <cell r="AFY292">
            <v>230</v>
          </cell>
          <cell r="AFZ292">
            <v>230</v>
          </cell>
          <cell r="AGA292">
            <v>230</v>
          </cell>
          <cell r="AGB292">
            <v>232.5</v>
          </cell>
          <cell r="AGC292">
            <v>233.5</v>
          </cell>
          <cell r="AGD292">
            <v>234</v>
          </cell>
          <cell r="AGE292">
            <v>234.5</v>
          </cell>
          <cell r="AGF292">
            <v>234.5</v>
          </cell>
          <cell r="AGG292">
            <v>234.5</v>
          </cell>
          <cell r="AGH292">
            <v>234.5</v>
          </cell>
          <cell r="AGI292">
            <v>234.25</v>
          </cell>
          <cell r="AGJ292">
            <v>234.5</v>
          </cell>
          <cell r="AGK292">
            <v>231</v>
          </cell>
          <cell r="AGL292">
            <v>231</v>
          </cell>
          <cell r="AGM292">
            <v>232.5</v>
          </cell>
          <cell r="AGN292">
            <v>232.5</v>
          </cell>
          <cell r="AGO292">
            <v>232.5</v>
          </cell>
          <cell r="AGP292">
            <v>234.5</v>
          </cell>
          <cell r="AGQ292">
            <v>235</v>
          </cell>
          <cell r="AGR292">
            <v>235</v>
          </cell>
          <cell r="AGS292">
            <v>233</v>
          </cell>
          <cell r="AGT292">
            <v>233</v>
          </cell>
          <cell r="AGU292">
            <v>233</v>
          </cell>
          <cell r="AGV292">
            <v>233</v>
          </cell>
          <cell r="AGW292">
            <v>233</v>
          </cell>
          <cell r="AGX292">
            <v>235</v>
          </cell>
          <cell r="AGY292">
            <v>236</v>
          </cell>
          <cell r="AGZ292">
            <v>235.25</v>
          </cell>
          <cell r="AHA292">
            <v>233</v>
          </cell>
          <cell r="AHB292">
            <v>233</v>
          </cell>
          <cell r="AHC292">
            <v>233</v>
          </cell>
          <cell r="AHD292">
            <v>237.5</v>
          </cell>
          <cell r="AHE292">
            <v>233.5</v>
          </cell>
          <cell r="AHF292">
            <v>233.5</v>
          </cell>
          <cell r="AHG292">
            <v>235</v>
          </cell>
          <cell r="AHH292">
            <v>236.5</v>
          </cell>
          <cell r="AHI292">
            <v>236.5</v>
          </cell>
          <cell r="AHJ292">
            <v>236.5</v>
          </cell>
          <cell r="AHK292">
            <v>235</v>
          </cell>
          <cell r="AHL292">
            <v>232</v>
          </cell>
          <cell r="AHM292">
            <v>231.5</v>
          </cell>
          <cell r="AHN292">
            <v>233</v>
          </cell>
          <cell r="AHO292">
            <v>229</v>
          </cell>
          <cell r="AHP292">
            <v>229</v>
          </cell>
          <cell r="AHQ292">
            <v>229</v>
          </cell>
          <cell r="AHR292">
            <v>230</v>
          </cell>
          <cell r="AHS292">
            <v>226.25</v>
          </cell>
          <cell r="AHT292">
            <v>228</v>
          </cell>
          <cell r="AHU292">
            <v>226.5</v>
          </cell>
          <cell r="AHV292">
            <v>227</v>
          </cell>
          <cell r="AHW292">
            <v>227</v>
          </cell>
          <cell r="AHX292">
            <v>227</v>
          </cell>
          <cell r="AHY292">
            <v>226.5</v>
          </cell>
          <cell r="AHZ292">
            <v>225</v>
          </cell>
          <cell r="AIA292">
            <v>225</v>
          </cell>
          <cell r="AIB292">
            <v>225</v>
          </cell>
          <cell r="AIC292">
            <v>222.25</v>
          </cell>
          <cell r="AID292">
            <v>222.25</v>
          </cell>
          <cell r="AIE292">
            <v>222.25</v>
          </cell>
          <cell r="AIF292">
            <v>227</v>
          </cell>
          <cell r="AIG292">
            <v>230</v>
          </cell>
          <cell r="AIH292">
            <v>228.25</v>
          </cell>
          <cell r="AII292">
            <v>230.5</v>
          </cell>
          <cell r="AIJ292">
            <v>228.75</v>
          </cell>
          <cell r="AIK292">
            <v>228.75</v>
          </cell>
          <cell r="AIL292">
            <v>228.75</v>
          </cell>
          <cell r="AIM292">
            <v>229</v>
          </cell>
          <cell r="AIN292">
            <v>228</v>
          </cell>
          <cell r="AIO292">
            <v>228.5</v>
          </cell>
          <cell r="AIP292">
            <v>224.75</v>
          </cell>
          <cell r="AIQ292">
            <v>227</v>
          </cell>
          <cell r="AIR292">
            <v>227</v>
          </cell>
          <cell r="AIS292">
            <v>227</v>
          </cell>
          <cell r="AIT292">
            <v>227</v>
          </cell>
          <cell r="AIU292">
            <v>229</v>
          </cell>
          <cell r="AIV292">
            <v>229</v>
          </cell>
          <cell r="AIW292">
            <v>231.75</v>
          </cell>
          <cell r="AIX292">
            <v>231</v>
          </cell>
          <cell r="AIY292">
            <v>231</v>
          </cell>
          <cell r="AIZ292">
            <v>231</v>
          </cell>
          <cell r="AJA292">
            <v>230</v>
          </cell>
          <cell r="AJB292">
            <v>231.5</v>
          </cell>
          <cell r="AJC292">
            <v>231.5</v>
          </cell>
          <cell r="AJD292">
            <v>230.5</v>
          </cell>
          <cell r="AJE292">
            <v>229</v>
          </cell>
          <cell r="AJF292">
            <v>229</v>
          </cell>
          <cell r="AJG292">
            <v>229</v>
          </cell>
          <cell r="AJH292">
            <v>228</v>
          </cell>
          <cell r="AJI292">
            <v>227.5</v>
          </cell>
          <cell r="AJJ292">
            <v>224.5</v>
          </cell>
          <cell r="AJK292">
            <v>223</v>
          </cell>
          <cell r="AJL292">
            <v>219.5</v>
          </cell>
          <cell r="AJM292">
            <v>219.5</v>
          </cell>
          <cell r="AJN292">
            <v>219.5</v>
          </cell>
          <cell r="AJO292">
            <v>221</v>
          </cell>
          <cell r="AJP292">
            <v>220.5</v>
          </cell>
          <cell r="AJQ292">
            <v>222</v>
          </cell>
          <cell r="AJR292">
            <v>222</v>
          </cell>
          <cell r="AJS292">
            <v>222.5</v>
          </cell>
          <cell r="AJT292">
            <v>222.5</v>
          </cell>
          <cell r="AJU292">
            <v>222.5</v>
          </cell>
          <cell r="AJV292">
            <v>222.5</v>
          </cell>
          <cell r="AJW292">
            <v>221.5</v>
          </cell>
          <cell r="AJX292">
            <v>223.625</v>
          </cell>
          <cell r="AJY292">
            <v>223.5</v>
          </cell>
          <cell r="AJZ292">
            <v>228.25</v>
          </cell>
          <cell r="AKA292">
            <v>228.25</v>
          </cell>
          <cell r="AKB292">
            <v>228.25</v>
          </cell>
          <cell r="AKC292">
            <v>231.5</v>
          </cell>
          <cell r="AKD292">
            <v>235</v>
          </cell>
          <cell r="AKE292">
            <v>234.625</v>
          </cell>
          <cell r="AKF292">
            <v>232.5</v>
          </cell>
          <cell r="AKG292">
            <v>231.5</v>
          </cell>
          <cell r="AKH292">
            <v>231.5</v>
          </cell>
          <cell r="AKI292">
            <v>231.5</v>
          </cell>
          <cell r="AKJ292">
            <v>232.5</v>
          </cell>
          <cell r="AKK292">
            <v>228</v>
          </cell>
          <cell r="AKL292">
            <v>229</v>
          </cell>
          <cell r="AKM292">
            <v>227.25</v>
          </cell>
          <cell r="AKN292">
            <v>228</v>
          </cell>
          <cell r="AKO292">
            <v>228</v>
          </cell>
          <cell r="AKP292">
            <v>228</v>
          </cell>
          <cell r="AKQ292">
            <v>224.5</v>
          </cell>
          <cell r="AKR292">
            <v>225.5</v>
          </cell>
          <cell r="AKS292">
            <v>222</v>
          </cell>
          <cell r="AKT292">
            <v>223</v>
          </cell>
          <cell r="AKU292">
            <v>221</v>
          </cell>
          <cell r="AKV292">
            <v>221</v>
          </cell>
          <cell r="AKW292">
            <v>221</v>
          </cell>
          <cell r="AKX292">
            <v>222</v>
          </cell>
          <cell r="AKY292">
            <v>220</v>
          </cell>
          <cell r="AKZ292">
            <v>220</v>
          </cell>
          <cell r="ALA292">
            <v>221.5</v>
          </cell>
          <cell r="ALB292">
            <v>219.625</v>
          </cell>
          <cell r="ALC292">
            <v>219.625</v>
          </cell>
          <cell r="ALD292">
            <v>219.625</v>
          </cell>
          <cell r="ALE292">
            <v>220</v>
          </cell>
          <cell r="ALF292">
            <v>220</v>
          </cell>
          <cell r="ALG292">
            <v>220</v>
          </cell>
          <cell r="ALH292">
            <v>217</v>
          </cell>
          <cell r="ALI292">
            <v>218</v>
          </cell>
          <cell r="ALJ292">
            <v>218</v>
          </cell>
          <cell r="ALK292">
            <v>218</v>
          </cell>
          <cell r="ALL292">
            <v>218</v>
          </cell>
          <cell r="ALM292">
            <v>217</v>
          </cell>
          <cell r="ALN292">
            <v>215.5</v>
          </cell>
          <cell r="ALO292">
            <v>216.25</v>
          </cell>
          <cell r="ALP292">
            <v>219</v>
          </cell>
          <cell r="ALQ292">
            <v>219</v>
          </cell>
          <cell r="ALR292">
            <v>219</v>
          </cell>
          <cell r="ALS292">
            <v>217</v>
          </cell>
          <cell r="ALT292">
            <v>217</v>
          </cell>
          <cell r="ALU292">
            <v>217</v>
          </cell>
          <cell r="ALV292">
            <v>217</v>
          </cell>
          <cell r="ALW292">
            <v>216.5</v>
          </cell>
          <cell r="ALX292">
            <v>216.5</v>
          </cell>
          <cell r="ALY292">
            <v>216.5</v>
          </cell>
          <cell r="ALZ292">
            <v>215</v>
          </cell>
          <cell r="AMA292">
            <v>218.5</v>
          </cell>
          <cell r="AMB292">
            <v>219</v>
          </cell>
          <cell r="AMC292">
            <v>219</v>
          </cell>
          <cell r="AMD292">
            <v>223.5</v>
          </cell>
          <cell r="AME292">
            <v>223.5</v>
          </cell>
          <cell r="AMF292">
            <v>223.5</v>
          </cell>
          <cell r="AMG292">
            <v>220.25</v>
          </cell>
          <cell r="AMH292">
            <v>219</v>
          </cell>
          <cell r="AMI292">
            <v>220</v>
          </cell>
          <cell r="AMJ292">
            <v>221.875</v>
          </cell>
          <cell r="AMK292">
            <v>222</v>
          </cell>
          <cell r="AML292">
            <v>222</v>
          </cell>
          <cell r="AMM292">
            <v>222</v>
          </cell>
          <cell r="AMN292">
            <v>220</v>
          </cell>
          <cell r="AMO292">
            <v>220</v>
          </cell>
          <cell r="AMP292">
            <v>220</v>
          </cell>
          <cell r="AMQ292">
            <v>220</v>
          </cell>
          <cell r="AMR292">
            <v>221.75</v>
          </cell>
          <cell r="AMS292">
            <v>221.75</v>
          </cell>
          <cell r="AMT292">
            <v>221.75</v>
          </cell>
          <cell r="AMU292">
            <v>219</v>
          </cell>
          <cell r="AMV292">
            <v>218</v>
          </cell>
          <cell r="AMW292">
            <v>221</v>
          </cell>
          <cell r="AMX292">
            <v>222</v>
          </cell>
          <cell r="AMY292">
            <v>218.5</v>
          </cell>
          <cell r="AMZ292">
            <v>218.5</v>
          </cell>
          <cell r="ANA292">
            <v>218.5</v>
          </cell>
          <cell r="ANB292">
            <v>222</v>
          </cell>
          <cell r="ANC292">
            <v>223.5</v>
          </cell>
          <cell r="AND292">
            <v>223</v>
          </cell>
          <cell r="ANE292">
            <v>224</v>
          </cell>
          <cell r="ANF292">
            <v>221.5</v>
          </cell>
          <cell r="ANG292">
            <v>221.5</v>
          </cell>
          <cell r="ANH292">
            <v>221.5</v>
          </cell>
          <cell r="ANI292">
            <v>224</v>
          </cell>
          <cell r="ANJ292">
            <v>224</v>
          </cell>
          <cell r="ANK292">
            <v>222.5</v>
          </cell>
          <cell r="ANL292">
            <v>217</v>
          </cell>
          <cell r="ANM292">
            <v>220</v>
          </cell>
          <cell r="ANN292">
            <v>220</v>
          </cell>
          <cell r="ANO292">
            <v>220</v>
          </cell>
          <cell r="ANP292">
            <v>218.125</v>
          </cell>
          <cell r="ANQ292">
            <v>215.5</v>
          </cell>
          <cell r="ANR292">
            <v>217</v>
          </cell>
          <cell r="ANS292">
            <v>217.5</v>
          </cell>
          <cell r="ANT292">
            <v>215.5</v>
          </cell>
          <cell r="ANU292">
            <v>215.5</v>
          </cell>
          <cell r="ANV292">
            <v>215.5</v>
          </cell>
          <cell r="ANW292">
            <v>213</v>
          </cell>
          <cell r="ANX292">
            <v>217</v>
          </cell>
          <cell r="ANY292">
            <v>215.375</v>
          </cell>
          <cell r="ANZ292">
            <v>213.75</v>
          </cell>
          <cell r="AOA292">
            <v>212</v>
          </cell>
          <cell r="AOB292">
            <v>212</v>
          </cell>
          <cell r="AOC292">
            <v>212</v>
          </cell>
          <cell r="AOD292">
            <v>209.5</v>
          </cell>
          <cell r="AOE292">
            <v>208</v>
          </cell>
          <cell r="AOF292">
            <v>210</v>
          </cell>
          <cell r="AOG292">
            <v>209.5</v>
          </cell>
          <cell r="AOH292">
            <v>214.75</v>
          </cell>
          <cell r="AOI292">
            <v>214.75</v>
          </cell>
          <cell r="AOJ292">
            <v>214.75</v>
          </cell>
          <cell r="AOK292">
            <v>208.25</v>
          </cell>
          <cell r="AOL292">
            <v>208</v>
          </cell>
          <cell r="AOM292">
            <v>208.5</v>
          </cell>
          <cell r="AON292">
            <v>208</v>
          </cell>
          <cell r="AOO292">
            <v>210</v>
          </cell>
          <cell r="AOP292">
            <v>210</v>
          </cell>
          <cell r="AOQ292">
            <v>210</v>
          </cell>
          <cell r="AOR292">
            <v>211</v>
          </cell>
          <cell r="AOS292">
            <v>209</v>
          </cell>
          <cell r="AOT292">
            <v>213</v>
          </cell>
          <cell r="AOU292">
            <v>209.5</v>
          </cell>
          <cell r="AOV292">
            <v>213</v>
          </cell>
          <cell r="AOW292">
            <v>213</v>
          </cell>
          <cell r="AOX292">
            <v>213</v>
          </cell>
          <cell r="AOY292">
            <v>210</v>
          </cell>
          <cell r="AOZ292">
            <v>208.75</v>
          </cell>
          <cell r="APA292">
            <v>208.5</v>
          </cell>
          <cell r="APB292">
            <v>208.75</v>
          </cell>
          <cell r="APC292">
            <v>203</v>
          </cell>
          <cell r="APD292">
            <v>203</v>
          </cell>
          <cell r="APE292">
            <v>203</v>
          </cell>
          <cell r="APF292">
            <v>203.25</v>
          </cell>
          <cell r="APG292">
            <v>205.5</v>
          </cell>
          <cell r="APH292">
            <v>203.5</v>
          </cell>
          <cell r="API292">
            <v>201.25</v>
          </cell>
          <cell r="APJ292">
            <v>202</v>
          </cell>
          <cell r="APK292">
            <v>202</v>
          </cell>
          <cell r="APL292">
            <v>202</v>
          </cell>
          <cell r="APM292">
            <v>201</v>
          </cell>
          <cell r="APN292">
            <v>200</v>
          </cell>
          <cell r="APO292">
            <v>206</v>
          </cell>
          <cell r="APP292">
            <v>206</v>
          </cell>
          <cell r="APQ292">
            <v>203</v>
          </cell>
          <cell r="APR292">
            <v>203</v>
          </cell>
          <cell r="APS292">
            <v>203</v>
          </cell>
          <cell r="APT292">
            <v>204.5</v>
          </cell>
          <cell r="APU292">
            <v>202.5</v>
          </cell>
          <cell r="APV292">
            <v>206</v>
          </cell>
          <cell r="APW292">
            <v>205.75</v>
          </cell>
          <cell r="APX292">
            <v>205.75</v>
          </cell>
          <cell r="APY292">
            <v>205.75</v>
          </cell>
          <cell r="APZ292">
            <v>205.75</v>
          </cell>
          <cell r="AQA292">
            <v>205.25</v>
          </cell>
          <cell r="AQB292">
            <v>203</v>
          </cell>
          <cell r="AQC292">
            <v>204.25</v>
          </cell>
          <cell r="AQD292">
            <v>208</v>
          </cell>
          <cell r="AQE292">
            <v>207.125</v>
          </cell>
          <cell r="AQF292">
            <v>207.125</v>
          </cell>
          <cell r="AQG292">
            <v>207.125</v>
          </cell>
          <cell r="AQH292">
            <v>205</v>
          </cell>
          <cell r="AQI292">
            <v>209.25</v>
          </cell>
          <cell r="AQJ292">
            <v>209.5</v>
          </cell>
          <cell r="AQK292">
            <v>208.5</v>
          </cell>
          <cell r="AQL292">
            <v>209</v>
          </cell>
          <cell r="AQM292">
            <v>209</v>
          </cell>
          <cell r="AQN292">
            <v>209</v>
          </cell>
          <cell r="AQO292">
            <v>207.5</v>
          </cell>
          <cell r="AQP292">
            <v>206.5</v>
          </cell>
          <cell r="AQQ292">
            <v>208.25</v>
          </cell>
          <cell r="AQR292">
            <v>207.25</v>
          </cell>
          <cell r="AQS292">
            <v>209.5</v>
          </cell>
          <cell r="AQT292">
            <v>209.5</v>
          </cell>
          <cell r="AQU292">
            <v>209.5</v>
          </cell>
          <cell r="AQV292">
            <v>206</v>
          </cell>
          <cell r="AQW292">
            <v>203.625</v>
          </cell>
          <cell r="AQX292">
            <v>203</v>
          </cell>
          <cell r="AQY292">
            <v>200.5</v>
          </cell>
          <cell r="AQZ292">
            <v>202.25</v>
          </cell>
          <cell r="ARA292">
            <v>202.25</v>
          </cell>
          <cell r="ARB292">
            <v>202.25</v>
          </cell>
          <cell r="ARC292">
            <v>200.5</v>
          </cell>
          <cell r="ARD292">
            <v>201.5</v>
          </cell>
          <cell r="ARE292">
            <v>202.25</v>
          </cell>
          <cell r="ARF292">
            <v>202</v>
          </cell>
          <cell r="ARG292">
            <v>202.5</v>
          </cell>
          <cell r="ARH292">
            <v>202.5</v>
          </cell>
          <cell r="ARI292">
            <v>202.5</v>
          </cell>
          <cell r="ARJ292">
            <v>202.75</v>
          </cell>
          <cell r="ARK292">
            <v>201</v>
          </cell>
          <cell r="ARL292">
            <v>202.75</v>
          </cell>
          <cell r="ARM292">
            <v>204.5</v>
          </cell>
          <cell r="ARN292">
            <v>200</v>
          </cell>
          <cell r="ARO292">
            <v>200</v>
          </cell>
          <cell r="ARP292">
            <v>200</v>
          </cell>
          <cell r="ARQ292">
            <v>200</v>
          </cell>
          <cell r="ARR292">
            <v>198.75</v>
          </cell>
          <cell r="ARS292">
            <v>197.5</v>
          </cell>
          <cell r="ART292">
            <v>195.5</v>
          </cell>
          <cell r="ARU292">
            <v>192.5</v>
          </cell>
          <cell r="ARV292">
            <v>192.5</v>
          </cell>
          <cell r="ARW292">
            <v>192.5</v>
          </cell>
          <cell r="ARX292">
            <v>192.625</v>
          </cell>
          <cell r="ARY292">
            <v>189.75</v>
          </cell>
          <cell r="ARZ292">
            <v>191.875</v>
          </cell>
          <cell r="ASA292">
            <v>190.875</v>
          </cell>
          <cell r="ASB292">
            <v>187.25</v>
          </cell>
          <cell r="ASC292">
            <v>187.25</v>
          </cell>
          <cell r="ASD292">
            <v>187.25</v>
          </cell>
          <cell r="ASE292">
            <v>189</v>
          </cell>
          <cell r="ASF292">
            <v>186</v>
          </cell>
          <cell r="ASG292">
            <v>184</v>
          </cell>
          <cell r="ASH292">
            <v>182.75</v>
          </cell>
          <cell r="ASI292">
            <v>191.5</v>
          </cell>
          <cell r="ASJ292">
            <v>191.5</v>
          </cell>
          <cell r="ASK292">
            <v>191.5</v>
          </cell>
          <cell r="ASL292">
            <v>189</v>
          </cell>
          <cell r="ASM292">
            <v>196.375</v>
          </cell>
          <cell r="ASN292">
            <v>196.875</v>
          </cell>
          <cell r="ASO292">
            <v>193.75</v>
          </cell>
          <cell r="ASP292">
            <v>192</v>
          </cell>
          <cell r="ASQ292">
            <v>192</v>
          </cell>
          <cell r="ASR292">
            <v>192</v>
          </cell>
          <cell r="ASS292">
            <v>191</v>
          </cell>
          <cell r="AST292">
            <v>192</v>
          </cell>
          <cell r="ASU292">
            <v>192</v>
          </cell>
          <cell r="ASV292">
            <v>197.25</v>
          </cell>
          <cell r="ASW292">
            <v>196.25</v>
          </cell>
          <cell r="ASX292">
            <v>196.25</v>
          </cell>
          <cell r="ASY292">
            <v>196.25</v>
          </cell>
          <cell r="ASZ292">
            <v>193.75</v>
          </cell>
          <cell r="ATA292">
            <v>194.5</v>
          </cell>
          <cell r="ATB292">
            <v>198</v>
          </cell>
          <cell r="ATC292">
            <v>197.75</v>
          </cell>
          <cell r="ATD292">
            <v>200.5</v>
          </cell>
          <cell r="ATE292">
            <v>200.5</v>
          </cell>
          <cell r="ATF292">
            <v>200.5</v>
          </cell>
          <cell r="ATG292">
            <v>202.25</v>
          </cell>
          <cell r="ATH292">
            <v>202.125</v>
          </cell>
          <cell r="ATI292">
            <v>204.5</v>
          </cell>
          <cell r="ATJ292">
            <v>201</v>
          </cell>
          <cell r="ATK292">
            <v>201</v>
          </cell>
          <cell r="ATL292">
            <v>201</v>
          </cell>
          <cell r="ATM292">
            <v>201</v>
          </cell>
          <cell r="ATN292">
            <v>201.5</v>
          </cell>
          <cell r="ATO292">
            <v>205</v>
          </cell>
          <cell r="ATP292">
            <v>202.75</v>
          </cell>
          <cell r="ATQ292">
            <v>202.5</v>
          </cell>
          <cell r="ATR292">
            <v>200.875</v>
          </cell>
          <cell r="ATS292">
            <v>200.875</v>
          </cell>
          <cell r="ATT292">
            <v>200.875</v>
          </cell>
          <cell r="ATU292">
            <v>201.375</v>
          </cell>
          <cell r="ATV292">
            <v>200.25</v>
          </cell>
          <cell r="ATW292">
            <v>199.375</v>
          </cell>
          <cell r="ATX292">
            <v>198.875</v>
          </cell>
          <cell r="ATY292">
            <v>199</v>
          </cell>
          <cell r="ATZ292">
            <v>199</v>
          </cell>
          <cell r="AUA292">
            <v>199</v>
          </cell>
          <cell r="AUB292">
            <v>197.5</v>
          </cell>
          <cell r="AUC292">
            <v>198.5</v>
          </cell>
          <cell r="AUD292">
            <v>197.25</v>
          </cell>
          <cell r="AUE292">
            <v>196</v>
          </cell>
          <cell r="AUF292">
            <v>196</v>
          </cell>
          <cell r="AUG292">
            <v>196</v>
          </cell>
          <cell r="AUH292">
            <v>196</v>
          </cell>
          <cell r="AUI292">
            <v>194.75</v>
          </cell>
          <cell r="AUJ292">
            <v>196.75</v>
          </cell>
          <cell r="AUK292">
            <v>195</v>
          </cell>
          <cell r="AUL292">
            <v>195.5</v>
          </cell>
          <cell r="AUM292">
            <v>194.875</v>
          </cell>
          <cell r="AUN292">
            <v>194.875</v>
          </cell>
          <cell r="AUO292">
            <v>194.875</v>
          </cell>
          <cell r="AUP292">
            <v>194</v>
          </cell>
          <cell r="AUQ292">
            <v>194.75</v>
          </cell>
          <cell r="AUR292">
            <v>194</v>
          </cell>
          <cell r="AUS292">
            <v>191.75</v>
          </cell>
          <cell r="AUT292">
            <v>190.75</v>
          </cell>
          <cell r="AUU292">
            <v>190.75</v>
          </cell>
          <cell r="AUV292">
            <v>190.75</v>
          </cell>
          <cell r="AUW292">
            <v>190</v>
          </cell>
          <cell r="AUX292">
            <v>189</v>
          </cell>
          <cell r="AUY292">
            <v>192.5</v>
          </cell>
          <cell r="AUZ292">
            <v>192.5</v>
          </cell>
          <cell r="AVA292">
            <v>194</v>
          </cell>
          <cell r="AVB292">
            <v>194</v>
          </cell>
          <cell r="AVC292">
            <v>194</v>
          </cell>
          <cell r="AVD292">
            <v>197.75</v>
          </cell>
          <cell r="AVE292">
            <v>194.625</v>
          </cell>
          <cell r="AVF292">
            <v>191</v>
          </cell>
          <cell r="AVG292">
            <v>189.25</v>
          </cell>
          <cell r="AVH292">
            <v>189.5</v>
          </cell>
          <cell r="AVI292">
            <v>189.5</v>
          </cell>
          <cell r="AVJ292">
            <v>189.5</v>
          </cell>
          <cell r="AVK292">
            <v>193</v>
          </cell>
          <cell r="AVL292">
            <v>195.25</v>
          </cell>
          <cell r="AVM292">
            <v>195.25</v>
          </cell>
          <cell r="AVN292">
            <v>194</v>
          </cell>
          <cell r="AVO292">
            <v>194</v>
          </cell>
          <cell r="AVP292">
            <v>194</v>
          </cell>
          <cell r="AVQ292">
            <v>194</v>
          </cell>
          <cell r="AVR292">
            <v>194</v>
          </cell>
          <cell r="AVS292">
            <v>192</v>
          </cell>
          <cell r="AVT292">
            <v>195.125</v>
          </cell>
          <cell r="AVU292">
            <v>193.5</v>
          </cell>
          <cell r="AVV292">
            <v>194</v>
          </cell>
          <cell r="AVW292">
            <v>194</v>
          </cell>
          <cell r="AVX292">
            <v>194</v>
          </cell>
          <cell r="AVY292">
            <v>194.25</v>
          </cell>
          <cell r="AVZ292">
            <v>196.75</v>
          </cell>
          <cell r="AWA292">
            <v>194.25</v>
          </cell>
          <cell r="AWB292">
            <v>197</v>
          </cell>
          <cell r="AWC292">
            <v>201.5</v>
          </cell>
          <cell r="AWD292">
            <v>201.5</v>
          </cell>
          <cell r="AWE292">
            <v>201.5</v>
          </cell>
          <cell r="AWF292">
            <v>201</v>
          </cell>
          <cell r="AWG292">
            <v>199</v>
          </cell>
          <cell r="AWH292">
            <v>201.5</v>
          </cell>
          <cell r="AWI292">
            <v>204.5</v>
          </cell>
          <cell r="AWJ292">
            <v>203</v>
          </cell>
          <cell r="AWK292">
            <v>203</v>
          </cell>
          <cell r="AWL292">
            <v>203</v>
          </cell>
          <cell r="AWM292">
            <v>203</v>
          </cell>
          <cell r="AWN292">
            <v>201.75</v>
          </cell>
          <cell r="AWO292">
            <v>199</v>
          </cell>
          <cell r="AWP292">
            <v>194</v>
          </cell>
          <cell r="AWQ292">
            <v>195</v>
          </cell>
          <cell r="AWR292">
            <v>195</v>
          </cell>
          <cell r="AWS292">
            <v>195</v>
          </cell>
          <cell r="AWT292">
            <v>197.25</v>
          </cell>
          <cell r="AWU292">
            <v>196</v>
          </cell>
          <cell r="AWV292">
            <v>192.5</v>
          </cell>
          <cell r="AWW292">
            <v>195</v>
          </cell>
          <cell r="AWX292">
            <v>194.5</v>
          </cell>
          <cell r="AWY292">
            <v>194.5</v>
          </cell>
          <cell r="AWZ292">
            <v>194.5</v>
          </cell>
          <cell r="AXA292">
            <v>193</v>
          </cell>
          <cell r="AXB292">
            <v>196.25</v>
          </cell>
          <cell r="AXC292">
            <v>193.5</v>
          </cell>
          <cell r="AXD292">
            <v>191.75</v>
          </cell>
          <cell r="AXE292">
            <v>192.25</v>
          </cell>
          <cell r="AXF292">
            <v>192.25</v>
          </cell>
          <cell r="AXG292">
            <v>192.25</v>
          </cell>
          <cell r="AXH292">
            <v>190.5</v>
          </cell>
          <cell r="AXI292">
            <v>192</v>
          </cell>
          <cell r="AXJ292">
            <v>191</v>
          </cell>
          <cell r="AXK292">
            <v>189</v>
          </cell>
          <cell r="AXL292">
            <v>192</v>
          </cell>
          <cell r="AXM292">
            <v>192</v>
          </cell>
          <cell r="AXN292">
            <v>192</v>
          </cell>
          <cell r="AXO292">
            <v>189.75</v>
          </cell>
          <cell r="AXP292">
            <v>188</v>
          </cell>
          <cell r="AXQ292">
            <v>189</v>
          </cell>
          <cell r="AXR292">
            <v>190.25</v>
          </cell>
          <cell r="AXS292">
            <v>192.5</v>
          </cell>
          <cell r="AXT292">
            <v>192.5</v>
          </cell>
          <cell r="AXU292">
            <v>192.5</v>
          </cell>
          <cell r="AXV292">
            <v>192</v>
          </cell>
          <cell r="AXW292">
            <v>192.875</v>
          </cell>
          <cell r="AXX292">
            <v>193</v>
          </cell>
          <cell r="AXY292">
            <v>189.25</v>
          </cell>
          <cell r="AXZ292">
            <v>189.75</v>
          </cell>
          <cell r="AYA292">
            <v>189.75</v>
          </cell>
          <cell r="AYB292">
            <v>189.75</v>
          </cell>
          <cell r="AYC292">
            <v>187.75</v>
          </cell>
          <cell r="AYD292">
            <v>187.25</v>
          </cell>
          <cell r="AYE292">
            <v>187.375</v>
          </cell>
          <cell r="AYF292">
            <v>187</v>
          </cell>
          <cell r="AYG292">
            <v>186</v>
          </cell>
          <cell r="AYH292">
            <v>186</v>
          </cell>
          <cell r="AYI292">
            <v>186</v>
          </cell>
          <cell r="AYJ292">
            <v>183</v>
          </cell>
          <cell r="AYK292">
            <v>182.75</v>
          </cell>
          <cell r="AYL292">
            <v>182.75</v>
          </cell>
          <cell r="AYM292">
            <v>183.25</v>
          </cell>
          <cell r="AYN292">
            <v>182.5</v>
          </cell>
          <cell r="AYO292">
            <v>182.5</v>
          </cell>
          <cell r="AYP292">
            <v>182.5</v>
          </cell>
          <cell r="AYQ292">
            <v>181.75</v>
          </cell>
          <cell r="AYR292">
            <v>178</v>
          </cell>
          <cell r="AYS292">
            <v>177</v>
          </cell>
          <cell r="AYT292">
            <v>175.5</v>
          </cell>
          <cell r="AYU292">
            <v>179</v>
          </cell>
          <cell r="AYV292">
            <v>179</v>
          </cell>
          <cell r="AYW292">
            <v>179</v>
          </cell>
          <cell r="AYX292">
            <v>178.5</v>
          </cell>
          <cell r="AYY292">
            <v>175.125</v>
          </cell>
          <cell r="AYZ292">
            <v>172.375</v>
          </cell>
          <cell r="AZA292">
            <v>172.375</v>
          </cell>
          <cell r="AZB292">
            <v>173.5</v>
          </cell>
          <cell r="AZC292">
            <v>173.5</v>
          </cell>
          <cell r="AZD292">
            <v>173.5</v>
          </cell>
          <cell r="AZE292">
            <v>174</v>
          </cell>
          <cell r="AZF292">
            <v>172</v>
          </cell>
          <cell r="AZG292">
            <v>172</v>
          </cell>
          <cell r="AZH292">
            <v>172</v>
          </cell>
          <cell r="AZI292">
            <v>172.5</v>
          </cell>
          <cell r="AZJ292">
            <v>172.5</v>
          </cell>
          <cell r="AZK292">
            <v>172.5</v>
          </cell>
          <cell r="AZL292">
            <v>173</v>
          </cell>
          <cell r="AZM292">
            <v>174.75</v>
          </cell>
          <cell r="AZN292">
            <v>172.875</v>
          </cell>
          <cell r="AZO292">
            <v>171</v>
          </cell>
          <cell r="AZP292">
            <v>174.75</v>
          </cell>
          <cell r="AZQ292">
            <v>174.75</v>
          </cell>
          <cell r="AZR292">
            <v>174.75</v>
          </cell>
          <cell r="AZS292">
            <v>172.5</v>
          </cell>
          <cell r="AZT292">
            <v>172.5</v>
          </cell>
          <cell r="AZU292">
            <v>172</v>
          </cell>
          <cell r="AZV292">
            <v>167.75</v>
          </cell>
          <cell r="AZW292">
            <v>167.375</v>
          </cell>
          <cell r="AZX292">
            <v>167.375</v>
          </cell>
          <cell r="AZY292">
            <v>167.375</v>
          </cell>
          <cell r="AZZ292">
            <v>167.75</v>
          </cell>
          <cell r="BAA292">
            <v>166.5</v>
          </cell>
          <cell r="BAB292">
            <v>166.25</v>
          </cell>
          <cell r="BAC292">
            <v>165.75</v>
          </cell>
          <cell r="BAD292">
            <v>164.75</v>
          </cell>
          <cell r="BAE292">
            <v>164.75</v>
          </cell>
          <cell r="BAF292">
            <v>164.75</v>
          </cell>
          <cell r="BAG292">
            <v>164.5</v>
          </cell>
          <cell r="BAH292">
            <v>163.5</v>
          </cell>
          <cell r="BAI292">
            <v>163.875</v>
          </cell>
          <cell r="BAJ292">
            <v>163</v>
          </cell>
          <cell r="BAK292">
            <v>162.5</v>
          </cell>
          <cell r="BAL292">
            <v>162.5</v>
          </cell>
          <cell r="BAM292">
            <v>162.5</v>
          </cell>
          <cell r="BAN292">
            <v>163</v>
          </cell>
          <cell r="BAO292">
            <v>162</v>
          </cell>
          <cell r="BAP292">
            <v>163.5</v>
          </cell>
          <cell r="BAQ292">
            <v>161</v>
          </cell>
          <cell r="BAR292">
            <v>162</v>
          </cell>
          <cell r="BAS292">
            <v>162</v>
          </cell>
          <cell r="BAT292">
            <v>162</v>
          </cell>
          <cell r="BAU292">
            <v>162</v>
          </cell>
          <cell r="BAV292">
            <v>160</v>
          </cell>
          <cell r="BAW292">
            <v>162.5</v>
          </cell>
          <cell r="BAX292">
            <v>161.5</v>
          </cell>
          <cell r="BAY292">
            <v>160.25</v>
          </cell>
          <cell r="BAZ292">
            <v>160.25</v>
          </cell>
          <cell r="BBA292">
            <v>160.25</v>
          </cell>
          <cell r="BBB292">
            <v>163</v>
          </cell>
          <cell r="BBC292">
            <v>163</v>
          </cell>
          <cell r="BBD292">
            <v>164.75</v>
          </cell>
          <cell r="BBE292">
            <v>164</v>
          </cell>
          <cell r="BBF292">
            <v>164.5</v>
          </cell>
          <cell r="BBG292">
            <v>164.5</v>
          </cell>
          <cell r="BBH292">
            <v>164.5</v>
          </cell>
          <cell r="BBI292">
            <v>164.75</v>
          </cell>
          <cell r="BBJ292">
            <v>165.25</v>
          </cell>
          <cell r="BBK292">
            <v>163.25</v>
          </cell>
          <cell r="BBL292">
            <v>164.75</v>
          </cell>
          <cell r="BBM292">
            <v>163</v>
          </cell>
          <cell r="BBN292">
            <v>163</v>
          </cell>
          <cell r="BBO292">
            <v>163</v>
          </cell>
          <cell r="BBP292">
            <v>168</v>
          </cell>
          <cell r="BBQ292">
            <v>166.5</v>
          </cell>
          <cell r="BBR292">
            <v>166.5</v>
          </cell>
          <cell r="BBS292">
            <v>168.75</v>
          </cell>
          <cell r="BBT292">
            <v>168.25</v>
          </cell>
          <cell r="BBU292">
            <v>168.25</v>
          </cell>
          <cell r="BBV292">
            <v>168.25</v>
          </cell>
          <cell r="BBW292">
            <v>169.875</v>
          </cell>
          <cell r="BBX292">
            <v>170.125</v>
          </cell>
          <cell r="BBY292">
            <v>169.5</v>
          </cell>
          <cell r="BBZ292">
            <v>168</v>
          </cell>
          <cell r="BCA292">
            <v>165.75</v>
          </cell>
          <cell r="BCB292">
            <v>165.75</v>
          </cell>
          <cell r="BCC292">
            <v>165.75</v>
          </cell>
          <cell r="BCD292">
            <v>166.75</v>
          </cell>
          <cell r="BCE292">
            <v>166.5</v>
          </cell>
          <cell r="BCF292">
            <v>166</v>
          </cell>
          <cell r="BCG292">
            <v>166.75</v>
          </cell>
          <cell r="BCH292">
            <v>167.75</v>
          </cell>
          <cell r="BCI292">
            <v>167.75</v>
          </cell>
          <cell r="BCJ292">
            <v>167.75</v>
          </cell>
          <cell r="BCK292">
            <v>164.125</v>
          </cell>
          <cell r="BCL292">
            <v>163.75</v>
          </cell>
          <cell r="BCM292">
            <v>162.5</v>
          </cell>
          <cell r="BCN292">
            <v>161.25</v>
          </cell>
          <cell r="BCO292">
            <v>163</v>
          </cell>
          <cell r="BCP292">
            <v>163</v>
          </cell>
          <cell r="BCQ292">
            <v>163</v>
          </cell>
          <cell r="BCR292">
            <v>161</v>
          </cell>
          <cell r="BCS292">
            <v>162</v>
          </cell>
          <cell r="BCT292">
            <v>164</v>
          </cell>
          <cell r="BCU292">
            <v>160.25</v>
          </cell>
          <cell r="BCV292">
            <v>163.75</v>
          </cell>
          <cell r="BCW292">
            <v>163.75</v>
          </cell>
          <cell r="BCX292">
            <v>163.75</v>
          </cell>
          <cell r="BCY292">
            <v>161.25</v>
          </cell>
          <cell r="BCZ292">
            <v>161</v>
          </cell>
          <cell r="BDA292">
            <v>160</v>
          </cell>
          <cell r="BDB292">
            <v>162</v>
          </cell>
          <cell r="BDC292">
            <v>161.5</v>
          </cell>
          <cell r="BDD292">
            <v>161.5</v>
          </cell>
          <cell r="BDE292">
            <v>161.5</v>
          </cell>
          <cell r="BDF292">
            <v>158</v>
          </cell>
          <cell r="BDG292">
            <v>157.75</v>
          </cell>
          <cell r="BDH292">
            <v>155.5</v>
          </cell>
          <cell r="BDI292">
            <v>156.75</v>
          </cell>
          <cell r="BDJ292">
            <v>157.25</v>
          </cell>
          <cell r="BDK292">
            <v>157.25</v>
          </cell>
          <cell r="BDL292">
            <v>157.25</v>
          </cell>
          <cell r="BDM292">
            <v>156.25</v>
          </cell>
          <cell r="BDN292">
            <v>152.5</v>
          </cell>
          <cell r="BDO292">
            <v>156.5</v>
          </cell>
          <cell r="BDP292">
            <v>157.5</v>
          </cell>
          <cell r="BDQ292">
            <v>155</v>
          </cell>
          <cell r="BDR292">
            <v>155</v>
          </cell>
          <cell r="BDS292">
            <v>155</v>
          </cell>
          <cell r="BDT292">
            <v>155.875</v>
          </cell>
          <cell r="BDU292">
            <v>156.75</v>
          </cell>
          <cell r="BDV292">
            <v>155.75</v>
          </cell>
          <cell r="BDW292">
            <v>157.5</v>
          </cell>
          <cell r="BDX292">
            <v>157.5</v>
          </cell>
          <cell r="BDY292">
            <v>157.5</v>
          </cell>
          <cell r="BDZ292">
            <v>157.5</v>
          </cell>
          <cell r="BEA292">
            <v>157.5</v>
          </cell>
          <cell r="BEB292">
            <v>158</v>
          </cell>
          <cell r="BEC292">
            <v>159.5</v>
          </cell>
          <cell r="BED292">
            <v>155.5</v>
          </cell>
          <cell r="BEE292">
            <v>158.125</v>
          </cell>
          <cell r="BEF292">
            <v>158.125</v>
          </cell>
          <cell r="BEG292">
            <v>158.125</v>
          </cell>
          <cell r="BEH292">
            <v>155</v>
          </cell>
          <cell r="BEI292">
            <v>157.5</v>
          </cell>
          <cell r="BEJ292">
            <v>157.125</v>
          </cell>
          <cell r="BEK292">
            <v>156.5</v>
          </cell>
          <cell r="BEL292">
            <v>156.5</v>
          </cell>
          <cell r="BEM292">
            <v>156.5</v>
          </cell>
        </row>
        <row r="293">
          <cell r="E293" t="str">
            <v>TRG</v>
          </cell>
          <cell r="F293" t="str">
            <v>TR EUROPEAN GROWTH TRUST PLC</v>
          </cell>
          <cell r="H293" t="str">
            <v>TRG LN Equity</v>
          </cell>
          <cell r="I293" t="str">
            <v>TRG LN Equity</v>
          </cell>
          <cell r="J293" t="str">
            <v>USDGBP Curncy</v>
          </cell>
          <cell r="K293" t="str">
            <v>USDGBP Curncy</v>
          </cell>
          <cell r="L293" t="str">
            <v>USDGBP Curncy</v>
          </cell>
          <cell r="M293" t="str">
            <v>Security</v>
          </cell>
          <cell r="N293" t="str">
            <v>n</v>
          </cell>
          <cell r="O293">
            <v>0.01</v>
          </cell>
          <cell r="T293">
            <v>703.5</v>
          </cell>
          <cell r="U293">
            <v>697</v>
          </cell>
          <cell r="V293">
            <v>702</v>
          </cell>
          <cell r="W293">
            <v>703.5</v>
          </cell>
          <cell r="X293">
            <v>826.2</v>
          </cell>
          <cell r="Y293">
            <v>42592</v>
          </cell>
          <cell r="Z293">
            <v>700</v>
          </cell>
          <cell r="AA293">
            <v>42592</v>
          </cell>
          <cell r="AB293">
            <v>700</v>
          </cell>
          <cell r="AC293">
            <v>42592</v>
          </cell>
          <cell r="AD293">
            <v>1</v>
          </cell>
          <cell r="AE293">
            <v>1</v>
          </cell>
          <cell r="AF293">
            <v>1</v>
          </cell>
          <cell r="AG293" t="e">
            <v>#VALUE!</v>
          </cell>
          <cell r="AH293">
            <v>703.5</v>
          </cell>
          <cell r="AI293">
            <v>700</v>
          </cell>
          <cell r="AJ293">
            <v>690</v>
          </cell>
          <cell r="AK293">
            <v>678.75</v>
          </cell>
          <cell r="AL293">
            <v>680.5</v>
          </cell>
          <cell r="AM293">
            <v>680.5</v>
          </cell>
          <cell r="AN293">
            <v>680.5</v>
          </cell>
          <cell r="AO293">
            <v>677</v>
          </cell>
          <cell r="AP293">
            <v>669.5</v>
          </cell>
          <cell r="AQ293">
            <v>669</v>
          </cell>
          <cell r="AR293">
            <v>681</v>
          </cell>
          <cell r="AS293">
            <v>675</v>
          </cell>
          <cell r="AT293">
            <v>675</v>
          </cell>
          <cell r="AU293">
            <v>675</v>
          </cell>
          <cell r="AV293">
            <v>674</v>
          </cell>
          <cell r="AW293">
            <v>669</v>
          </cell>
          <cell r="AX293">
            <v>661</v>
          </cell>
          <cell r="AY293">
            <v>658.5</v>
          </cell>
          <cell r="AZ293">
            <v>659</v>
          </cell>
          <cell r="BA293">
            <v>659</v>
          </cell>
          <cell r="BB293">
            <v>659</v>
          </cell>
          <cell r="BC293">
            <v>655</v>
          </cell>
          <cell r="BD293">
            <v>655</v>
          </cell>
          <cell r="BE293">
            <v>647</v>
          </cell>
          <cell r="BF293">
            <v>642.75</v>
          </cell>
          <cell r="BG293">
            <v>644</v>
          </cell>
          <cell r="BH293">
            <v>644</v>
          </cell>
          <cell r="BI293">
            <v>644</v>
          </cell>
          <cell r="BJ293">
            <v>640</v>
          </cell>
          <cell r="BK293">
            <v>634</v>
          </cell>
          <cell r="BL293">
            <v>629.5</v>
          </cell>
          <cell r="BM293">
            <v>629</v>
          </cell>
          <cell r="BN293">
            <v>620</v>
          </cell>
          <cell r="BO293">
            <v>620</v>
          </cell>
          <cell r="BP293">
            <v>620</v>
          </cell>
          <cell r="BQ293">
            <v>615.5</v>
          </cell>
          <cell r="BR293">
            <v>619</v>
          </cell>
          <cell r="BS293">
            <v>622</v>
          </cell>
          <cell r="BT293">
            <v>630</v>
          </cell>
          <cell r="BU293">
            <v>621</v>
          </cell>
          <cell r="BV293">
            <v>621</v>
          </cell>
          <cell r="BW293">
            <v>621</v>
          </cell>
          <cell r="BX293">
            <v>620</v>
          </cell>
          <cell r="BY293">
            <v>615.5</v>
          </cell>
          <cell r="BZ293">
            <v>605</v>
          </cell>
          <cell r="CA293">
            <v>590</v>
          </cell>
          <cell r="CB293">
            <v>629.25</v>
          </cell>
          <cell r="CC293">
            <v>629.25</v>
          </cell>
          <cell r="CD293">
            <v>629.25</v>
          </cell>
          <cell r="CE293">
            <v>644</v>
          </cell>
          <cell r="CF293">
            <v>644</v>
          </cell>
          <cell r="CG293">
            <v>648</v>
          </cell>
          <cell r="CH293">
            <v>638</v>
          </cell>
          <cell r="CI293">
            <v>636</v>
          </cell>
          <cell r="CJ293">
            <v>636</v>
          </cell>
          <cell r="CK293">
            <v>636</v>
          </cell>
          <cell r="CL293">
            <v>626.5</v>
          </cell>
          <cell r="CM293">
            <v>636</v>
          </cell>
          <cell r="CN293">
            <v>637</v>
          </cell>
          <cell r="CO293">
            <v>660</v>
          </cell>
          <cell r="CP293">
            <v>661</v>
          </cell>
          <cell r="CQ293">
            <v>661</v>
          </cell>
          <cell r="CR293">
            <v>661</v>
          </cell>
          <cell r="CS293">
            <v>669</v>
          </cell>
          <cell r="CT293">
            <v>670</v>
          </cell>
          <cell r="CU293">
            <v>664.25</v>
          </cell>
          <cell r="CV293">
            <v>664</v>
          </cell>
          <cell r="CW293">
            <v>654</v>
          </cell>
          <cell r="CX293">
            <v>654</v>
          </cell>
          <cell r="CY293">
            <v>654</v>
          </cell>
          <cell r="CZ293">
            <v>655</v>
          </cell>
          <cell r="DA293">
            <v>655</v>
          </cell>
          <cell r="DB293">
            <v>652.5</v>
          </cell>
          <cell r="DC293">
            <v>646.5</v>
          </cell>
          <cell r="DD293">
            <v>646.5</v>
          </cell>
          <cell r="DE293">
            <v>646.5</v>
          </cell>
          <cell r="DF293">
            <v>646.5</v>
          </cell>
          <cell r="DG293">
            <v>634</v>
          </cell>
          <cell r="DH293">
            <v>628.5</v>
          </cell>
          <cell r="DI293">
            <v>627</v>
          </cell>
          <cell r="DJ293">
            <v>628</v>
          </cell>
          <cell r="DK293">
            <v>628</v>
          </cell>
          <cell r="DL293">
            <v>628</v>
          </cell>
          <cell r="DM293">
            <v>628</v>
          </cell>
          <cell r="DN293">
            <v>620</v>
          </cell>
          <cell r="DO293">
            <v>626.5</v>
          </cell>
          <cell r="DP293">
            <v>627</v>
          </cell>
          <cell r="DQ293">
            <v>626</v>
          </cell>
          <cell r="DR293">
            <v>625</v>
          </cell>
          <cell r="DS293">
            <v>625</v>
          </cell>
          <cell r="DT293">
            <v>625</v>
          </cell>
          <cell r="DU293">
            <v>630</v>
          </cell>
          <cell r="DV293">
            <v>628</v>
          </cell>
          <cell r="DW293">
            <v>632</v>
          </cell>
          <cell r="DX293">
            <v>631</v>
          </cell>
          <cell r="DY293">
            <v>626</v>
          </cell>
          <cell r="DZ293">
            <v>626</v>
          </cell>
          <cell r="EA293">
            <v>626</v>
          </cell>
          <cell r="EB293">
            <v>630.5</v>
          </cell>
          <cell r="EC293">
            <v>639</v>
          </cell>
          <cell r="ED293">
            <v>638</v>
          </cell>
          <cell r="EE293">
            <v>635.75</v>
          </cell>
          <cell r="EF293">
            <v>635.75</v>
          </cell>
          <cell r="EG293">
            <v>635.75</v>
          </cell>
          <cell r="EH293">
            <v>635.75</v>
          </cell>
          <cell r="EI293">
            <v>635</v>
          </cell>
          <cell r="EJ293">
            <v>647</v>
          </cell>
          <cell r="EK293">
            <v>641.75</v>
          </cell>
          <cell r="EL293">
            <v>645</v>
          </cell>
          <cell r="EM293">
            <v>649.5</v>
          </cell>
          <cell r="EN293">
            <v>649.5</v>
          </cell>
          <cell r="EO293">
            <v>649.5</v>
          </cell>
          <cell r="EP293">
            <v>651</v>
          </cell>
          <cell r="EQ293">
            <v>643.5</v>
          </cell>
          <cell r="ER293">
            <v>641.75</v>
          </cell>
          <cell r="ES293">
            <v>636.75</v>
          </cell>
          <cell r="ET293">
            <v>638</v>
          </cell>
          <cell r="EU293">
            <v>638</v>
          </cell>
          <cell r="EV293">
            <v>638</v>
          </cell>
          <cell r="EW293">
            <v>643</v>
          </cell>
          <cell r="EX293">
            <v>640</v>
          </cell>
          <cell r="EY293">
            <v>636.25</v>
          </cell>
          <cell r="EZ293">
            <v>634.5</v>
          </cell>
          <cell r="FA293">
            <v>634</v>
          </cell>
          <cell r="FB293">
            <v>634</v>
          </cell>
          <cell r="FC293">
            <v>634</v>
          </cell>
          <cell r="FD293">
            <v>626</v>
          </cell>
          <cell r="FE293">
            <v>625</v>
          </cell>
          <cell r="FF293">
            <v>617</v>
          </cell>
          <cell r="FG293">
            <v>615.5</v>
          </cell>
          <cell r="FH293">
            <v>617.5</v>
          </cell>
          <cell r="FI293">
            <v>617.5</v>
          </cell>
          <cell r="FJ293">
            <v>617.5</v>
          </cell>
          <cell r="FK293">
            <v>622.5</v>
          </cell>
          <cell r="FL293">
            <v>625</v>
          </cell>
          <cell r="FM293">
            <v>622</v>
          </cell>
          <cell r="FN293">
            <v>615</v>
          </cell>
          <cell r="FO293">
            <v>615</v>
          </cell>
          <cell r="FP293">
            <v>615</v>
          </cell>
          <cell r="FQ293">
            <v>615</v>
          </cell>
          <cell r="FR293">
            <v>615</v>
          </cell>
          <cell r="FS293">
            <v>625</v>
          </cell>
          <cell r="FT293">
            <v>620</v>
          </cell>
          <cell r="FU293">
            <v>618</v>
          </cell>
          <cell r="FV293">
            <v>630</v>
          </cell>
          <cell r="FW293">
            <v>630</v>
          </cell>
          <cell r="FX293">
            <v>630</v>
          </cell>
          <cell r="FY293">
            <v>613</v>
          </cell>
          <cell r="FZ293">
            <v>612</v>
          </cell>
          <cell r="GA293">
            <v>615.5</v>
          </cell>
          <cell r="GB293">
            <v>612</v>
          </cell>
          <cell r="GC293">
            <v>610</v>
          </cell>
          <cell r="GD293">
            <v>610</v>
          </cell>
          <cell r="GE293">
            <v>610</v>
          </cell>
          <cell r="GF293">
            <v>610</v>
          </cell>
          <cell r="GG293">
            <v>609</v>
          </cell>
          <cell r="GH293">
            <v>609</v>
          </cell>
          <cell r="GI293">
            <v>616</v>
          </cell>
          <cell r="GJ293">
            <v>613.5</v>
          </cell>
          <cell r="GK293">
            <v>613.5</v>
          </cell>
          <cell r="GL293">
            <v>613.5</v>
          </cell>
          <cell r="GM293">
            <v>620</v>
          </cell>
          <cell r="GN293">
            <v>610</v>
          </cell>
          <cell r="GO293">
            <v>613</v>
          </cell>
          <cell r="GP293">
            <v>604</v>
          </cell>
          <cell r="GQ293">
            <v>605</v>
          </cell>
          <cell r="GR293">
            <v>605</v>
          </cell>
          <cell r="GS293">
            <v>605</v>
          </cell>
          <cell r="GT293">
            <v>595</v>
          </cell>
          <cell r="GU293">
            <v>588</v>
          </cell>
          <cell r="GV293">
            <v>594.5</v>
          </cell>
          <cell r="GW293">
            <v>595.5</v>
          </cell>
          <cell r="GX293">
            <v>580.25</v>
          </cell>
          <cell r="GY293">
            <v>580.25</v>
          </cell>
          <cell r="GZ293">
            <v>580.25</v>
          </cell>
          <cell r="HA293">
            <v>577.5</v>
          </cell>
          <cell r="HB293">
            <v>575</v>
          </cell>
          <cell r="HC293">
            <v>568</v>
          </cell>
          <cell r="HD293">
            <v>571</v>
          </cell>
          <cell r="HE293">
            <v>563</v>
          </cell>
          <cell r="HF293">
            <v>563</v>
          </cell>
          <cell r="HG293">
            <v>563</v>
          </cell>
          <cell r="HH293">
            <v>571.5</v>
          </cell>
          <cell r="HI293">
            <v>580</v>
          </cell>
          <cell r="HJ293">
            <v>580</v>
          </cell>
          <cell r="HK293">
            <v>595</v>
          </cell>
          <cell r="HL293">
            <v>600</v>
          </cell>
          <cell r="HM293">
            <v>600</v>
          </cell>
          <cell r="HN293">
            <v>600</v>
          </cell>
          <cell r="HO293">
            <v>597</v>
          </cell>
          <cell r="HP293">
            <v>592</v>
          </cell>
          <cell r="HQ293">
            <v>594.5</v>
          </cell>
          <cell r="HR293">
            <v>605</v>
          </cell>
          <cell r="HS293">
            <v>597</v>
          </cell>
          <cell r="HT293">
            <v>597</v>
          </cell>
          <cell r="HU293">
            <v>597</v>
          </cell>
          <cell r="HV293">
            <v>588</v>
          </cell>
          <cell r="HW293">
            <v>592.5</v>
          </cell>
          <cell r="HX293">
            <v>598</v>
          </cell>
          <cell r="HY293">
            <v>594</v>
          </cell>
          <cell r="HZ293">
            <v>593</v>
          </cell>
          <cell r="IA293">
            <v>593</v>
          </cell>
          <cell r="IB293">
            <v>593</v>
          </cell>
          <cell r="IC293">
            <v>581.5</v>
          </cell>
          <cell r="ID293">
            <v>572.5</v>
          </cell>
          <cell r="IE293">
            <v>602.5</v>
          </cell>
          <cell r="IF293">
            <v>598</v>
          </cell>
          <cell r="IG293">
            <v>601.5</v>
          </cell>
          <cell r="IH293">
            <v>601.5</v>
          </cell>
          <cell r="II293">
            <v>601.5</v>
          </cell>
          <cell r="IJ293">
            <v>614</v>
          </cell>
          <cell r="IK293">
            <v>634.5</v>
          </cell>
          <cell r="IL293">
            <v>634</v>
          </cell>
          <cell r="IM293">
            <v>630</v>
          </cell>
          <cell r="IN293">
            <v>638</v>
          </cell>
          <cell r="IO293">
            <v>638</v>
          </cell>
          <cell r="IP293">
            <v>638</v>
          </cell>
          <cell r="IQ293">
            <v>638.5</v>
          </cell>
          <cell r="IR293">
            <v>648</v>
          </cell>
          <cell r="IS293">
            <v>652</v>
          </cell>
          <cell r="IT293">
            <v>649</v>
          </cell>
          <cell r="IU293">
            <v>657.25</v>
          </cell>
          <cell r="IV293">
            <v>657.25</v>
          </cell>
          <cell r="IW293">
            <v>657.25</v>
          </cell>
          <cell r="IX293">
            <v>657.25</v>
          </cell>
          <cell r="IY293">
            <v>651</v>
          </cell>
          <cell r="IZ293">
            <v>652</v>
          </cell>
          <cell r="JA293">
            <v>649.25</v>
          </cell>
          <cell r="JB293">
            <v>649.25</v>
          </cell>
          <cell r="JC293">
            <v>649.25</v>
          </cell>
          <cell r="JD293">
            <v>649.25</v>
          </cell>
          <cell r="JE293">
            <v>649.25</v>
          </cell>
          <cell r="JF293">
            <v>642</v>
          </cell>
          <cell r="JG293">
            <v>641</v>
          </cell>
          <cell r="JH293">
            <v>635</v>
          </cell>
          <cell r="JI293">
            <v>636</v>
          </cell>
          <cell r="JJ293">
            <v>636</v>
          </cell>
          <cell r="JK293">
            <v>636</v>
          </cell>
          <cell r="JL293">
            <v>633.5</v>
          </cell>
          <cell r="JM293">
            <v>631</v>
          </cell>
          <cell r="JN293">
            <v>630</v>
          </cell>
          <cell r="JO293">
            <v>614.5</v>
          </cell>
          <cell r="JP293">
            <v>611.5</v>
          </cell>
          <cell r="JQ293">
            <v>611.5</v>
          </cell>
          <cell r="JR293">
            <v>611.5</v>
          </cell>
          <cell r="JS293">
            <v>610</v>
          </cell>
          <cell r="JT293">
            <v>610.75</v>
          </cell>
          <cell r="JU293">
            <v>609.25</v>
          </cell>
          <cell r="JV293">
            <v>615</v>
          </cell>
          <cell r="JW293">
            <v>608.75</v>
          </cell>
          <cell r="JX293">
            <v>608.75</v>
          </cell>
          <cell r="JY293">
            <v>608.75</v>
          </cell>
          <cell r="JZ293">
            <v>609</v>
          </cell>
          <cell r="KA293">
            <v>606.25</v>
          </cell>
          <cell r="KB293">
            <v>595</v>
          </cell>
          <cell r="KC293">
            <v>589</v>
          </cell>
          <cell r="KD293">
            <v>588.75</v>
          </cell>
          <cell r="KE293">
            <v>588.75</v>
          </cell>
          <cell r="KF293">
            <v>588.75</v>
          </cell>
          <cell r="KG293">
            <v>592</v>
          </cell>
          <cell r="KH293">
            <v>587</v>
          </cell>
          <cell r="KI293">
            <v>582</v>
          </cell>
          <cell r="KJ293">
            <v>586</v>
          </cell>
          <cell r="KK293">
            <v>588</v>
          </cell>
          <cell r="KL293">
            <v>588</v>
          </cell>
          <cell r="KM293">
            <v>588</v>
          </cell>
          <cell r="KN293">
            <v>583</v>
          </cell>
          <cell r="KO293">
            <v>582</v>
          </cell>
          <cell r="KP293">
            <v>579</v>
          </cell>
          <cell r="KQ293">
            <v>576.5</v>
          </cell>
          <cell r="KR293">
            <v>580</v>
          </cell>
          <cell r="KS293">
            <v>580</v>
          </cell>
          <cell r="KT293">
            <v>580</v>
          </cell>
          <cell r="KU293">
            <v>585</v>
          </cell>
          <cell r="KV293">
            <v>591.75</v>
          </cell>
          <cell r="KW293">
            <v>590</v>
          </cell>
          <cell r="KX293">
            <v>595</v>
          </cell>
          <cell r="KY293">
            <v>591.75</v>
          </cell>
          <cell r="KZ293">
            <v>591.75</v>
          </cell>
          <cell r="LA293">
            <v>591.75</v>
          </cell>
          <cell r="LB293">
            <v>589.5</v>
          </cell>
          <cell r="LC293">
            <v>590</v>
          </cell>
          <cell r="LD293">
            <v>590.5</v>
          </cell>
          <cell r="LE293">
            <v>591</v>
          </cell>
          <cell r="LF293">
            <v>583</v>
          </cell>
          <cell r="LG293">
            <v>583</v>
          </cell>
          <cell r="LH293">
            <v>583</v>
          </cell>
          <cell r="LI293">
            <v>588</v>
          </cell>
          <cell r="LJ293">
            <v>594</v>
          </cell>
          <cell r="LK293">
            <v>586</v>
          </cell>
          <cell r="LL293">
            <v>593.5</v>
          </cell>
          <cell r="LM293">
            <v>593.5</v>
          </cell>
          <cell r="LN293">
            <v>593.5</v>
          </cell>
          <cell r="LO293">
            <v>593.5</v>
          </cell>
          <cell r="LP293">
            <v>583.5</v>
          </cell>
          <cell r="LQ293">
            <v>584</v>
          </cell>
          <cell r="LR293">
            <v>584</v>
          </cell>
          <cell r="LS293">
            <v>587</v>
          </cell>
          <cell r="LT293">
            <v>590.5</v>
          </cell>
          <cell r="LU293">
            <v>590.5</v>
          </cell>
          <cell r="LV293">
            <v>590.5</v>
          </cell>
          <cell r="LW293">
            <v>585.25</v>
          </cell>
          <cell r="LX293">
            <v>584.5</v>
          </cell>
          <cell r="LY293">
            <v>585</v>
          </cell>
          <cell r="LZ293">
            <v>585</v>
          </cell>
          <cell r="MA293">
            <v>586.5</v>
          </cell>
          <cell r="MB293">
            <v>586.5</v>
          </cell>
          <cell r="MC293">
            <v>586.5</v>
          </cell>
          <cell r="MD293">
            <v>584.5</v>
          </cell>
          <cell r="ME293">
            <v>582</v>
          </cell>
          <cell r="MF293">
            <v>579</v>
          </cell>
          <cell r="MG293">
            <v>575</v>
          </cell>
          <cell r="MH293">
            <v>567.5</v>
          </cell>
          <cell r="MI293">
            <v>567.5</v>
          </cell>
          <cell r="MJ293">
            <v>567.5</v>
          </cell>
          <cell r="MK293">
            <v>570</v>
          </cell>
          <cell r="ML293">
            <v>564</v>
          </cell>
          <cell r="MM293">
            <v>566</v>
          </cell>
          <cell r="MN293">
            <v>569</v>
          </cell>
          <cell r="MO293">
            <v>581</v>
          </cell>
          <cell r="MP293">
            <v>581</v>
          </cell>
          <cell r="MQ293">
            <v>581</v>
          </cell>
          <cell r="MR293">
            <v>576</v>
          </cell>
          <cell r="MS293">
            <v>582</v>
          </cell>
          <cell r="MT293">
            <v>574</v>
          </cell>
          <cell r="MU293">
            <v>584</v>
          </cell>
          <cell r="MV293">
            <v>588</v>
          </cell>
          <cell r="MW293">
            <v>588</v>
          </cell>
          <cell r="MX293">
            <v>588</v>
          </cell>
          <cell r="MY293">
            <v>598.5</v>
          </cell>
          <cell r="MZ293">
            <v>601</v>
          </cell>
          <cell r="NA293">
            <v>600</v>
          </cell>
          <cell r="NB293">
            <v>600.5</v>
          </cell>
          <cell r="NC293">
            <v>603.5</v>
          </cell>
          <cell r="ND293">
            <v>603.5</v>
          </cell>
          <cell r="NE293">
            <v>603.5</v>
          </cell>
          <cell r="NF293">
            <v>607.5</v>
          </cell>
          <cell r="NG293">
            <v>619.5</v>
          </cell>
          <cell r="NH293">
            <v>610.5</v>
          </cell>
          <cell r="NI293">
            <v>610</v>
          </cell>
          <cell r="NJ293">
            <v>609.5</v>
          </cell>
          <cell r="NK293">
            <v>609.5</v>
          </cell>
          <cell r="NL293">
            <v>609.5</v>
          </cell>
          <cell r="NM293">
            <v>611.5</v>
          </cell>
          <cell r="NN293">
            <v>608.25</v>
          </cell>
          <cell r="NO293">
            <v>608.5</v>
          </cell>
          <cell r="NP293">
            <v>616</v>
          </cell>
          <cell r="NQ293">
            <v>616</v>
          </cell>
          <cell r="NR293">
            <v>616</v>
          </cell>
          <cell r="NS293">
            <v>616</v>
          </cell>
          <cell r="NT293">
            <v>613.5</v>
          </cell>
          <cell r="NU293">
            <v>603</v>
          </cell>
          <cell r="NV293">
            <v>602</v>
          </cell>
          <cell r="NW293">
            <v>566</v>
          </cell>
          <cell r="NX293">
            <v>612</v>
          </cell>
          <cell r="NY293">
            <v>612</v>
          </cell>
          <cell r="NZ293">
            <v>612</v>
          </cell>
          <cell r="OA293">
            <v>620.5</v>
          </cell>
          <cell r="OB293">
            <v>632</v>
          </cell>
          <cell r="OC293">
            <v>638</v>
          </cell>
          <cell r="OD293">
            <v>637</v>
          </cell>
          <cell r="OE293">
            <v>633</v>
          </cell>
          <cell r="OF293">
            <v>633</v>
          </cell>
          <cell r="OG293">
            <v>633</v>
          </cell>
          <cell r="OH293">
            <v>638.5</v>
          </cell>
          <cell r="OI293">
            <v>630</v>
          </cell>
          <cell r="OJ293">
            <v>643.5</v>
          </cell>
          <cell r="OK293">
            <v>646</v>
          </cell>
          <cell r="OL293">
            <v>640</v>
          </cell>
          <cell r="OM293">
            <v>640</v>
          </cell>
          <cell r="ON293">
            <v>640</v>
          </cell>
          <cell r="OO293">
            <v>644.5</v>
          </cell>
          <cell r="OP293">
            <v>642.5</v>
          </cell>
          <cell r="OQ293">
            <v>643.75</v>
          </cell>
          <cell r="OR293">
            <v>645</v>
          </cell>
          <cell r="OS293">
            <v>645.5</v>
          </cell>
          <cell r="OT293">
            <v>645.5</v>
          </cell>
          <cell r="OU293">
            <v>645.5</v>
          </cell>
          <cell r="OV293">
            <v>641</v>
          </cell>
          <cell r="OW293">
            <v>638.5</v>
          </cell>
          <cell r="OX293">
            <v>640</v>
          </cell>
          <cell r="OY293">
            <v>639</v>
          </cell>
          <cell r="OZ293">
            <v>646</v>
          </cell>
          <cell r="PA293">
            <v>646</v>
          </cell>
          <cell r="PB293">
            <v>646</v>
          </cell>
          <cell r="PC293">
            <v>638.5</v>
          </cell>
          <cell r="PD293">
            <v>636.5</v>
          </cell>
          <cell r="PE293">
            <v>644</v>
          </cell>
          <cell r="PF293">
            <v>643</v>
          </cell>
          <cell r="PG293">
            <v>638</v>
          </cell>
          <cell r="PH293">
            <v>638</v>
          </cell>
          <cell r="PI293">
            <v>638</v>
          </cell>
          <cell r="PJ293">
            <v>643</v>
          </cell>
          <cell r="PK293">
            <v>634</v>
          </cell>
          <cell r="PL293">
            <v>638</v>
          </cell>
          <cell r="PM293">
            <v>642</v>
          </cell>
          <cell r="PN293">
            <v>631</v>
          </cell>
          <cell r="PO293">
            <v>631</v>
          </cell>
          <cell r="PP293">
            <v>631</v>
          </cell>
          <cell r="PQ293">
            <v>619.75</v>
          </cell>
          <cell r="PR293">
            <v>612.5</v>
          </cell>
          <cell r="PS293">
            <v>610</v>
          </cell>
          <cell r="PT293">
            <v>620</v>
          </cell>
          <cell r="PU293">
            <v>636</v>
          </cell>
          <cell r="PV293">
            <v>636</v>
          </cell>
          <cell r="PW293">
            <v>636</v>
          </cell>
          <cell r="PX293">
            <v>626</v>
          </cell>
          <cell r="PY293">
            <v>632</v>
          </cell>
          <cell r="PZ293">
            <v>624</v>
          </cell>
          <cell r="QA293">
            <v>622.5</v>
          </cell>
          <cell r="QB293">
            <v>626</v>
          </cell>
          <cell r="QC293">
            <v>626</v>
          </cell>
          <cell r="QD293">
            <v>626</v>
          </cell>
          <cell r="QE293">
            <v>630</v>
          </cell>
          <cell r="QF293">
            <v>638</v>
          </cell>
          <cell r="QG293">
            <v>637.5</v>
          </cell>
          <cell r="QH293">
            <v>632</v>
          </cell>
          <cell r="QI293">
            <v>620</v>
          </cell>
          <cell r="QJ293">
            <v>620</v>
          </cell>
          <cell r="QK293">
            <v>620</v>
          </cell>
          <cell r="QL293">
            <v>617.5</v>
          </cell>
          <cell r="QM293">
            <v>623</v>
          </cell>
          <cell r="QN293">
            <v>627</v>
          </cell>
          <cell r="QO293">
            <v>622.5</v>
          </cell>
          <cell r="QP293">
            <v>633.5</v>
          </cell>
          <cell r="QQ293">
            <v>633.5</v>
          </cell>
          <cell r="QR293">
            <v>633.5</v>
          </cell>
          <cell r="QS293">
            <v>643</v>
          </cell>
          <cell r="QT293">
            <v>644</v>
          </cell>
          <cell r="QU293">
            <v>642</v>
          </cell>
          <cell r="QV293">
            <v>642</v>
          </cell>
          <cell r="QW293">
            <v>642</v>
          </cell>
          <cell r="QX293">
            <v>642</v>
          </cell>
          <cell r="QY293">
            <v>642</v>
          </cell>
          <cell r="QZ293">
            <v>646</v>
          </cell>
          <cell r="RA293">
            <v>652.5</v>
          </cell>
          <cell r="RB293">
            <v>647</v>
          </cell>
          <cell r="RC293">
            <v>654.75</v>
          </cell>
          <cell r="RD293">
            <v>648.5</v>
          </cell>
          <cell r="RE293">
            <v>648.5</v>
          </cell>
          <cell r="RF293">
            <v>648.5</v>
          </cell>
          <cell r="RG293">
            <v>654</v>
          </cell>
          <cell r="RH293">
            <v>648.5</v>
          </cell>
          <cell r="RI293">
            <v>652</v>
          </cell>
          <cell r="RJ293">
            <v>658</v>
          </cell>
          <cell r="RK293">
            <v>658</v>
          </cell>
          <cell r="RL293">
            <v>658</v>
          </cell>
          <cell r="RM293">
            <v>658</v>
          </cell>
          <cell r="RN293">
            <v>655</v>
          </cell>
          <cell r="RO293">
            <v>655.5</v>
          </cell>
          <cell r="RP293">
            <v>646.5</v>
          </cell>
          <cell r="RQ293">
            <v>639</v>
          </cell>
          <cell r="RR293">
            <v>631.5</v>
          </cell>
          <cell r="RS293">
            <v>631.5</v>
          </cell>
          <cell r="RT293">
            <v>631.5</v>
          </cell>
          <cell r="RU293">
            <v>629.25</v>
          </cell>
          <cell r="RV293">
            <v>630</v>
          </cell>
          <cell r="RW293">
            <v>629.5</v>
          </cell>
          <cell r="RX293">
            <v>633</v>
          </cell>
          <cell r="RY293">
            <v>630</v>
          </cell>
          <cell r="RZ293">
            <v>630</v>
          </cell>
          <cell r="SA293">
            <v>630</v>
          </cell>
          <cell r="SB293">
            <v>621</v>
          </cell>
          <cell r="SC293">
            <v>623.5</v>
          </cell>
          <cell r="SD293">
            <v>621</v>
          </cell>
          <cell r="SE293">
            <v>622.5</v>
          </cell>
          <cell r="SF293">
            <v>622.5</v>
          </cell>
          <cell r="SG293">
            <v>622.5</v>
          </cell>
          <cell r="SH293">
            <v>622.5</v>
          </cell>
          <cell r="SI293">
            <v>623</v>
          </cell>
          <cell r="SJ293">
            <v>623</v>
          </cell>
          <cell r="SK293">
            <v>619.75</v>
          </cell>
          <cell r="SL293">
            <v>630</v>
          </cell>
          <cell r="SM293">
            <v>620</v>
          </cell>
          <cell r="SN293">
            <v>620</v>
          </cell>
          <cell r="SO293">
            <v>620</v>
          </cell>
          <cell r="SP293">
            <v>623.5</v>
          </cell>
          <cell r="SQ293">
            <v>620.5</v>
          </cell>
          <cell r="SR293">
            <v>627</v>
          </cell>
          <cell r="SS293">
            <v>621</v>
          </cell>
          <cell r="ST293">
            <v>620.5</v>
          </cell>
          <cell r="SU293">
            <v>620.5</v>
          </cell>
          <cell r="SV293">
            <v>620.5</v>
          </cell>
          <cell r="SW293">
            <v>626</v>
          </cell>
          <cell r="SX293">
            <v>625</v>
          </cell>
          <cell r="SY293">
            <v>624</v>
          </cell>
          <cell r="SZ293">
            <v>626</v>
          </cell>
          <cell r="TA293">
            <v>628</v>
          </cell>
          <cell r="TB293">
            <v>628</v>
          </cell>
          <cell r="TC293">
            <v>628</v>
          </cell>
          <cell r="TD293">
            <v>625</v>
          </cell>
          <cell r="TE293">
            <v>622</v>
          </cell>
          <cell r="TF293">
            <v>620.5</v>
          </cell>
          <cell r="TG293">
            <v>621</v>
          </cell>
          <cell r="TH293">
            <v>621</v>
          </cell>
          <cell r="TI293">
            <v>621</v>
          </cell>
          <cell r="TJ293">
            <v>621</v>
          </cell>
          <cell r="TK293">
            <v>621</v>
          </cell>
          <cell r="TL293">
            <v>621.5</v>
          </cell>
          <cell r="TM293">
            <v>621.5</v>
          </cell>
          <cell r="TN293">
            <v>622</v>
          </cell>
          <cell r="TO293">
            <v>614</v>
          </cell>
          <cell r="TP293">
            <v>614</v>
          </cell>
          <cell r="TQ293">
            <v>614</v>
          </cell>
          <cell r="TR293">
            <v>615</v>
          </cell>
          <cell r="TS293">
            <v>620</v>
          </cell>
          <cell r="TT293">
            <v>624</v>
          </cell>
          <cell r="TU293">
            <v>619.5</v>
          </cell>
          <cell r="TV293">
            <v>618</v>
          </cell>
          <cell r="TW293">
            <v>618</v>
          </cell>
          <cell r="TX293">
            <v>618</v>
          </cell>
          <cell r="TY293">
            <v>613</v>
          </cell>
          <cell r="TZ293">
            <v>612</v>
          </cell>
          <cell r="UA293">
            <v>610</v>
          </cell>
          <cell r="UB293">
            <v>607</v>
          </cell>
          <cell r="UC293">
            <v>598.5</v>
          </cell>
          <cell r="UD293">
            <v>598.5</v>
          </cell>
          <cell r="UE293">
            <v>598.5</v>
          </cell>
          <cell r="UF293">
            <v>589</v>
          </cell>
          <cell r="UG293">
            <v>584</v>
          </cell>
          <cell r="UH293">
            <v>578.5</v>
          </cell>
          <cell r="UI293">
            <v>577.5</v>
          </cell>
          <cell r="UJ293">
            <v>579.5</v>
          </cell>
          <cell r="UK293">
            <v>579.5</v>
          </cell>
          <cell r="UL293">
            <v>579.5</v>
          </cell>
          <cell r="UM293">
            <v>579</v>
          </cell>
          <cell r="UN293">
            <v>575</v>
          </cell>
          <cell r="UO293">
            <v>568.5</v>
          </cell>
          <cell r="UP293">
            <v>567</v>
          </cell>
          <cell r="UQ293">
            <v>567.5</v>
          </cell>
          <cell r="UR293">
            <v>567.5</v>
          </cell>
          <cell r="US293">
            <v>567.5</v>
          </cell>
          <cell r="UT293">
            <v>565.5</v>
          </cell>
          <cell r="UU293">
            <v>569</v>
          </cell>
          <cell r="UV293">
            <v>567</v>
          </cell>
          <cell r="UW293">
            <v>555</v>
          </cell>
          <cell r="UX293">
            <v>552.5</v>
          </cell>
          <cell r="UY293">
            <v>552.5</v>
          </cell>
          <cell r="UZ293">
            <v>552.5</v>
          </cell>
          <cell r="VA293">
            <v>551.5</v>
          </cell>
          <cell r="VB293">
            <v>547</v>
          </cell>
          <cell r="VC293">
            <v>546</v>
          </cell>
          <cell r="VD293">
            <v>545</v>
          </cell>
          <cell r="VE293">
            <v>543.5</v>
          </cell>
          <cell r="VF293">
            <v>543.5</v>
          </cell>
          <cell r="VG293">
            <v>543.5</v>
          </cell>
          <cell r="VH293">
            <v>539</v>
          </cell>
          <cell r="VI293">
            <v>533</v>
          </cell>
          <cell r="VJ293">
            <v>532</v>
          </cell>
          <cell r="VK293">
            <v>528.75</v>
          </cell>
          <cell r="VL293">
            <v>533.5</v>
          </cell>
          <cell r="VM293">
            <v>533.5</v>
          </cell>
          <cell r="VN293">
            <v>533.5</v>
          </cell>
          <cell r="VO293">
            <v>537.5</v>
          </cell>
          <cell r="VP293">
            <v>536.25</v>
          </cell>
          <cell r="VQ293">
            <v>537.75</v>
          </cell>
          <cell r="VR293">
            <v>528.75</v>
          </cell>
          <cell r="VS293">
            <v>529</v>
          </cell>
          <cell r="VT293">
            <v>529</v>
          </cell>
          <cell r="VU293">
            <v>529</v>
          </cell>
          <cell r="VV293">
            <v>527.75</v>
          </cell>
          <cell r="VW293">
            <v>527.25</v>
          </cell>
          <cell r="VX293">
            <v>527.5</v>
          </cell>
          <cell r="VY293">
            <v>531</v>
          </cell>
          <cell r="VZ293">
            <v>536</v>
          </cell>
          <cell r="WA293">
            <v>536</v>
          </cell>
          <cell r="WB293">
            <v>536</v>
          </cell>
          <cell r="WC293">
            <v>527.25</v>
          </cell>
          <cell r="WD293">
            <v>525</v>
          </cell>
          <cell r="WE293">
            <v>525</v>
          </cell>
          <cell r="WF293">
            <v>519.25</v>
          </cell>
          <cell r="WG293">
            <v>519</v>
          </cell>
          <cell r="WH293">
            <v>519</v>
          </cell>
          <cell r="WI293">
            <v>519</v>
          </cell>
          <cell r="WJ293">
            <v>513.5</v>
          </cell>
          <cell r="WK293">
            <v>512.75</v>
          </cell>
          <cell r="WL293">
            <v>516.75</v>
          </cell>
          <cell r="WM293">
            <v>517.25</v>
          </cell>
          <cell r="WN293">
            <v>516.5</v>
          </cell>
          <cell r="WO293">
            <v>516.5</v>
          </cell>
          <cell r="WP293">
            <v>516.5</v>
          </cell>
          <cell r="WQ293">
            <v>521.25</v>
          </cell>
          <cell r="WR293">
            <v>513.25</v>
          </cell>
          <cell r="WS293">
            <v>513.25</v>
          </cell>
          <cell r="WT293">
            <v>514</v>
          </cell>
          <cell r="WU293">
            <v>516.25</v>
          </cell>
          <cell r="WV293">
            <v>516.25</v>
          </cell>
          <cell r="WW293">
            <v>516.25</v>
          </cell>
          <cell r="WX293">
            <v>514.5</v>
          </cell>
          <cell r="WY293">
            <v>514.5</v>
          </cell>
          <cell r="WZ293">
            <v>515</v>
          </cell>
          <cell r="XA293">
            <v>516.75</v>
          </cell>
          <cell r="XB293">
            <v>517.25</v>
          </cell>
          <cell r="XC293">
            <v>517.25</v>
          </cell>
          <cell r="XD293">
            <v>517.25</v>
          </cell>
          <cell r="XE293">
            <v>517.25</v>
          </cell>
          <cell r="XF293">
            <v>517.25</v>
          </cell>
          <cell r="XG293">
            <v>518.5</v>
          </cell>
          <cell r="XH293">
            <v>516.5</v>
          </cell>
          <cell r="XI293">
            <v>517</v>
          </cell>
          <cell r="XJ293">
            <v>517</v>
          </cell>
          <cell r="XK293">
            <v>517</v>
          </cell>
          <cell r="XL293">
            <v>510</v>
          </cell>
          <cell r="XM293">
            <v>501.125</v>
          </cell>
          <cell r="XN293">
            <v>498.75</v>
          </cell>
          <cell r="XO293">
            <v>500</v>
          </cell>
          <cell r="XP293">
            <v>508</v>
          </cell>
          <cell r="XQ293">
            <v>508</v>
          </cell>
          <cell r="XR293">
            <v>508</v>
          </cell>
          <cell r="XS293">
            <v>512.75</v>
          </cell>
          <cell r="XT293">
            <v>517</v>
          </cell>
          <cell r="XU293">
            <v>512</v>
          </cell>
          <cell r="XV293">
            <v>519.5</v>
          </cell>
          <cell r="XW293">
            <v>521.25</v>
          </cell>
          <cell r="XX293">
            <v>521.25</v>
          </cell>
          <cell r="XY293">
            <v>521.25</v>
          </cell>
          <cell r="XZ293">
            <v>512</v>
          </cell>
          <cell r="YA293">
            <v>516.5</v>
          </cell>
          <cell r="YB293">
            <v>518</v>
          </cell>
          <cell r="YC293">
            <v>512</v>
          </cell>
          <cell r="YD293">
            <v>516</v>
          </cell>
          <cell r="YE293">
            <v>516</v>
          </cell>
          <cell r="YF293">
            <v>516</v>
          </cell>
          <cell r="YG293">
            <v>515.75</v>
          </cell>
          <cell r="YH293">
            <v>513</v>
          </cell>
          <cell r="YI293">
            <v>510.25</v>
          </cell>
          <cell r="YJ293">
            <v>507.75</v>
          </cell>
          <cell r="YK293">
            <v>505.75</v>
          </cell>
          <cell r="YL293">
            <v>505.75</v>
          </cell>
          <cell r="YM293">
            <v>505.75</v>
          </cell>
          <cell r="YN293">
            <v>503</v>
          </cell>
          <cell r="YO293">
            <v>503.5</v>
          </cell>
          <cell r="YP293">
            <v>505.75</v>
          </cell>
          <cell r="YQ293">
            <v>503.5</v>
          </cell>
          <cell r="YR293">
            <v>508</v>
          </cell>
          <cell r="YS293">
            <v>508</v>
          </cell>
          <cell r="YT293">
            <v>508</v>
          </cell>
          <cell r="YU293">
            <v>504.75</v>
          </cell>
          <cell r="YV293">
            <v>504.75</v>
          </cell>
          <cell r="YW293">
            <v>502</v>
          </cell>
          <cell r="YX293">
            <v>500.5</v>
          </cell>
          <cell r="YY293">
            <v>498.375</v>
          </cell>
          <cell r="YZ293">
            <v>498.375</v>
          </cell>
          <cell r="ZA293">
            <v>498.375</v>
          </cell>
          <cell r="ZB293">
            <v>498.75</v>
          </cell>
          <cell r="ZC293">
            <v>495.875</v>
          </cell>
          <cell r="ZD293">
            <v>489</v>
          </cell>
          <cell r="ZE293">
            <v>496.5</v>
          </cell>
          <cell r="ZF293">
            <v>494.75</v>
          </cell>
          <cell r="ZG293">
            <v>494.75</v>
          </cell>
          <cell r="ZH293">
            <v>494.75</v>
          </cell>
          <cell r="ZI293">
            <v>485.5</v>
          </cell>
          <cell r="ZJ293">
            <v>492.25</v>
          </cell>
          <cell r="ZK293">
            <v>482</v>
          </cell>
          <cell r="ZL293">
            <v>483</v>
          </cell>
          <cell r="ZM293">
            <v>482</v>
          </cell>
          <cell r="ZN293">
            <v>482</v>
          </cell>
          <cell r="ZO293">
            <v>482</v>
          </cell>
          <cell r="ZP293">
            <v>483</v>
          </cell>
          <cell r="ZQ293">
            <v>472</v>
          </cell>
          <cell r="ZR293">
            <v>466</v>
          </cell>
          <cell r="ZS293">
            <v>461.25</v>
          </cell>
          <cell r="ZT293">
            <v>461</v>
          </cell>
          <cell r="ZU293">
            <v>461</v>
          </cell>
          <cell r="ZV293">
            <v>461</v>
          </cell>
          <cell r="ZW293">
            <v>446.25</v>
          </cell>
          <cell r="ZX293">
            <v>457</v>
          </cell>
          <cell r="ZY293">
            <v>464</v>
          </cell>
          <cell r="ZZ293">
            <v>470</v>
          </cell>
          <cell r="AAA293">
            <v>483.25</v>
          </cell>
          <cell r="AAB293">
            <v>483.25</v>
          </cell>
          <cell r="AAC293">
            <v>483.25</v>
          </cell>
          <cell r="AAD293">
            <v>496.75</v>
          </cell>
          <cell r="AAE293">
            <v>497</v>
          </cell>
          <cell r="AAF293">
            <v>509</v>
          </cell>
          <cell r="AAG293">
            <v>516.25</v>
          </cell>
          <cell r="AAH293">
            <v>512</v>
          </cell>
          <cell r="AAI293">
            <v>512</v>
          </cell>
          <cell r="AAJ293">
            <v>512</v>
          </cell>
          <cell r="AAK293">
            <v>510.75</v>
          </cell>
          <cell r="AAL293">
            <v>517</v>
          </cell>
          <cell r="AAM293">
            <v>524</v>
          </cell>
          <cell r="AAN293">
            <v>521.5</v>
          </cell>
          <cell r="AAO293">
            <v>524</v>
          </cell>
          <cell r="AAP293">
            <v>524</v>
          </cell>
          <cell r="AAQ293">
            <v>524</v>
          </cell>
          <cell r="AAR293">
            <v>527.25</v>
          </cell>
          <cell r="AAS293">
            <v>532</v>
          </cell>
          <cell r="AAT293">
            <v>531.5</v>
          </cell>
          <cell r="AAU293">
            <v>535.75</v>
          </cell>
          <cell r="AAV293">
            <v>545</v>
          </cell>
          <cell r="AAW293">
            <v>545</v>
          </cell>
          <cell r="AAX293">
            <v>545</v>
          </cell>
          <cell r="AAY293">
            <v>538.75</v>
          </cell>
          <cell r="AAZ293">
            <v>537</v>
          </cell>
          <cell r="ABA293">
            <v>537.75</v>
          </cell>
          <cell r="ABB293">
            <v>540</v>
          </cell>
          <cell r="ABC293">
            <v>538</v>
          </cell>
          <cell r="ABD293">
            <v>538</v>
          </cell>
          <cell r="ABE293">
            <v>538</v>
          </cell>
          <cell r="ABF293">
            <v>536.5</v>
          </cell>
          <cell r="ABG293">
            <v>542</v>
          </cell>
          <cell r="ABH293">
            <v>537.5</v>
          </cell>
          <cell r="ABI293">
            <v>542</v>
          </cell>
          <cell r="ABJ293">
            <v>538</v>
          </cell>
          <cell r="ABK293">
            <v>538</v>
          </cell>
          <cell r="ABL293">
            <v>538</v>
          </cell>
          <cell r="ABM293">
            <v>543</v>
          </cell>
          <cell r="ABN293">
            <v>543.5</v>
          </cell>
          <cell r="ABO293">
            <v>540</v>
          </cell>
          <cell r="ABP293">
            <v>537</v>
          </cell>
          <cell r="ABQ293">
            <v>540</v>
          </cell>
          <cell r="ABR293">
            <v>540</v>
          </cell>
          <cell r="ABS293">
            <v>540</v>
          </cell>
          <cell r="ABT293">
            <v>543.5</v>
          </cell>
          <cell r="ABU293">
            <v>547</v>
          </cell>
          <cell r="ABV293">
            <v>543.5</v>
          </cell>
          <cell r="ABW293">
            <v>530.5</v>
          </cell>
          <cell r="ABX293">
            <v>530.5</v>
          </cell>
          <cell r="ABY293">
            <v>530.5</v>
          </cell>
          <cell r="ABZ293">
            <v>530.5</v>
          </cell>
          <cell r="ACA293">
            <v>533</v>
          </cell>
          <cell r="ACB293">
            <v>527</v>
          </cell>
          <cell r="ACC293">
            <v>528.5</v>
          </cell>
          <cell r="ACD293">
            <v>525.5</v>
          </cell>
          <cell r="ACE293">
            <v>517</v>
          </cell>
          <cell r="ACF293">
            <v>517</v>
          </cell>
          <cell r="ACG293">
            <v>517</v>
          </cell>
          <cell r="ACH293">
            <v>521.5</v>
          </cell>
          <cell r="ACI293">
            <v>519.75</v>
          </cell>
          <cell r="ACJ293">
            <v>514</v>
          </cell>
          <cell r="ACK293">
            <v>516</v>
          </cell>
          <cell r="ACL293">
            <v>510.25</v>
          </cell>
          <cell r="ACM293">
            <v>510.25</v>
          </cell>
          <cell r="ACN293">
            <v>510.25</v>
          </cell>
          <cell r="ACO293">
            <v>512.25</v>
          </cell>
          <cell r="ACP293">
            <v>515</v>
          </cell>
          <cell r="ACQ293">
            <v>525</v>
          </cell>
          <cell r="ACR293">
            <v>526</v>
          </cell>
          <cell r="ACS293">
            <v>528.5</v>
          </cell>
          <cell r="ACT293">
            <v>528.5</v>
          </cell>
          <cell r="ACU293">
            <v>528.5</v>
          </cell>
          <cell r="ACV293">
            <v>538.5</v>
          </cell>
          <cell r="ACW293">
            <v>536.5</v>
          </cell>
          <cell r="ACX293">
            <v>539</v>
          </cell>
          <cell r="ACY293">
            <v>542</v>
          </cell>
          <cell r="ACZ293">
            <v>545.75</v>
          </cell>
          <cell r="ADA293">
            <v>545.75</v>
          </cell>
          <cell r="ADB293">
            <v>545.75</v>
          </cell>
          <cell r="ADC293">
            <v>549</v>
          </cell>
          <cell r="ADD293">
            <v>547.5</v>
          </cell>
          <cell r="ADE293">
            <v>549</v>
          </cell>
          <cell r="ADF293">
            <v>549.25</v>
          </cell>
          <cell r="ADG293">
            <v>550.75</v>
          </cell>
          <cell r="ADH293">
            <v>550.75</v>
          </cell>
          <cell r="ADI293">
            <v>550.75</v>
          </cell>
          <cell r="ADJ293">
            <v>550.5</v>
          </cell>
          <cell r="ADK293">
            <v>552</v>
          </cell>
          <cell r="ADL293">
            <v>551.5</v>
          </cell>
          <cell r="ADM293">
            <v>555.5</v>
          </cell>
          <cell r="ADN293">
            <v>551</v>
          </cell>
          <cell r="ADO293">
            <v>551</v>
          </cell>
          <cell r="ADP293">
            <v>551</v>
          </cell>
          <cell r="ADQ293">
            <v>554</v>
          </cell>
          <cell r="ADR293">
            <v>563.5</v>
          </cell>
          <cell r="ADS293">
            <v>567.75</v>
          </cell>
          <cell r="ADT293">
            <v>573.25</v>
          </cell>
          <cell r="ADU293">
            <v>574.25</v>
          </cell>
          <cell r="ADV293">
            <v>574.25</v>
          </cell>
          <cell r="ADW293">
            <v>574.25</v>
          </cell>
          <cell r="ADX293">
            <v>575.25</v>
          </cell>
          <cell r="ADY293">
            <v>570.5</v>
          </cell>
          <cell r="ADZ293">
            <v>574.5</v>
          </cell>
          <cell r="AEA293">
            <v>573.75</v>
          </cell>
          <cell r="AEB293">
            <v>575</v>
          </cell>
          <cell r="AEC293">
            <v>575</v>
          </cell>
          <cell r="AED293">
            <v>575</v>
          </cell>
          <cell r="AEE293">
            <v>567.5</v>
          </cell>
          <cell r="AEF293">
            <v>571</v>
          </cell>
          <cell r="AEG293">
            <v>574.5</v>
          </cell>
          <cell r="AEH293">
            <v>574.5</v>
          </cell>
          <cell r="AEI293">
            <v>575</v>
          </cell>
          <cell r="AEJ293">
            <v>575</v>
          </cell>
          <cell r="AEK293">
            <v>575</v>
          </cell>
          <cell r="AEL293">
            <v>577.5</v>
          </cell>
          <cell r="AEM293">
            <v>574.5</v>
          </cell>
          <cell r="AEN293">
            <v>574.5</v>
          </cell>
          <cell r="AEO293">
            <v>579.5</v>
          </cell>
          <cell r="AEP293">
            <v>579</v>
          </cell>
          <cell r="AEQ293">
            <v>579</v>
          </cell>
          <cell r="AER293">
            <v>579</v>
          </cell>
          <cell r="AES293">
            <v>580</v>
          </cell>
          <cell r="AET293">
            <v>582</v>
          </cell>
          <cell r="AEU293">
            <v>590</v>
          </cell>
          <cell r="AEV293">
            <v>587</v>
          </cell>
          <cell r="AEW293">
            <v>586</v>
          </cell>
          <cell r="AEX293">
            <v>586</v>
          </cell>
          <cell r="AEY293">
            <v>586</v>
          </cell>
          <cell r="AEZ293">
            <v>577</v>
          </cell>
          <cell r="AFA293">
            <v>576.5</v>
          </cell>
          <cell r="AFB293">
            <v>577</v>
          </cell>
          <cell r="AFC293">
            <v>576</v>
          </cell>
          <cell r="AFD293">
            <v>571</v>
          </cell>
          <cell r="AFE293">
            <v>571</v>
          </cell>
          <cell r="AFF293">
            <v>571</v>
          </cell>
          <cell r="AFG293">
            <v>572</v>
          </cell>
          <cell r="AFH293">
            <v>570</v>
          </cell>
          <cell r="AFI293">
            <v>569</v>
          </cell>
          <cell r="AFJ293">
            <v>569</v>
          </cell>
          <cell r="AFK293">
            <v>569</v>
          </cell>
          <cell r="AFL293">
            <v>569</v>
          </cell>
          <cell r="AFM293">
            <v>569</v>
          </cell>
          <cell r="AFN293">
            <v>567</v>
          </cell>
          <cell r="AFO293">
            <v>566.5</v>
          </cell>
          <cell r="AFP293">
            <v>566</v>
          </cell>
          <cell r="AFQ293">
            <v>577.75</v>
          </cell>
          <cell r="AFR293">
            <v>580</v>
          </cell>
          <cell r="AFS293">
            <v>580</v>
          </cell>
          <cell r="AFT293">
            <v>580</v>
          </cell>
          <cell r="AFU293">
            <v>584</v>
          </cell>
          <cell r="AFV293">
            <v>594</v>
          </cell>
          <cell r="AFW293">
            <v>595</v>
          </cell>
          <cell r="AFX293">
            <v>585.5</v>
          </cell>
          <cell r="AFY293">
            <v>581</v>
          </cell>
          <cell r="AFZ293">
            <v>581</v>
          </cell>
          <cell r="AGA293">
            <v>581</v>
          </cell>
          <cell r="AGB293">
            <v>586</v>
          </cell>
          <cell r="AGC293">
            <v>581.5</v>
          </cell>
          <cell r="AGD293">
            <v>588</v>
          </cell>
          <cell r="AGE293">
            <v>586.75</v>
          </cell>
          <cell r="AGF293">
            <v>586.75</v>
          </cell>
          <cell r="AGG293">
            <v>586.75</v>
          </cell>
          <cell r="AGH293">
            <v>586.75</v>
          </cell>
          <cell r="AGI293">
            <v>585</v>
          </cell>
          <cell r="AGJ293">
            <v>586</v>
          </cell>
          <cell r="AGK293">
            <v>592</v>
          </cell>
          <cell r="AGL293">
            <v>589.5</v>
          </cell>
          <cell r="AGM293">
            <v>590</v>
          </cell>
          <cell r="AGN293">
            <v>590</v>
          </cell>
          <cell r="AGO293">
            <v>590</v>
          </cell>
          <cell r="AGP293">
            <v>590</v>
          </cell>
          <cell r="AGQ293">
            <v>592.5</v>
          </cell>
          <cell r="AGR293">
            <v>589.5</v>
          </cell>
          <cell r="AGS293">
            <v>585.75</v>
          </cell>
          <cell r="AGT293">
            <v>585.75</v>
          </cell>
          <cell r="AGU293">
            <v>585.75</v>
          </cell>
          <cell r="AGV293">
            <v>585.75</v>
          </cell>
          <cell r="AGW293">
            <v>585.75</v>
          </cell>
          <cell r="AGX293">
            <v>582.5</v>
          </cell>
          <cell r="AGY293">
            <v>580</v>
          </cell>
          <cell r="AGZ293">
            <v>583.5</v>
          </cell>
          <cell r="AHA293">
            <v>589</v>
          </cell>
          <cell r="AHB293">
            <v>589</v>
          </cell>
          <cell r="AHC293">
            <v>589</v>
          </cell>
          <cell r="AHD293">
            <v>593.5</v>
          </cell>
          <cell r="AHE293">
            <v>592</v>
          </cell>
          <cell r="AHF293">
            <v>591.5</v>
          </cell>
          <cell r="AHG293">
            <v>599</v>
          </cell>
          <cell r="AHH293">
            <v>600.75</v>
          </cell>
          <cell r="AHI293">
            <v>600.75</v>
          </cell>
          <cell r="AHJ293">
            <v>600.75</v>
          </cell>
          <cell r="AHK293">
            <v>596</v>
          </cell>
          <cell r="AHL293">
            <v>588</v>
          </cell>
          <cell r="AHM293">
            <v>590</v>
          </cell>
          <cell r="AHN293">
            <v>586</v>
          </cell>
          <cell r="AHO293">
            <v>581</v>
          </cell>
          <cell r="AHP293">
            <v>581</v>
          </cell>
          <cell r="AHQ293">
            <v>581</v>
          </cell>
          <cell r="AHR293">
            <v>576.25</v>
          </cell>
          <cell r="AHS293">
            <v>577</v>
          </cell>
          <cell r="AHT293">
            <v>574</v>
          </cell>
          <cell r="AHU293">
            <v>576</v>
          </cell>
          <cell r="AHV293">
            <v>564.5</v>
          </cell>
          <cell r="AHW293">
            <v>564.5</v>
          </cell>
          <cell r="AHX293">
            <v>564.5</v>
          </cell>
          <cell r="AHY293">
            <v>578</v>
          </cell>
          <cell r="AHZ293">
            <v>582.75</v>
          </cell>
          <cell r="AIA293">
            <v>583</v>
          </cell>
          <cell r="AIB293">
            <v>580</v>
          </cell>
          <cell r="AIC293">
            <v>578.5</v>
          </cell>
          <cell r="AID293">
            <v>578.5</v>
          </cell>
          <cell r="AIE293">
            <v>578.5</v>
          </cell>
          <cell r="AIF293">
            <v>584</v>
          </cell>
          <cell r="AIG293">
            <v>589.5</v>
          </cell>
          <cell r="AIH293">
            <v>592.5</v>
          </cell>
          <cell r="AII293">
            <v>590.5</v>
          </cell>
          <cell r="AIJ293">
            <v>588.25</v>
          </cell>
          <cell r="AIK293">
            <v>588.25</v>
          </cell>
          <cell r="AIL293">
            <v>588.25</v>
          </cell>
          <cell r="AIM293">
            <v>589</v>
          </cell>
          <cell r="AIN293">
            <v>586.25</v>
          </cell>
          <cell r="AIO293">
            <v>587</v>
          </cell>
          <cell r="AIP293">
            <v>577</v>
          </cell>
          <cell r="AIQ293">
            <v>586.75</v>
          </cell>
          <cell r="AIR293">
            <v>586.75</v>
          </cell>
          <cell r="AIS293">
            <v>586.75</v>
          </cell>
          <cell r="AIT293">
            <v>583.25</v>
          </cell>
          <cell r="AIU293">
            <v>582</v>
          </cell>
          <cell r="AIV293">
            <v>590.5</v>
          </cell>
          <cell r="AIW293">
            <v>590</v>
          </cell>
          <cell r="AIX293">
            <v>583.5</v>
          </cell>
          <cell r="AIY293">
            <v>583.5</v>
          </cell>
          <cell r="AIZ293">
            <v>583.5</v>
          </cell>
          <cell r="AJA293">
            <v>590</v>
          </cell>
          <cell r="AJB293">
            <v>590</v>
          </cell>
          <cell r="AJC293">
            <v>590</v>
          </cell>
          <cell r="AJD293">
            <v>590</v>
          </cell>
          <cell r="AJE293">
            <v>590</v>
          </cell>
          <cell r="AJF293">
            <v>590</v>
          </cell>
          <cell r="AJG293">
            <v>590</v>
          </cell>
          <cell r="AJH293">
            <v>588</v>
          </cell>
          <cell r="AJI293">
            <v>588.25</v>
          </cell>
          <cell r="AJJ293">
            <v>589</v>
          </cell>
          <cell r="AJK293">
            <v>586</v>
          </cell>
          <cell r="AJL293">
            <v>580.5</v>
          </cell>
          <cell r="AJM293">
            <v>580.5</v>
          </cell>
          <cell r="AJN293">
            <v>580.5</v>
          </cell>
          <cell r="AJO293">
            <v>574</v>
          </cell>
          <cell r="AJP293">
            <v>563</v>
          </cell>
          <cell r="AJQ293">
            <v>564</v>
          </cell>
          <cell r="AJR293">
            <v>568</v>
          </cell>
          <cell r="AJS293">
            <v>567</v>
          </cell>
          <cell r="AJT293">
            <v>567</v>
          </cell>
          <cell r="AJU293">
            <v>567</v>
          </cell>
          <cell r="AJV293">
            <v>565</v>
          </cell>
          <cell r="AJW293">
            <v>554</v>
          </cell>
          <cell r="AJX293">
            <v>560</v>
          </cell>
          <cell r="AJY293">
            <v>553</v>
          </cell>
          <cell r="AJZ293">
            <v>572</v>
          </cell>
          <cell r="AKA293">
            <v>572</v>
          </cell>
          <cell r="AKB293">
            <v>572</v>
          </cell>
          <cell r="AKC293">
            <v>591</v>
          </cell>
          <cell r="AKD293">
            <v>598</v>
          </cell>
          <cell r="AKE293">
            <v>598</v>
          </cell>
          <cell r="AKF293">
            <v>592</v>
          </cell>
          <cell r="AKG293">
            <v>595.5</v>
          </cell>
          <cell r="AKH293">
            <v>595.5</v>
          </cell>
          <cell r="AKI293">
            <v>595.5</v>
          </cell>
          <cell r="AKJ293">
            <v>592</v>
          </cell>
          <cell r="AKK293">
            <v>588</v>
          </cell>
          <cell r="AKL293">
            <v>582</v>
          </cell>
          <cell r="AKM293">
            <v>583.5</v>
          </cell>
          <cell r="AKN293">
            <v>568.5</v>
          </cell>
          <cell r="AKO293">
            <v>568.5</v>
          </cell>
          <cell r="AKP293">
            <v>568.5</v>
          </cell>
          <cell r="AKQ293">
            <v>566</v>
          </cell>
          <cell r="AKR293">
            <v>568.5</v>
          </cell>
          <cell r="AKS293">
            <v>559</v>
          </cell>
          <cell r="AKT293">
            <v>552</v>
          </cell>
          <cell r="AKU293">
            <v>554</v>
          </cell>
          <cell r="AKV293">
            <v>554</v>
          </cell>
          <cell r="AKW293">
            <v>554</v>
          </cell>
          <cell r="AKX293">
            <v>542.5</v>
          </cell>
          <cell r="AKY293">
            <v>543.5</v>
          </cell>
          <cell r="AKZ293">
            <v>543.5</v>
          </cell>
          <cell r="ALA293">
            <v>544</v>
          </cell>
          <cell r="ALB293">
            <v>542</v>
          </cell>
          <cell r="ALC293">
            <v>542</v>
          </cell>
          <cell r="ALD293">
            <v>542</v>
          </cell>
          <cell r="ALE293">
            <v>541.75</v>
          </cell>
          <cell r="ALF293">
            <v>541.75</v>
          </cell>
          <cell r="ALG293">
            <v>541.75</v>
          </cell>
          <cell r="ALH293">
            <v>542</v>
          </cell>
          <cell r="ALI293">
            <v>537.5</v>
          </cell>
          <cell r="ALJ293">
            <v>537.5</v>
          </cell>
          <cell r="ALK293">
            <v>537.5</v>
          </cell>
          <cell r="ALL293">
            <v>539</v>
          </cell>
          <cell r="ALM293">
            <v>537</v>
          </cell>
          <cell r="ALN293">
            <v>535.5</v>
          </cell>
          <cell r="ALO293">
            <v>536</v>
          </cell>
          <cell r="ALP293">
            <v>532.75</v>
          </cell>
          <cell r="ALQ293">
            <v>532.75</v>
          </cell>
          <cell r="ALR293">
            <v>532.75</v>
          </cell>
          <cell r="ALS293">
            <v>531</v>
          </cell>
          <cell r="ALT293">
            <v>535</v>
          </cell>
          <cell r="ALU293">
            <v>530.5</v>
          </cell>
          <cell r="ALV293">
            <v>531</v>
          </cell>
          <cell r="ALW293">
            <v>532.5</v>
          </cell>
          <cell r="ALX293">
            <v>532.5</v>
          </cell>
          <cell r="ALY293">
            <v>532.5</v>
          </cell>
          <cell r="ALZ293">
            <v>528</v>
          </cell>
          <cell r="AMA293">
            <v>528</v>
          </cell>
          <cell r="AMB293">
            <v>527.5</v>
          </cell>
          <cell r="AMC293">
            <v>533</v>
          </cell>
          <cell r="AMD293">
            <v>532</v>
          </cell>
          <cell r="AME293">
            <v>532</v>
          </cell>
          <cell r="AMF293">
            <v>532</v>
          </cell>
          <cell r="AMG293">
            <v>528</v>
          </cell>
          <cell r="AMH293">
            <v>534</v>
          </cell>
          <cell r="AMI293">
            <v>529</v>
          </cell>
          <cell r="AMJ293">
            <v>529</v>
          </cell>
          <cell r="AMK293">
            <v>524.75</v>
          </cell>
          <cell r="AML293">
            <v>524.75</v>
          </cell>
          <cell r="AMM293">
            <v>524.75</v>
          </cell>
          <cell r="AMN293">
            <v>525</v>
          </cell>
          <cell r="AMO293">
            <v>523</v>
          </cell>
          <cell r="AMP293">
            <v>523</v>
          </cell>
          <cell r="AMQ293">
            <v>521</v>
          </cell>
          <cell r="AMR293">
            <v>516.5</v>
          </cell>
          <cell r="AMS293">
            <v>516.5</v>
          </cell>
          <cell r="AMT293">
            <v>516.5</v>
          </cell>
          <cell r="AMU293">
            <v>519</v>
          </cell>
          <cell r="AMV293">
            <v>515</v>
          </cell>
          <cell r="AMW293">
            <v>516</v>
          </cell>
          <cell r="AMX293">
            <v>515</v>
          </cell>
          <cell r="AMY293">
            <v>510</v>
          </cell>
          <cell r="AMZ293">
            <v>510</v>
          </cell>
          <cell r="ANA293">
            <v>510</v>
          </cell>
          <cell r="ANB293">
            <v>513.5</v>
          </cell>
          <cell r="ANC293">
            <v>510</v>
          </cell>
          <cell r="AND293">
            <v>510</v>
          </cell>
          <cell r="ANE293">
            <v>511.5</v>
          </cell>
          <cell r="ANF293">
            <v>512</v>
          </cell>
          <cell r="ANG293">
            <v>512</v>
          </cell>
          <cell r="ANH293">
            <v>512</v>
          </cell>
          <cell r="ANI293">
            <v>510</v>
          </cell>
          <cell r="ANJ293">
            <v>511</v>
          </cell>
          <cell r="ANK293">
            <v>507.5</v>
          </cell>
          <cell r="ANL293">
            <v>504</v>
          </cell>
          <cell r="ANM293">
            <v>507</v>
          </cell>
          <cell r="ANN293">
            <v>507</v>
          </cell>
          <cell r="ANO293">
            <v>507</v>
          </cell>
          <cell r="ANP293">
            <v>503</v>
          </cell>
          <cell r="ANQ293">
            <v>507.5</v>
          </cell>
          <cell r="ANR293">
            <v>504</v>
          </cell>
          <cell r="ANS293">
            <v>501</v>
          </cell>
          <cell r="ANT293">
            <v>501</v>
          </cell>
          <cell r="ANU293">
            <v>501</v>
          </cell>
          <cell r="ANV293">
            <v>501</v>
          </cell>
          <cell r="ANW293">
            <v>495</v>
          </cell>
          <cell r="ANX293">
            <v>496.25</v>
          </cell>
          <cell r="ANY293">
            <v>499.75</v>
          </cell>
          <cell r="ANZ293">
            <v>499</v>
          </cell>
          <cell r="AOA293">
            <v>496</v>
          </cell>
          <cell r="AOB293">
            <v>496</v>
          </cell>
          <cell r="AOC293">
            <v>496</v>
          </cell>
          <cell r="AOD293">
            <v>494.25</v>
          </cell>
          <cell r="AOE293">
            <v>480</v>
          </cell>
          <cell r="AOF293">
            <v>485.75</v>
          </cell>
          <cell r="AOG293">
            <v>484.5</v>
          </cell>
          <cell r="AOH293">
            <v>486</v>
          </cell>
          <cell r="AOI293">
            <v>486</v>
          </cell>
          <cell r="AOJ293">
            <v>486</v>
          </cell>
          <cell r="AOK293">
            <v>478.5</v>
          </cell>
          <cell r="AOL293">
            <v>477</v>
          </cell>
          <cell r="AOM293">
            <v>479.75</v>
          </cell>
          <cell r="AON293">
            <v>478.25</v>
          </cell>
          <cell r="AOO293">
            <v>485.5</v>
          </cell>
          <cell r="AOP293">
            <v>485.5</v>
          </cell>
          <cell r="AOQ293">
            <v>485.5</v>
          </cell>
          <cell r="AOR293">
            <v>488</v>
          </cell>
          <cell r="AOS293">
            <v>490</v>
          </cell>
          <cell r="AOT293">
            <v>490.75</v>
          </cell>
          <cell r="AOU293">
            <v>485.75</v>
          </cell>
          <cell r="AOV293">
            <v>495</v>
          </cell>
          <cell r="AOW293">
            <v>495</v>
          </cell>
          <cell r="AOX293">
            <v>495</v>
          </cell>
          <cell r="AOY293">
            <v>489.5</v>
          </cell>
          <cell r="AOZ293">
            <v>483</v>
          </cell>
          <cell r="APA293">
            <v>483.5</v>
          </cell>
          <cell r="APB293">
            <v>479</v>
          </cell>
          <cell r="APC293">
            <v>475</v>
          </cell>
          <cell r="APD293">
            <v>475</v>
          </cell>
          <cell r="APE293">
            <v>475</v>
          </cell>
          <cell r="APF293">
            <v>474</v>
          </cell>
          <cell r="APG293">
            <v>474</v>
          </cell>
          <cell r="APH293">
            <v>472</v>
          </cell>
          <cell r="API293">
            <v>470</v>
          </cell>
          <cell r="APJ293">
            <v>465</v>
          </cell>
          <cell r="APK293">
            <v>465</v>
          </cell>
          <cell r="APL293">
            <v>465</v>
          </cell>
          <cell r="APM293">
            <v>467.25</v>
          </cell>
          <cell r="APN293">
            <v>466.5</v>
          </cell>
          <cell r="APO293">
            <v>469</v>
          </cell>
          <cell r="APP293">
            <v>466</v>
          </cell>
          <cell r="APQ293">
            <v>464</v>
          </cell>
          <cell r="APR293">
            <v>464</v>
          </cell>
          <cell r="APS293">
            <v>464</v>
          </cell>
          <cell r="APT293">
            <v>468.625</v>
          </cell>
          <cell r="APU293">
            <v>467.125</v>
          </cell>
          <cell r="APV293">
            <v>469.25</v>
          </cell>
          <cell r="APW293">
            <v>472</v>
          </cell>
          <cell r="APX293">
            <v>472</v>
          </cell>
          <cell r="APY293">
            <v>472</v>
          </cell>
          <cell r="APZ293">
            <v>472</v>
          </cell>
          <cell r="AQA293">
            <v>460</v>
          </cell>
          <cell r="AQB293">
            <v>453.5</v>
          </cell>
          <cell r="AQC293">
            <v>453</v>
          </cell>
          <cell r="AQD293">
            <v>457.625</v>
          </cell>
          <cell r="AQE293">
            <v>454</v>
          </cell>
          <cell r="AQF293">
            <v>454</v>
          </cell>
          <cell r="AQG293">
            <v>454</v>
          </cell>
          <cell r="AQH293">
            <v>452.75</v>
          </cell>
          <cell r="AQI293">
            <v>459.25</v>
          </cell>
          <cell r="AQJ293">
            <v>456</v>
          </cell>
          <cell r="AQK293">
            <v>456</v>
          </cell>
          <cell r="AQL293">
            <v>447.25</v>
          </cell>
          <cell r="AQM293">
            <v>447.25</v>
          </cell>
          <cell r="AQN293">
            <v>447.25</v>
          </cell>
          <cell r="AQO293">
            <v>448</v>
          </cell>
          <cell r="AQP293">
            <v>445.75</v>
          </cell>
          <cell r="AQQ293">
            <v>443</v>
          </cell>
          <cell r="AQR293">
            <v>445</v>
          </cell>
          <cell r="AQS293">
            <v>444</v>
          </cell>
          <cell r="AQT293">
            <v>444</v>
          </cell>
          <cell r="AQU293">
            <v>444</v>
          </cell>
          <cell r="AQV293">
            <v>443</v>
          </cell>
          <cell r="AQW293">
            <v>437.25</v>
          </cell>
          <cell r="AQX293">
            <v>440</v>
          </cell>
          <cell r="AQY293">
            <v>430</v>
          </cell>
          <cell r="AQZ293">
            <v>440</v>
          </cell>
          <cell r="ARA293">
            <v>440</v>
          </cell>
          <cell r="ARB293">
            <v>440</v>
          </cell>
          <cell r="ARC293">
            <v>430</v>
          </cell>
          <cell r="ARD293">
            <v>433</v>
          </cell>
          <cell r="ARE293">
            <v>433</v>
          </cell>
          <cell r="ARF293">
            <v>432</v>
          </cell>
          <cell r="ARG293">
            <v>431</v>
          </cell>
          <cell r="ARH293">
            <v>431</v>
          </cell>
          <cell r="ARI293">
            <v>431</v>
          </cell>
          <cell r="ARJ293">
            <v>433</v>
          </cell>
          <cell r="ARK293">
            <v>429</v>
          </cell>
          <cell r="ARL293">
            <v>431</v>
          </cell>
          <cell r="ARM293">
            <v>433</v>
          </cell>
          <cell r="ARN293">
            <v>430</v>
          </cell>
          <cell r="ARO293">
            <v>430</v>
          </cell>
          <cell r="ARP293">
            <v>430</v>
          </cell>
          <cell r="ARQ293">
            <v>432</v>
          </cell>
          <cell r="ARR293">
            <v>428.75</v>
          </cell>
          <cell r="ARS293">
            <v>429.75</v>
          </cell>
          <cell r="ART293">
            <v>424</v>
          </cell>
          <cell r="ARU293">
            <v>419</v>
          </cell>
          <cell r="ARV293">
            <v>419</v>
          </cell>
          <cell r="ARW293">
            <v>419</v>
          </cell>
          <cell r="ARX293">
            <v>412.375</v>
          </cell>
          <cell r="ARY293">
            <v>404.5</v>
          </cell>
          <cell r="ARZ293">
            <v>407</v>
          </cell>
          <cell r="ASA293">
            <v>411</v>
          </cell>
          <cell r="ASB293">
            <v>409.25</v>
          </cell>
          <cell r="ASC293">
            <v>409.25</v>
          </cell>
          <cell r="ASD293">
            <v>409.25</v>
          </cell>
          <cell r="ASE293">
            <v>407.5</v>
          </cell>
          <cell r="ASF293">
            <v>407.625</v>
          </cell>
          <cell r="ASG293">
            <v>406.75</v>
          </cell>
          <cell r="ASH293">
            <v>402.75</v>
          </cell>
          <cell r="ASI293">
            <v>410</v>
          </cell>
          <cell r="ASJ293">
            <v>410</v>
          </cell>
          <cell r="ASK293">
            <v>410</v>
          </cell>
          <cell r="ASL293">
            <v>404</v>
          </cell>
          <cell r="ASM293">
            <v>413</v>
          </cell>
          <cell r="ASN293">
            <v>411</v>
          </cell>
          <cell r="ASO293">
            <v>413</v>
          </cell>
          <cell r="ASP293">
            <v>410</v>
          </cell>
          <cell r="ASQ293">
            <v>410</v>
          </cell>
          <cell r="ASR293">
            <v>410</v>
          </cell>
          <cell r="ASS293">
            <v>408.5</v>
          </cell>
          <cell r="AST293">
            <v>411</v>
          </cell>
          <cell r="ASU293">
            <v>408</v>
          </cell>
          <cell r="ASV293">
            <v>416</v>
          </cell>
          <cell r="ASW293">
            <v>410.25</v>
          </cell>
          <cell r="ASX293">
            <v>410.25</v>
          </cell>
          <cell r="ASY293">
            <v>410.25</v>
          </cell>
          <cell r="ASZ293">
            <v>407</v>
          </cell>
          <cell r="ATA293">
            <v>409</v>
          </cell>
          <cell r="ATB293">
            <v>416</v>
          </cell>
          <cell r="ATC293">
            <v>414</v>
          </cell>
          <cell r="ATD293">
            <v>418</v>
          </cell>
          <cell r="ATE293">
            <v>418</v>
          </cell>
          <cell r="ATF293">
            <v>418</v>
          </cell>
          <cell r="ATG293">
            <v>424.5</v>
          </cell>
          <cell r="ATH293">
            <v>419</v>
          </cell>
          <cell r="ATI293">
            <v>424.25</v>
          </cell>
          <cell r="ATJ293">
            <v>413</v>
          </cell>
          <cell r="ATK293">
            <v>413</v>
          </cell>
          <cell r="ATL293">
            <v>413</v>
          </cell>
          <cell r="ATM293">
            <v>413</v>
          </cell>
          <cell r="ATN293">
            <v>415</v>
          </cell>
          <cell r="ATO293">
            <v>426.75</v>
          </cell>
          <cell r="ATP293">
            <v>417.5</v>
          </cell>
          <cell r="ATQ293">
            <v>418.25</v>
          </cell>
          <cell r="ATR293">
            <v>419</v>
          </cell>
          <cell r="ATS293">
            <v>419</v>
          </cell>
          <cell r="ATT293">
            <v>419</v>
          </cell>
          <cell r="ATU293">
            <v>417.5</v>
          </cell>
          <cell r="ATV293">
            <v>414.625</v>
          </cell>
          <cell r="ATW293">
            <v>410.5</v>
          </cell>
          <cell r="ATX293">
            <v>409.375</v>
          </cell>
          <cell r="ATY293">
            <v>411</v>
          </cell>
          <cell r="ATZ293">
            <v>411</v>
          </cell>
          <cell r="AUA293">
            <v>411</v>
          </cell>
          <cell r="AUB293">
            <v>408</v>
          </cell>
          <cell r="AUC293">
            <v>408.25</v>
          </cell>
          <cell r="AUD293">
            <v>405.25</v>
          </cell>
          <cell r="AUE293">
            <v>405</v>
          </cell>
          <cell r="AUF293">
            <v>405</v>
          </cell>
          <cell r="AUG293">
            <v>405</v>
          </cell>
          <cell r="AUH293">
            <v>405</v>
          </cell>
          <cell r="AUI293">
            <v>401.5</v>
          </cell>
          <cell r="AUJ293">
            <v>404</v>
          </cell>
          <cell r="AUK293">
            <v>409</v>
          </cell>
          <cell r="AUL293">
            <v>405</v>
          </cell>
          <cell r="AUM293">
            <v>401.5</v>
          </cell>
          <cell r="AUN293">
            <v>401.5</v>
          </cell>
          <cell r="AUO293">
            <v>401.5</v>
          </cell>
          <cell r="AUP293">
            <v>404.875</v>
          </cell>
          <cell r="AUQ293">
            <v>403</v>
          </cell>
          <cell r="AUR293">
            <v>403.875</v>
          </cell>
          <cell r="AUS293">
            <v>398.25</v>
          </cell>
          <cell r="AUT293">
            <v>400</v>
          </cell>
          <cell r="AUU293">
            <v>400</v>
          </cell>
          <cell r="AUV293">
            <v>400</v>
          </cell>
          <cell r="AUW293">
            <v>392.75</v>
          </cell>
          <cell r="AUX293">
            <v>392</v>
          </cell>
          <cell r="AUY293">
            <v>396.5</v>
          </cell>
          <cell r="AUZ293">
            <v>396</v>
          </cell>
          <cell r="AVA293">
            <v>398</v>
          </cell>
          <cell r="AVB293">
            <v>398</v>
          </cell>
          <cell r="AVC293">
            <v>398</v>
          </cell>
          <cell r="AVD293">
            <v>403</v>
          </cell>
          <cell r="AVE293">
            <v>398.875</v>
          </cell>
          <cell r="AVF293">
            <v>391</v>
          </cell>
          <cell r="AVG293">
            <v>389</v>
          </cell>
          <cell r="AVH293">
            <v>388.75</v>
          </cell>
          <cell r="AVI293">
            <v>388.75</v>
          </cell>
          <cell r="AVJ293">
            <v>388.75</v>
          </cell>
          <cell r="AVK293">
            <v>393.5</v>
          </cell>
          <cell r="AVL293">
            <v>395</v>
          </cell>
          <cell r="AVM293">
            <v>401</v>
          </cell>
          <cell r="AVN293">
            <v>395</v>
          </cell>
          <cell r="AVO293">
            <v>395</v>
          </cell>
          <cell r="AVP293">
            <v>395</v>
          </cell>
          <cell r="AVQ293">
            <v>395</v>
          </cell>
          <cell r="AVR293">
            <v>395</v>
          </cell>
          <cell r="AVS293">
            <v>392.25</v>
          </cell>
          <cell r="AVT293">
            <v>399</v>
          </cell>
          <cell r="AVU293">
            <v>401</v>
          </cell>
          <cell r="AVV293">
            <v>404.5</v>
          </cell>
          <cell r="AVW293">
            <v>404.5</v>
          </cell>
          <cell r="AVX293">
            <v>404.5</v>
          </cell>
          <cell r="AVY293">
            <v>404.75</v>
          </cell>
          <cell r="AVZ293">
            <v>404</v>
          </cell>
          <cell r="AWA293">
            <v>401.25</v>
          </cell>
          <cell r="AWB293">
            <v>405</v>
          </cell>
          <cell r="AWC293">
            <v>413</v>
          </cell>
          <cell r="AWD293">
            <v>413</v>
          </cell>
          <cell r="AWE293">
            <v>413</v>
          </cell>
          <cell r="AWF293">
            <v>417</v>
          </cell>
          <cell r="AWG293">
            <v>415</v>
          </cell>
          <cell r="AWH293">
            <v>419.25</v>
          </cell>
          <cell r="AWI293">
            <v>422</v>
          </cell>
          <cell r="AWJ293">
            <v>418</v>
          </cell>
          <cell r="AWK293">
            <v>418</v>
          </cell>
          <cell r="AWL293">
            <v>418</v>
          </cell>
          <cell r="AWM293">
            <v>414</v>
          </cell>
          <cell r="AWN293">
            <v>415</v>
          </cell>
          <cell r="AWO293">
            <v>413</v>
          </cell>
          <cell r="AWP293">
            <v>406</v>
          </cell>
          <cell r="AWQ293">
            <v>405.5</v>
          </cell>
          <cell r="AWR293">
            <v>405.5</v>
          </cell>
          <cell r="AWS293">
            <v>405.5</v>
          </cell>
          <cell r="AWT293">
            <v>409</v>
          </cell>
          <cell r="AWU293">
            <v>407.5</v>
          </cell>
          <cell r="AWV293">
            <v>404.25</v>
          </cell>
          <cell r="AWW293">
            <v>411</v>
          </cell>
          <cell r="AWX293">
            <v>406.5</v>
          </cell>
          <cell r="AWY293">
            <v>406.5</v>
          </cell>
          <cell r="AWZ293">
            <v>406.5</v>
          </cell>
          <cell r="AXA293">
            <v>405</v>
          </cell>
          <cell r="AXB293">
            <v>409.5</v>
          </cell>
          <cell r="AXC293">
            <v>402.25</v>
          </cell>
          <cell r="AXD293">
            <v>396.75</v>
          </cell>
          <cell r="AXE293">
            <v>395</v>
          </cell>
          <cell r="AXF293">
            <v>395</v>
          </cell>
          <cell r="AXG293">
            <v>395</v>
          </cell>
          <cell r="AXH293">
            <v>399</v>
          </cell>
          <cell r="AXI293">
            <v>403</v>
          </cell>
          <cell r="AXJ293">
            <v>400</v>
          </cell>
          <cell r="AXK293">
            <v>398.5</v>
          </cell>
          <cell r="AXL293">
            <v>395</v>
          </cell>
          <cell r="AXM293">
            <v>395</v>
          </cell>
          <cell r="AXN293">
            <v>395</v>
          </cell>
          <cell r="AXO293">
            <v>399</v>
          </cell>
          <cell r="AXP293">
            <v>400</v>
          </cell>
          <cell r="AXQ293">
            <v>405.5</v>
          </cell>
          <cell r="AXR293">
            <v>400</v>
          </cell>
          <cell r="AXS293">
            <v>406</v>
          </cell>
          <cell r="AXT293">
            <v>406</v>
          </cell>
          <cell r="AXU293">
            <v>406</v>
          </cell>
          <cell r="AXV293">
            <v>402.25</v>
          </cell>
          <cell r="AXW293">
            <v>401.5</v>
          </cell>
          <cell r="AXX293">
            <v>402</v>
          </cell>
          <cell r="AXY293">
            <v>403.5</v>
          </cell>
          <cell r="AXZ293">
            <v>393.5</v>
          </cell>
          <cell r="AYA293">
            <v>393.5</v>
          </cell>
          <cell r="AYB293">
            <v>393.5</v>
          </cell>
          <cell r="AYC293">
            <v>392.5</v>
          </cell>
          <cell r="AYD293">
            <v>390</v>
          </cell>
          <cell r="AYE293">
            <v>390.5</v>
          </cell>
          <cell r="AYF293">
            <v>391</v>
          </cell>
          <cell r="AYG293">
            <v>383</v>
          </cell>
          <cell r="AYH293">
            <v>383</v>
          </cell>
          <cell r="AYI293">
            <v>383</v>
          </cell>
          <cell r="AYJ293">
            <v>383</v>
          </cell>
          <cell r="AYK293">
            <v>374.75</v>
          </cell>
          <cell r="AYL293">
            <v>374</v>
          </cell>
          <cell r="AYM293">
            <v>372.5</v>
          </cell>
          <cell r="AYN293">
            <v>373</v>
          </cell>
          <cell r="AYO293">
            <v>373</v>
          </cell>
          <cell r="AYP293">
            <v>373</v>
          </cell>
          <cell r="AYQ293">
            <v>370</v>
          </cell>
          <cell r="AYR293">
            <v>372.25</v>
          </cell>
          <cell r="AYS293">
            <v>367</v>
          </cell>
          <cell r="AYT293">
            <v>358</v>
          </cell>
          <cell r="AYU293">
            <v>350</v>
          </cell>
          <cell r="AYV293">
            <v>350</v>
          </cell>
          <cell r="AYW293">
            <v>350</v>
          </cell>
          <cell r="AYX293">
            <v>347.5</v>
          </cell>
          <cell r="AYY293">
            <v>346</v>
          </cell>
          <cell r="AYZ293">
            <v>340</v>
          </cell>
          <cell r="AZA293">
            <v>340</v>
          </cell>
          <cell r="AZB293">
            <v>341.875</v>
          </cell>
          <cell r="AZC293">
            <v>341.875</v>
          </cell>
          <cell r="AZD293">
            <v>341.875</v>
          </cell>
          <cell r="AZE293">
            <v>341.5</v>
          </cell>
          <cell r="AZF293">
            <v>343</v>
          </cell>
          <cell r="AZG293">
            <v>343</v>
          </cell>
          <cell r="AZH293">
            <v>343</v>
          </cell>
          <cell r="AZI293">
            <v>335.25</v>
          </cell>
          <cell r="AZJ293">
            <v>335.25</v>
          </cell>
          <cell r="AZK293">
            <v>335.25</v>
          </cell>
          <cell r="AZL293">
            <v>340</v>
          </cell>
          <cell r="AZM293">
            <v>338</v>
          </cell>
          <cell r="AZN293">
            <v>335</v>
          </cell>
          <cell r="AZO293">
            <v>330</v>
          </cell>
          <cell r="AZP293">
            <v>329.75</v>
          </cell>
          <cell r="AZQ293">
            <v>329.75</v>
          </cell>
          <cell r="AZR293">
            <v>329.75</v>
          </cell>
          <cell r="AZS293">
            <v>325.5</v>
          </cell>
          <cell r="AZT293">
            <v>333</v>
          </cell>
          <cell r="AZU293">
            <v>329</v>
          </cell>
          <cell r="AZV293">
            <v>327</v>
          </cell>
          <cell r="AZW293">
            <v>324.625</v>
          </cell>
          <cell r="AZX293">
            <v>324.625</v>
          </cell>
          <cell r="AZY293">
            <v>324.625</v>
          </cell>
          <cell r="AZZ293">
            <v>327</v>
          </cell>
          <cell r="BAA293">
            <v>326.5</v>
          </cell>
          <cell r="BAB293">
            <v>325.5</v>
          </cell>
          <cell r="BAC293">
            <v>326.5</v>
          </cell>
          <cell r="BAD293">
            <v>321.125</v>
          </cell>
          <cell r="BAE293">
            <v>321.125</v>
          </cell>
          <cell r="BAF293">
            <v>321.125</v>
          </cell>
          <cell r="BAG293">
            <v>323</v>
          </cell>
          <cell r="BAH293">
            <v>316</v>
          </cell>
          <cell r="BAI293">
            <v>319</v>
          </cell>
          <cell r="BAJ293">
            <v>317</v>
          </cell>
          <cell r="BAK293">
            <v>322</v>
          </cell>
          <cell r="BAL293">
            <v>322</v>
          </cell>
          <cell r="BAM293">
            <v>322</v>
          </cell>
          <cell r="BAN293">
            <v>322</v>
          </cell>
          <cell r="BAO293">
            <v>322.125</v>
          </cell>
          <cell r="BAP293">
            <v>322.5</v>
          </cell>
          <cell r="BAQ293">
            <v>323</v>
          </cell>
          <cell r="BAR293">
            <v>317</v>
          </cell>
          <cell r="BAS293">
            <v>317</v>
          </cell>
          <cell r="BAT293">
            <v>317</v>
          </cell>
          <cell r="BAU293">
            <v>323</v>
          </cell>
          <cell r="BAV293">
            <v>322.5</v>
          </cell>
          <cell r="BAW293">
            <v>321</v>
          </cell>
          <cell r="BAX293">
            <v>324.25</v>
          </cell>
          <cell r="BAY293">
            <v>323.25</v>
          </cell>
          <cell r="BAZ293">
            <v>323.25</v>
          </cell>
          <cell r="BBA293">
            <v>323.25</v>
          </cell>
          <cell r="BBB293">
            <v>322</v>
          </cell>
          <cell r="BBC293">
            <v>323.25</v>
          </cell>
          <cell r="BBD293">
            <v>321</v>
          </cell>
          <cell r="BBE293">
            <v>320</v>
          </cell>
          <cell r="BBF293">
            <v>329</v>
          </cell>
          <cell r="BBG293">
            <v>329</v>
          </cell>
          <cell r="BBH293">
            <v>329</v>
          </cell>
          <cell r="BBI293">
            <v>327</v>
          </cell>
          <cell r="BBJ293">
            <v>326.5</v>
          </cell>
          <cell r="BBK293">
            <v>324</v>
          </cell>
          <cell r="BBL293">
            <v>324</v>
          </cell>
          <cell r="BBM293">
            <v>324.625</v>
          </cell>
          <cell r="BBN293">
            <v>324.625</v>
          </cell>
          <cell r="BBO293">
            <v>324.625</v>
          </cell>
          <cell r="BBP293">
            <v>325</v>
          </cell>
          <cell r="BBQ293">
            <v>323</v>
          </cell>
          <cell r="BBR293">
            <v>325</v>
          </cell>
          <cell r="BBS293">
            <v>329.25</v>
          </cell>
          <cell r="BBT293">
            <v>326</v>
          </cell>
          <cell r="BBU293">
            <v>326</v>
          </cell>
          <cell r="BBV293">
            <v>326</v>
          </cell>
          <cell r="BBW293">
            <v>328.875</v>
          </cell>
          <cell r="BBX293">
            <v>329.25</v>
          </cell>
          <cell r="BBY293">
            <v>327.375</v>
          </cell>
          <cell r="BBZ293">
            <v>325.375</v>
          </cell>
          <cell r="BCA293">
            <v>323</v>
          </cell>
          <cell r="BCB293">
            <v>323</v>
          </cell>
          <cell r="BCC293">
            <v>323</v>
          </cell>
          <cell r="BCD293">
            <v>323</v>
          </cell>
          <cell r="BCE293">
            <v>322.75</v>
          </cell>
          <cell r="BCF293">
            <v>325.5</v>
          </cell>
          <cell r="BCG293">
            <v>327</v>
          </cell>
          <cell r="BCH293">
            <v>325.5</v>
          </cell>
          <cell r="BCI293">
            <v>325.5</v>
          </cell>
          <cell r="BCJ293">
            <v>325.5</v>
          </cell>
          <cell r="BCK293">
            <v>322</v>
          </cell>
          <cell r="BCL293">
            <v>323</v>
          </cell>
          <cell r="BCM293">
            <v>327.5</v>
          </cell>
          <cell r="BCN293">
            <v>327</v>
          </cell>
          <cell r="BCO293">
            <v>320</v>
          </cell>
          <cell r="BCP293">
            <v>320</v>
          </cell>
          <cell r="BCQ293">
            <v>320</v>
          </cell>
          <cell r="BCR293">
            <v>324</v>
          </cell>
          <cell r="BCS293">
            <v>324</v>
          </cell>
          <cell r="BCT293">
            <v>326.75</v>
          </cell>
          <cell r="BCU293">
            <v>326.125</v>
          </cell>
          <cell r="BCV293">
            <v>330</v>
          </cell>
          <cell r="BCW293">
            <v>330</v>
          </cell>
          <cell r="BCX293">
            <v>330</v>
          </cell>
          <cell r="BCY293">
            <v>329.75</v>
          </cell>
          <cell r="BCZ293">
            <v>329.25</v>
          </cell>
          <cell r="BDA293">
            <v>325.5</v>
          </cell>
          <cell r="BDB293">
            <v>329</v>
          </cell>
          <cell r="BDC293">
            <v>327</v>
          </cell>
          <cell r="BDD293">
            <v>327</v>
          </cell>
          <cell r="BDE293">
            <v>327</v>
          </cell>
          <cell r="BDF293">
            <v>319.75</v>
          </cell>
          <cell r="BDG293">
            <v>314.25</v>
          </cell>
          <cell r="BDH293">
            <v>315</v>
          </cell>
          <cell r="BDI293">
            <v>312</v>
          </cell>
          <cell r="BDJ293">
            <v>312</v>
          </cell>
          <cell r="BDK293">
            <v>312</v>
          </cell>
          <cell r="BDL293">
            <v>312</v>
          </cell>
          <cell r="BDM293">
            <v>310</v>
          </cell>
          <cell r="BDN293">
            <v>299.25</v>
          </cell>
          <cell r="BDO293">
            <v>299.75</v>
          </cell>
          <cell r="BDP293">
            <v>300.25</v>
          </cell>
          <cell r="BDQ293">
            <v>298.5</v>
          </cell>
          <cell r="BDR293">
            <v>298.5</v>
          </cell>
          <cell r="BDS293">
            <v>298.5</v>
          </cell>
          <cell r="BDT293">
            <v>298.5</v>
          </cell>
          <cell r="BDU293">
            <v>299</v>
          </cell>
          <cell r="BDV293">
            <v>299.25</v>
          </cell>
          <cell r="BDW293">
            <v>300.625</v>
          </cell>
          <cell r="BDX293">
            <v>300.625</v>
          </cell>
          <cell r="BDY293">
            <v>300.625</v>
          </cell>
          <cell r="BDZ293">
            <v>300.625</v>
          </cell>
          <cell r="BEA293">
            <v>300.375</v>
          </cell>
          <cell r="BEB293">
            <v>300</v>
          </cell>
          <cell r="BEC293">
            <v>301.5</v>
          </cell>
          <cell r="BED293">
            <v>296</v>
          </cell>
          <cell r="BEE293">
            <v>303</v>
          </cell>
          <cell r="BEF293">
            <v>303</v>
          </cell>
          <cell r="BEG293">
            <v>303</v>
          </cell>
          <cell r="BEH293">
            <v>296.5</v>
          </cell>
          <cell r="BEI293">
            <v>294.25</v>
          </cell>
          <cell r="BEJ293">
            <v>300</v>
          </cell>
          <cell r="BEK293">
            <v>292</v>
          </cell>
          <cell r="BEL293">
            <v>296</v>
          </cell>
          <cell r="BEM293">
            <v>296</v>
          </cell>
        </row>
        <row r="294">
          <cell r="E294" t="str">
            <v>ATST</v>
          </cell>
          <cell r="F294" t="str">
            <v>Alliance Trust</v>
          </cell>
          <cell r="H294" t="str">
            <v>ATST LN Equity</v>
          </cell>
          <cell r="I294" t="str">
            <v>ATST LN Equity</v>
          </cell>
          <cell r="J294" t="str">
            <v>USDGBP Curncy</v>
          </cell>
          <cell r="K294" t="str">
            <v>USDGBP Curncy</v>
          </cell>
          <cell r="L294" t="str">
            <v>USDGBP Curncy</v>
          </cell>
          <cell r="M294" t="str">
            <v>Security</v>
          </cell>
          <cell r="N294" t="str">
            <v>n</v>
          </cell>
          <cell r="O294">
            <v>0.01</v>
          </cell>
          <cell r="T294">
            <v>583.5</v>
          </cell>
          <cell r="U294">
            <v>583</v>
          </cell>
          <cell r="V294">
            <v>584</v>
          </cell>
          <cell r="W294">
            <v>583.5</v>
          </cell>
          <cell r="X294">
            <v>642</v>
          </cell>
          <cell r="Y294">
            <v>42591</v>
          </cell>
          <cell r="Z294">
            <v>580</v>
          </cell>
          <cell r="AA294">
            <v>42592</v>
          </cell>
          <cell r="AB294">
            <v>580</v>
          </cell>
          <cell r="AC294">
            <v>42592</v>
          </cell>
          <cell r="AD294">
            <v>1</v>
          </cell>
          <cell r="AE294">
            <v>1</v>
          </cell>
          <cell r="AF294">
            <v>1</v>
          </cell>
          <cell r="AG294" t="e">
            <v>#VALUE!</v>
          </cell>
          <cell r="AH294">
            <v>583.5</v>
          </cell>
          <cell r="AI294">
            <v>580</v>
          </cell>
          <cell r="AJ294">
            <v>578.5</v>
          </cell>
          <cell r="AK294">
            <v>573.5</v>
          </cell>
          <cell r="AL294">
            <v>570</v>
          </cell>
          <cell r="AM294">
            <v>570</v>
          </cell>
          <cell r="AN294">
            <v>570</v>
          </cell>
          <cell r="AO294">
            <v>565.5</v>
          </cell>
          <cell r="AP294">
            <v>553</v>
          </cell>
          <cell r="AQ294">
            <v>553.5</v>
          </cell>
          <cell r="AR294">
            <v>560</v>
          </cell>
          <cell r="AS294">
            <v>565</v>
          </cell>
          <cell r="AT294">
            <v>565</v>
          </cell>
          <cell r="AU294">
            <v>565</v>
          </cell>
          <cell r="AV294">
            <v>568</v>
          </cell>
          <cell r="AW294">
            <v>566.5</v>
          </cell>
          <cell r="AX294">
            <v>561.5</v>
          </cell>
          <cell r="AY294">
            <v>558.5</v>
          </cell>
          <cell r="AZ294">
            <v>558.5</v>
          </cell>
          <cell r="BA294">
            <v>558.5</v>
          </cell>
          <cell r="BB294">
            <v>558.5</v>
          </cell>
          <cell r="BC294">
            <v>555.5</v>
          </cell>
          <cell r="BD294">
            <v>553</v>
          </cell>
          <cell r="BE294">
            <v>548</v>
          </cell>
          <cell r="BF294">
            <v>545.5</v>
          </cell>
          <cell r="BG294">
            <v>539</v>
          </cell>
          <cell r="BH294">
            <v>539</v>
          </cell>
          <cell r="BI294">
            <v>539</v>
          </cell>
          <cell r="BJ294">
            <v>541</v>
          </cell>
          <cell r="BK294">
            <v>541.5</v>
          </cell>
          <cell r="BL294">
            <v>546</v>
          </cell>
          <cell r="BM294">
            <v>549</v>
          </cell>
          <cell r="BN294">
            <v>533.5</v>
          </cell>
          <cell r="BO294">
            <v>533.5</v>
          </cell>
          <cell r="BP294">
            <v>533.5</v>
          </cell>
          <cell r="BQ294">
            <v>526</v>
          </cell>
          <cell r="BR294">
            <v>521.5</v>
          </cell>
          <cell r="BS294">
            <v>518.5</v>
          </cell>
          <cell r="BT294">
            <v>521</v>
          </cell>
          <cell r="BU294">
            <v>530.5</v>
          </cell>
          <cell r="BV294">
            <v>530.5</v>
          </cell>
          <cell r="BW294">
            <v>530.5</v>
          </cell>
          <cell r="BX294">
            <v>524</v>
          </cell>
          <cell r="BY294">
            <v>515</v>
          </cell>
          <cell r="BZ294">
            <v>506</v>
          </cell>
          <cell r="CA294">
            <v>498</v>
          </cell>
          <cell r="CB294">
            <v>500</v>
          </cell>
          <cell r="CC294">
            <v>500</v>
          </cell>
          <cell r="CD294">
            <v>500</v>
          </cell>
          <cell r="CE294">
            <v>501</v>
          </cell>
          <cell r="CF294">
            <v>493.5</v>
          </cell>
          <cell r="CG294">
            <v>495</v>
          </cell>
          <cell r="CH294">
            <v>493.9</v>
          </cell>
          <cell r="CI294">
            <v>490.6</v>
          </cell>
          <cell r="CJ294">
            <v>490.6</v>
          </cell>
          <cell r="CK294">
            <v>490.6</v>
          </cell>
          <cell r="CL294">
            <v>485.4</v>
          </cell>
          <cell r="CM294">
            <v>487</v>
          </cell>
          <cell r="CN294">
            <v>487</v>
          </cell>
          <cell r="CO294">
            <v>497.8</v>
          </cell>
          <cell r="CP294">
            <v>505</v>
          </cell>
          <cell r="CQ294">
            <v>505</v>
          </cell>
          <cell r="CR294">
            <v>505</v>
          </cell>
          <cell r="CS294">
            <v>507.5</v>
          </cell>
          <cell r="CT294">
            <v>508.5</v>
          </cell>
          <cell r="CU294">
            <v>513</v>
          </cell>
          <cell r="CV294">
            <v>516.5</v>
          </cell>
          <cell r="CW294">
            <v>513</v>
          </cell>
          <cell r="CX294">
            <v>513</v>
          </cell>
          <cell r="CY294">
            <v>513</v>
          </cell>
          <cell r="CZ294">
            <v>515</v>
          </cell>
          <cell r="DA294">
            <v>519.5</v>
          </cell>
          <cell r="DB294">
            <v>521</v>
          </cell>
          <cell r="DC294">
            <v>508.5</v>
          </cell>
          <cell r="DD294">
            <v>508.5</v>
          </cell>
          <cell r="DE294">
            <v>508.5</v>
          </cell>
          <cell r="DF294">
            <v>508.5</v>
          </cell>
          <cell r="DG294">
            <v>507.5</v>
          </cell>
          <cell r="DH294">
            <v>508</v>
          </cell>
          <cell r="DI294">
            <v>505</v>
          </cell>
          <cell r="DJ294">
            <v>504</v>
          </cell>
          <cell r="DK294">
            <v>503</v>
          </cell>
          <cell r="DL294">
            <v>503</v>
          </cell>
          <cell r="DM294">
            <v>503</v>
          </cell>
          <cell r="DN294">
            <v>497.5</v>
          </cell>
          <cell r="DO294">
            <v>502</v>
          </cell>
          <cell r="DP294">
            <v>508.5</v>
          </cell>
          <cell r="DQ294">
            <v>508</v>
          </cell>
          <cell r="DR294">
            <v>509.5</v>
          </cell>
          <cell r="DS294">
            <v>509.5</v>
          </cell>
          <cell r="DT294">
            <v>509.5</v>
          </cell>
          <cell r="DU294">
            <v>506</v>
          </cell>
          <cell r="DV294">
            <v>510</v>
          </cell>
          <cell r="DW294">
            <v>510</v>
          </cell>
          <cell r="DX294">
            <v>506</v>
          </cell>
          <cell r="DY294">
            <v>503.5</v>
          </cell>
          <cell r="DZ294">
            <v>503.5</v>
          </cell>
          <cell r="EA294">
            <v>503.5</v>
          </cell>
          <cell r="EB294">
            <v>503.5</v>
          </cell>
          <cell r="EC294">
            <v>501.5</v>
          </cell>
          <cell r="ED294">
            <v>503.5</v>
          </cell>
          <cell r="EE294">
            <v>507</v>
          </cell>
          <cell r="EF294">
            <v>507</v>
          </cell>
          <cell r="EG294">
            <v>507</v>
          </cell>
          <cell r="EH294">
            <v>507</v>
          </cell>
          <cell r="EI294">
            <v>514.5</v>
          </cell>
          <cell r="EJ294">
            <v>513.5</v>
          </cell>
          <cell r="EK294">
            <v>512</v>
          </cell>
          <cell r="EL294">
            <v>512.5</v>
          </cell>
          <cell r="EM294">
            <v>514.5</v>
          </cell>
          <cell r="EN294">
            <v>514.5</v>
          </cell>
          <cell r="EO294">
            <v>514.5</v>
          </cell>
          <cell r="EP294">
            <v>518</v>
          </cell>
          <cell r="EQ294">
            <v>519.5</v>
          </cell>
          <cell r="ER294">
            <v>518.5</v>
          </cell>
          <cell r="ES294">
            <v>517.5</v>
          </cell>
          <cell r="ET294">
            <v>517</v>
          </cell>
          <cell r="EU294">
            <v>517</v>
          </cell>
          <cell r="EV294">
            <v>517</v>
          </cell>
          <cell r="EW294">
            <v>519</v>
          </cell>
          <cell r="EX294">
            <v>516.5</v>
          </cell>
          <cell r="EY294">
            <v>508.5</v>
          </cell>
          <cell r="EZ294">
            <v>508</v>
          </cell>
          <cell r="FA294">
            <v>508.5</v>
          </cell>
          <cell r="FB294">
            <v>508.5</v>
          </cell>
          <cell r="FC294">
            <v>508.5</v>
          </cell>
          <cell r="FD294">
            <v>505</v>
          </cell>
          <cell r="FE294">
            <v>505.5</v>
          </cell>
          <cell r="FF294">
            <v>502.5</v>
          </cell>
          <cell r="FG294">
            <v>503</v>
          </cell>
          <cell r="FH294">
            <v>505.5</v>
          </cell>
          <cell r="FI294">
            <v>505.5</v>
          </cell>
          <cell r="FJ294">
            <v>505.5</v>
          </cell>
          <cell r="FK294">
            <v>502.5</v>
          </cell>
          <cell r="FL294">
            <v>504</v>
          </cell>
          <cell r="FM294">
            <v>499</v>
          </cell>
          <cell r="FN294">
            <v>498.3</v>
          </cell>
          <cell r="FO294">
            <v>498.3</v>
          </cell>
          <cell r="FP294">
            <v>498.3</v>
          </cell>
          <cell r="FQ294">
            <v>498.3</v>
          </cell>
          <cell r="FR294">
            <v>498.3</v>
          </cell>
          <cell r="FS294">
            <v>503.5</v>
          </cell>
          <cell r="FT294">
            <v>502.5</v>
          </cell>
          <cell r="FU294">
            <v>503</v>
          </cell>
          <cell r="FV294">
            <v>503</v>
          </cell>
          <cell r="FW294">
            <v>503</v>
          </cell>
          <cell r="FX294">
            <v>503</v>
          </cell>
          <cell r="FY294">
            <v>499</v>
          </cell>
          <cell r="FZ294">
            <v>500.5</v>
          </cell>
          <cell r="GA294">
            <v>493</v>
          </cell>
          <cell r="GB294">
            <v>495.5</v>
          </cell>
          <cell r="GC294">
            <v>491.8</v>
          </cell>
          <cell r="GD294">
            <v>491.8</v>
          </cell>
          <cell r="GE294">
            <v>491.8</v>
          </cell>
          <cell r="GF294">
            <v>484.2</v>
          </cell>
          <cell r="GG294">
            <v>492.4</v>
          </cell>
          <cell r="GH294">
            <v>496.4</v>
          </cell>
          <cell r="GI294">
            <v>505</v>
          </cell>
          <cell r="GJ294">
            <v>505</v>
          </cell>
          <cell r="GK294">
            <v>505</v>
          </cell>
          <cell r="GL294">
            <v>505</v>
          </cell>
          <cell r="GM294">
            <v>500</v>
          </cell>
          <cell r="GN294">
            <v>500.5</v>
          </cell>
          <cell r="GO294">
            <v>500</v>
          </cell>
          <cell r="GP294">
            <v>497.5</v>
          </cell>
          <cell r="GQ294">
            <v>499.9</v>
          </cell>
          <cell r="GR294">
            <v>499.9</v>
          </cell>
          <cell r="GS294">
            <v>499.9</v>
          </cell>
          <cell r="GT294">
            <v>491</v>
          </cell>
          <cell r="GU294">
            <v>484</v>
          </cell>
          <cell r="GV294">
            <v>488.5</v>
          </cell>
          <cell r="GW294">
            <v>490.8</v>
          </cell>
          <cell r="GX294">
            <v>478.7</v>
          </cell>
          <cell r="GY294">
            <v>478.7</v>
          </cell>
          <cell r="GZ294">
            <v>478.7</v>
          </cell>
          <cell r="HA294">
            <v>478.7</v>
          </cell>
          <cell r="HB294">
            <v>479.5</v>
          </cell>
          <cell r="HC294">
            <v>467.4</v>
          </cell>
          <cell r="HD294">
            <v>465.8</v>
          </cell>
          <cell r="HE294">
            <v>456.7</v>
          </cell>
          <cell r="HF294">
            <v>456.7</v>
          </cell>
          <cell r="HG294">
            <v>456.7</v>
          </cell>
          <cell r="HH294">
            <v>450.8</v>
          </cell>
          <cell r="HI294">
            <v>460.5</v>
          </cell>
          <cell r="HJ294">
            <v>459.5</v>
          </cell>
          <cell r="HK294">
            <v>466.9</v>
          </cell>
          <cell r="HL294">
            <v>478.4</v>
          </cell>
          <cell r="HM294">
            <v>478.4</v>
          </cell>
          <cell r="HN294">
            <v>478.4</v>
          </cell>
          <cell r="HO294">
            <v>486</v>
          </cell>
          <cell r="HP294">
            <v>479.5</v>
          </cell>
          <cell r="HQ294">
            <v>491.5</v>
          </cell>
          <cell r="HR294">
            <v>496.4</v>
          </cell>
          <cell r="HS294">
            <v>489.7</v>
          </cell>
          <cell r="HT294">
            <v>489.7</v>
          </cell>
          <cell r="HU294">
            <v>489.7</v>
          </cell>
          <cell r="HV294">
            <v>481.5</v>
          </cell>
          <cell r="HW294">
            <v>485.1</v>
          </cell>
          <cell r="HX294">
            <v>480</v>
          </cell>
          <cell r="HY294">
            <v>482.5</v>
          </cell>
          <cell r="HZ294">
            <v>484.4</v>
          </cell>
          <cell r="IA294">
            <v>484.4</v>
          </cell>
          <cell r="IB294">
            <v>484.4</v>
          </cell>
          <cell r="IC294">
            <v>476</v>
          </cell>
          <cell r="ID294">
            <v>469</v>
          </cell>
          <cell r="IE294">
            <v>485</v>
          </cell>
          <cell r="IF294">
            <v>477.8</v>
          </cell>
          <cell r="IG294">
            <v>479.1</v>
          </cell>
          <cell r="IH294">
            <v>479.1</v>
          </cell>
          <cell r="II294">
            <v>479.1</v>
          </cell>
          <cell r="IJ294">
            <v>486</v>
          </cell>
          <cell r="IK294">
            <v>491.5</v>
          </cell>
          <cell r="IL294">
            <v>490.5</v>
          </cell>
          <cell r="IM294">
            <v>487.9</v>
          </cell>
          <cell r="IN294">
            <v>490.9</v>
          </cell>
          <cell r="IO294">
            <v>490.9</v>
          </cell>
          <cell r="IP294">
            <v>490.9</v>
          </cell>
          <cell r="IQ294">
            <v>494.3</v>
          </cell>
          <cell r="IR294">
            <v>502</v>
          </cell>
          <cell r="IS294">
            <v>506</v>
          </cell>
          <cell r="IT294">
            <v>502</v>
          </cell>
          <cell r="IU294">
            <v>517</v>
          </cell>
          <cell r="IV294">
            <v>517</v>
          </cell>
          <cell r="IW294">
            <v>517</v>
          </cell>
          <cell r="IX294">
            <v>517</v>
          </cell>
          <cell r="IY294">
            <v>517</v>
          </cell>
          <cell r="IZ294">
            <v>517</v>
          </cell>
          <cell r="JA294">
            <v>514</v>
          </cell>
          <cell r="JB294">
            <v>514</v>
          </cell>
          <cell r="JC294">
            <v>514</v>
          </cell>
          <cell r="JD294">
            <v>514</v>
          </cell>
          <cell r="JE294">
            <v>514</v>
          </cell>
          <cell r="JF294">
            <v>513.5</v>
          </cell>
          <cell r="JG294">
            <v>508</v>
          </cell>
          <cell r="JH294">
            <v>507</v>
          </cell>
          <cell r="JI294">
            <v>506.5</v>
          </cell>
          <cell r="JJ294">
            <v>506.5</v>
          </cell>
          <cell r="JK294">
            <v>506.5</v>
          </cell>
          <cell r="JL294">
            <v>510</v>
          </cell>
          <cell r="JM294">
            <v>499</v>
          </cell>
          <cell r="JN294">
            <v>495</v>
          </cell>
          <cell r="JO294">
            <v>484</v>
          </cell>
          <cell r="JP294">
            <v>488</v>
          </cell>
          <cell r="JQ294">
            <v>488</v>
          </cell>
          <cell r="JR294">
            <v>488</v>
          </cell>
          <cell r="JS294">
            <v>496</v>
          </cell>
          <cell r="JT294">
            <v>498.3</v>
          </cell>
          <cell r="JU294">
            <v>500.5</v>
          </cell>
          <cell r="JV294">
            <v>502</v>
          </cell>
          <cell r="JW294">
            <v>503.5</v>
          </cell>
          <cell r="JX294">
            <v>503.5</v>
          </cell>
          <cell r="JY294">
            <v>503.5</v>
          </cell>
          <cell r="JZ294">
            <v>506</v>
          </cell>
          <cell r="KA294">
            <v>517.5</v>
          </cell>
          <cell r="KB294">
            <v>512.5</v>
          </cell>
          <cell r="KC294">
            <v>511.5</v>
          </cell>
          <cell r="KD294">
            <v>510</v>
          </cell>
          <cell r="KE294">
            <v>510</v>
          </cell>
          <cell r="KF294">
            <v>510</v>
          </cell>
          <cell r="KG294">
            <v>512</v>
          </cell>
          <cell r="KH294">
            <v>509.5</v>
          </cell>
          <cell r="KI294">
            <v>507</v>
          </cell>
          <cell r="KJ294">
            <v>507.5</v>
          </cell>
          <cell r="KK294">
            <v>506.5</v>
          </cell>
          <cell r="KL294">
            <v>506.5</v>
          </cell>
          <cell r="KM294">
            <v>506.5</v>
          </cell>
          <cell r="KN294">
            <v>505</v>
          </cell>
          <cell r="KO294">
            <v>500</v>
          </cell>
          <cell r="KP294">
            <v>501.5</v>
          </cell>
          <cell r="KQ294">
            <v>495</v>
          </cell>
          <cell r="KR294">
            <v>492</v>
          </cell>
          <cell r="KS294">
            <v>492</v>
          </cell>
          <cell r="KT294">
            <v>492</v>
          </cell>
          <cell r="KU294">
            <v>498</v>
          </cell>
          <cell r="KV294">
            <v>502.5</v>
          </cell>
          <cell r="KW294">
            <v>501.5</v>
          </cell>
          <cell r="KX294">
            <v>502</v>
          </cell>
          <cell r="KY294">
            <v>504</v>
          </cell>
          <cell r="KZ294">
            <v>504</v>
          </cell>
          <cell r="LA294">
            <v>504</v>
          </cell>
          <cell r="LB294">
            <v>504.5</v>
          </cell>
          <cell r="LC294">
            <v>505.5</v>
          </cell>
          <cell r="LD294">
            <v>503</v>
          </cell>
          <cell r="LE294">
            <v>502</v>
          </cell>
          <cell r="LF294">
            <v>504</v>
          </cell>
          <cell r="LG294">
            <v>504</v>
          </cell>
          <cell r="LH294">
            <v>504</v>
          </cell>
          <cell r="LI294">
            <v>508</v>
          </cell>
          <cell r="LJ294">
            <v>507.5</v>
          </cell>
          <cell r="LK294">
            <v>500.5</v>
          </cell>
          <cell r="LL294">
            <v>500.5</v>
          </cell>
          <cell r="LM294">
            <v>500</v>
          </cell>
          <cell r="LN294">
            <v>500</v>
          </cell>
          <cell r="LO294">
            <v>500</v>
          </cell>
          <cell r="LP294">
            <v>492.5</v>
          </cell>
          <cell r="LQ294">
            <v>489</v>
          </cell>
          <cell r="LR294">
            <v>488.1</v>
          </cell>
          <cell r="LS294">
            <v>485</v>
          </cell>
          <cell r="LT294">
            <v>480.3</v>
          </cell>
          <cell r="LU294">
            <v>480.3</v>
          </cell>
          <cell r="LV294">
            <v>480.3</v>
          </cell>
          <cell r="LW294">
            <v>481.1</v>
          </cell>
          <cell r="LX294">
            <v>480</v>
          </cell>
          <cell r="LY294">
            <v>486.7</v>
          </cell>
          <cell r="LZ294">
            <v>487</v>
          </cell>
          <cell r="MA294">
            <v>488</v>
          </cell>
          <cell r="MB294">
            <v>488</v>
          </cell>
          <cell r="MC294">
            <v>488</v>
          </cell>
          <cell r="MD294">
            <v>484.5</v>
          </cell>
          <cell r="ME294">
            <v>484.4</v>
          </cell>
          <cell r="MF294">
            <v>485.2</v>
          </cell>
          <cell r="MG294">
            <v>484.3</v>
          </cell>
          <cell r="MH294">
            <v>473.5</v>
          </cell>
          <cell r="MI294">
            <v>473.5</v>
          </cell>
          <cell r="MJ294">
            <v>473.5</v>
          </cell>
          <cell r="MK294">
            <v>467</v>
          </cell>
          <cell r="ML294">
            <v>458.2</v>
          </cell>
          <cell r="MM294">
            <v>451.1</v>
          </cell>
          <cell r="MN294">
            <v>455.5</v>
          </cell>
          <cell r="MO294">
            <v>465</v>
          </cell>
          <cell r="MP294">
            <v>465</v>
          </cell>
          <cell r="MQ294">
            <v>465</v>
          </cell>
          <cell r="MR294">
            <v>455.4</v>
          </cell>
          <cell r="MS294">
            <v>460</v>
          </cell>
          <cell r="MT294">
            <v>454</v>
          </cell>
          <cell r="MU294">
            <v>463</v>
          </cell>
          <cell r="MV294">
            <v>462.8</v>
          </cell>
          <cell r="MW294">
            <v>462.8</v>
          </cell>
          <cell r="MX294">
            <v>462.8</v>
          </cell>
          <cell r="MY294">
            <v>467.1</v>
          </cell>
          <cell r="MZ294">
            <v>468</v>
          </cell>
          <cell r="NA294">
            <v>465</v>
          </cell>
          <cell r="NB294">
            <v>460.8</v>
          </cell>
          <cell r="NC294">
            <v>459</v>
          </cell>
          <cell r="ND294">
            <v>459</v>
          </cell>
          <cell r="NE294">
            <v>459</v>
          </cell>
          <cell r="NF294">
            <v>462.6</v>
          </cell>
          <cell r="NG294">
            <v>466.8</v>
          </cell>
          <cell r="NH294">
            <v>460.6</v>
          </cell>
          <cell r="NI294">
            <v>459</v>
          </cell>
          <cell r="NJ294">
            <v>459</v>
          </cell>
          <cell r="NK294">
            <v>459</v>
          </cell>
          <cell r="NL294">
            <v>459</v>
          </cell>
          <cell r="NM294">
            <v>467</v>
          </cell>
          <cell r="NN294">
            <v>459.2</v>
          </cell>
          <cell r="NO294">
            <v>456.4</v>
          </cell>
          <cell r="NP294">
            <v>466.4</v>
          </cell>
          <cell r="NQ294">
            <v>466.4</v>
          </cell>
          <cell r="NR294">
            <v>466.4</v>
          </cell>
          <cell r="NS294">
            <v>466.4</v>
          </cell>
          <cell r="NT294">
            <v>461</v>
          </cell>
          <cell r="NU294">
            <v>448.3</v>
          </cell>
          <cell r="NV294">
            <v>450.6</v>
          </cell>
          <cell r="NW294">
            <v>440.1</v>
          </cell>
          <cell r="NX294">
            <v>462.9</v>
          </cell>
          <cell r="NY294">
            <v>462.9</v>
          </cell>
          <cell r="NZ294">
            <v>462.9</v>
          </cell>
          <cell r="OA294">
            <v>474.3</v>
          </cell>
          <cell r="OB294">
            <v>481.8</v>
          </cell>
          <cell r="OC294">
            <v>487.5</v>
          </cell>
          <cell r="OD294">
            <v>487.5</v>
          </cell>
          <cell r="OE294">
            <v>488.3</v>
          </cell>
          <cell r="OF294">
            <v>488.3</v>
          </cell>
          <cell r="OG294">
            <v>488.3</v>
          </cell>
          <cell r="OH294">
            <v>492.6</v>
          </cell>
          <cell r="OI294">
            <v>489</v>
          </cell>
          <cell r="OJ294">
            <v>495</v>
          </cell>
          <cell r="OK294">
            <v>499</v>
          </cell>
          <cell r="OL294">
            <v>497.1</v>
          </cell>
          <cell r="OM294">
            <v>497.1</v>
          </cell>
          <cell r="ON294">
            <v>497.1</v>
          </cell>
          <cell r="OO294">
            <v>499.1</v>
          </cell>
          <cell r="OP294">
            <v>500.5</v>
          </cell>
          <cell r="OQ294">
            <v>498</v>
          </cell>
          <cell r="OR294">
            <v>496.8</v>
          </cell>
          <cell r="OS294">
            <v>495.3</v>
          </cell>
          <cell r="OT294">
            <v>495.3</v>
          </cell>
          <cell r="OU294">
            <v>495.3</v>
          </cell>
          <cell r="OV294">
            <v>493</v>
          </cell>
          <cell r="OW294">
            <v>489.2</v>
          </cell>
          <cell r="OX294">
            <v>485.2</v>
          </cell>
          <cell r="OY294">
            <v>484.1</v>
          </cell>
          <cell r="OZ294">
            <v>491.5</v>
          </cell>
          <cell r="PA294">
            <v>491.5</v>
          </cell>
          <cell r="PB294">
            <v>491.5</v>
          </cell>
          <cell r="PC294">
            <v>495</v>
          </cell>
          <cell r="PD294">
            <v>493.8</v>
          </cell>
          <cell r="PE294">
            <v>500</v>
          </cell>
          <cell r="PF294">
            <v>501.5</v>
          </cell>
          <cell r="PG294">
            <v>496.4</v>
          </cell>
          <cell r="PH294">
            <v>496.4</v>
          </cell>
          <cell r="PI294">
            <v>496.4</v>
          </cell>
          <cell r="PJ294">
            <v>497.2</v>
          </cell>
          <cell r="PK294">
            <v>492.9</v>
          </cell>
          <cell r="PL294">
            <v>493.1</v>
          </cell>
          <cell r="PM294">
            <v>493.1</v>
          </cell>
          <cell r="PN294">
            <v>491</v>
          </cell>
          <cell r="PO294">
            <v>491</v>
          </cell>
          <cell r="PP294">
            <v>491</v>
          </cell>
          <cell r="PQ294">
            <v>486.8</v>
          </cell>
          <cell r="PR294">
            <v>483</v>
          </cell>
          <cell r="PS294">
            <v>480.2</v>
          </cell>
          <cell r="PT294">
            <v>487.1</v>
          </cell>
          <cell r="PU294">
            <v>491</v>
          </cell>
          <cell r="PV294">
            <v>491</v>
          </cell>
          <cell r="PW294">
            <v>491</v>
          </cell>
          <cell r="PX294">
            <v>493.4</v>
          </cell>
          <cell r="PY294">
            <v>490.5</v>
          </cell>
          <cell r="PZ294">
            <v>484.8</v>
          </cell>
          <cell r="QA294">
            <v>486</v>
          </cell>
          <cell r="QB294">
            <v>494.3</v>
          </cell>
          <cell r="QC294">
            <v>494.3</v>
          </cell>
          <cell r="QD294">
            <v>494.3</v>
          </cell>
          <cell r="QE294">
            <v>496.3</v>
          </cell>
          <cell r="QF294">
            <v>497.7</v>
          </cell>
          <cell r="QG294">
            <v>497.9</v>
          </cell>
          <cell r="QH294">
            <v>497</v>
          </cell>
          <cell r="QI294">
            <v>491.5</v>
          </cell>
          <cell r="QJ294">
            <v>491.5</v>
          </cell>
          <cell r="QK294">
            <v>491.5</v>
          </cell>
          <cell r="QL294">
            <v>489.4</v>
          </cell>
          <cell r="QM294">
            <v>491.3</v>
          </cell>
          <cell r="QN294">
            <v>493.8</v>
          </cell>
          <cell r="QO294">
            <v>495.6</v>
          </cell>
          <cell r="QP294">
            <v>502.5</v>
          </cell>
          <cell r="QQ294">
            <v>502.5</v>
          </cell>
          <cell r="QR294">
            <v>502.5</v>
          </cell>
          <cell r="QS294">
            <v>506.5</v>
          </cell>
          <cell r="QT294">
            <v>505.5</v>
          </cell>
          <cell r="QU294">
            <v>500.5</v>
          </cell>
          <cell r="QV294">
            <v>503</v>
          </cell>
          <cell r="QW294">
            <v>505.5</v>
          </cell>
          <cell r="QX294">
            <v>505.5</v>
          </cell>
          <cell r="QY294">
            <v>505.5</v>
          </cell>
          <cell r="QZ294">
            <v>506.5</v>
          </cell>
          <cell r="RA294">
            <v>513.5</v>
          </cell>
          <cell r="RB294">
            <v>509.5</v>
          </cell>
          <cell r="RC294">
            <v>512</v>
          </cell>
          <cell r="RD294">
            <v>509.5</v>
          </cell>
          <cell r="RE294">
            <v>509.5</v>
          </cell>
          <cell r="RF294">
            <v>509.5</v>
          </cell>
          <cell r="RG294">
            <v>512.5</v>
          </cell>
          <cell r="RH294">
            <v>513</v>
          </cell>
          <cell r="RI294">
            <v>507</v>
          </cell>
          <cell r="RJ294">
            <v>510</v>
          </cell>
          <cell r="RK294">
            <v>510</v>
          </cell>
          <cell r="RL294">
            <v>510</v>
          </cell>
          <cell r="RM294">
            <v>510</v>
          </cell>
          <cell r="RN294">
            <v>508</v>
          </cell>
          <cell r="RO294">
            <v>510</v>
          </cell>
          <cell r="RP294">
            <v>511.5</v>
          </cell>
          <cell r="RQ294">
            <v>505</v>
          </cell>
          <cell r="RR294">
            <v>503.5</v>
          </cell>
          <cell r="RS294">
            <v>503.5</v>
          </cell>
          <cell r="RT294">
            <v>503.5</v>
          </cell>
          <cell r="RU294">
            <v>503.5</v>
          </cell>
          <cell r="RV294">
            <v>501</v>
          </cell>
          <cell r="RW294">
            <v>500</v>
          </cell>
          <cell r="RX294">
            <v>511.5</v>
          </cell>
          <cell r="RY294">
            <v>512</v>
          </cell>
          <cell r="RZ294">
            <v>512</v>
          </cell>
          <cell r="SA294">
            <v>512</v>
          </cell>
          <cell r="SB294">
            <v>505.5</v>
          </cell>
          <cell r="SC294">
            <v>506.5</v>
          </cell>
          <cell r="SD294">
            <v>507</v>
          </cell>
          <cell r="SE294">
            <v>507.5</v>
          </cell>
          <cell r="SF294">
            <v>507.5</v>
          </cell>
          <cell r="SG294">
            <v>507.5</v>
          </cell>
          <cell r="SH294">
            <v>507.5</v>
          </cell>
          <cell r="SI294">
            <v>507</v>
          </cell>
          <cell r="SJ294">
            <v>509.5</v>
          </cell>
          <cell r="SK294">
            <v>520</v>
          </cell>
          <cell r="SL294">
            <v>519</v>
          </cell>
          <cell r="SM294">
            <v>518</v>
          </cell>
          <cell r="SN294">
            <v>518</v>
          </cell>
          <cell r="SO294">
            <v>518</v>
          </cell>
          <cell r="SP294">
            <v>516</v>
          </cell>
          <cell r="SQ294">
            <v>516.5</v>
          </cell>
          <cell r="SR294">
            <v>519</v>
          </cell>
          <cell r="SS294">
            <v>519.5</v>
          </cell>
          <cell r="ST294">
            <v>516.5</v>
          </cell>
          <cell r="SU294">
            <v>516.5</v>
          </cell>
          <cell r="SV294">
            <v>516.5</v>
          </cell>
          <cell r="SW294">
            <v>524</v>
          </cell>
          <cell r="SX294">
            <v>526.5</v>
          </cell>
          <cell r="SY294">
            <v>526.5</v>
          </cell>
          <cell r="SZ294">
            <v>527.5</v>
          </cell>
          <cell r="TA294">
            <v>528.5</v>
          </cell>
          <cell r="TB294">
            <v>528.5</v>
          </cell>
          <cell r="TC294">
            <v>528.5</v>
          </cell>
          <cell r="TD294">
            <v>523.5</v>
          </cell>
          <cell r="TE294">
            <v>520</v>
          </cell>
          <cell r="TF294">
            <v>522</v>
          </cell>
          <cell r="TG294">
            <v>515.5</v>
          </cell>
          <cell r="TH294">
            <v>515.5</v>
          </cell>
          <cell r="TI294">
            <v>515.5</v>
          </cell>
          <cell r="TJ294">
            <v>515.5</v>
          </cell>
          <cell r="TK294">
            <v>515.5</v>
          </cell>
          <cell r="TL294">
            <v>511.5</v>
          </cell>
          <cell r="TM294">
            <v>509.5</v>
          </cell>
          <cell r="TN294">
            <v>507.5</v>
          </cell>
          <cell r="TO294">
            <v>507</v>
          </cell>
          <cell r="TP294">
            <v>507</v>
          </cell>
          <cell r="TQ294">
            <v>507</v>
          </cell>
          <cell r="TR294">
            <v>509.5</v>
          </cell>
          <cell r="TS294">
            <v>513</v>
          </cell>
          <cell r="TT294">
            <v>517</v>
          </cell>
          <cell r="TU294">
            <v>519.5</v>
          </cell>
          <cell r="TV294">
            <v>523.5</v>
          </cell>
          <cell r="TW294">
            <v>523.5</v>
          </cell>
          <cell r="TX294">
            <v>523.5</v>
          </cell>
          <cell r="TY294">
            <v>523.5</v>
          </cell>
          <cell r="TZ294">
            <v>520</v>
          </cell>
          <cell r="UA294">
            <v>512</v>
          </cell>
          <cell r="UB294">
            <v>510</v>
          </cell>
          <cell r="UC294">
            <v>496.8</v>
          </cell>
          <cell r="UD294">
            <v>496.8</v>
          </cell>
          <cell r="UE294">
            <v>496.8</v>
          </cell>
          <cell r="UF294">
            <v>497</v>
          </cell>
          <cell r="UG294">
            <v>493</v>
          </cell>
          <cell r="UH294">
            <v>487.8</v>
          </cell>
          <cell r="UI294">
            <v>494.2</v>
          </cell>
          <cell r="UJ294">
            <v>497.5</v>
          </cell>
          <cell r="UK294">
            <v>497.5</v>
          </cell>
          <cell r="UL294">
            <v>497.5</v>
          </cell>
          <cell r="UM294">
            <v>499</v>
          </cell>
          <cell r="UN294">
            <v>497</v>
          </cell>
          <cell r="UO294">
            <v>493.1</v>
          </cell>
          <cell r="UP294">
            <v>494</v>
          </cell>
          <cell r="UQ294">
            <v>494.1</v>
          </cell>
          <cell r="UR294">
            <v>494.1</v>
          </cell>
          <cell r="US294">
            <v>494.1</v>
          </cell>
          <cell r="UT294">
            <v>494</v>
          </cell>
          <cell r="UU294">
            <v>493.6</v>
          </cell>
          <cell r="UV294">
            <v>494</v>
          </cell>
          <cell r="UW294">
            <v>493.5</v>
          </cell>
          <cell r="UX294">
            <v>490</v>
          </cell>
          <cell r="UY294">
            <v>490</v>
          </cell>
          <cell r="UZ294">
            <v>490</v>
          </cell>
          <cell r="VA294">
            <v>489.9</v>
          </cell>
          <cell r="VB294">
            <v>489.1</v>
          </cell>
          <cell r="VC294">
            <v>491.4</v>
          </cell>
          <cell r="VD294">
            <v>490.8</v>
          </cell>
          <cell r="VE294">
            <v>491.5</v>
          </cell>
          <cell r="VF294">
            <v>491.5</v>
          </cell>
          <cell r="VG294">
            <v>491.5</v>
          </cell>
          <cell r="VH294">
            <v>489.5</v>
          </cell>
          <cell r="VI294">
            <v>489.8</v>
          </cell>
          <cell r="VJ294">
            <v>489</v>
          </cell>
          <cell r="VK294">
            <v>489.8</v>
          </cell>
          <cell r="VL294">
            <v>493</v>
          </cell>
          <cell r="VM294">
            <v>493</v>
          </cell>
          <cell r="VN294">
            <v>493</v>
          </cell>
          <cell r="VO294">
            <v>493</v>
          </cell>
          <cell r="VP294">
            <v>495</v>
          </cell>
          <cell r="VQ294">
            <v>495</v>
          </cell>
          <cell r="VR294">
            <v>489.8</v>
          </cell>
          <cell r="VS294">
            <v>488.8</v>
          </cell>
          <cell r="VT294">
            <v>488.8</v>
          </cell>
          <cell r="VU294">
            <v>488.8</v>
          </cell>
          <cell r="VV294">
            <v>492</v>
          </cell>
          <cell r="VW294">
            <v>492.5</v>
          </cell>
          <cell r="VX294">
            <v>489.5</v>
          </cell>
          <cell r="VY294">
            <v>495</v>
          </cell>
          <cell r="VZ294">
            <v>497.4</v>
          </cell>
          <cell r="WA294">
            <v>497.4</v>
          </cell>
          <cell r="WB294">
            <v>497.4</v>
          </cell>
          <cell r="WC294">
            <v>494.2</v>
          </cell>
          <cell r="WD294">
            <v>489</v>
          </cell>
          <cell r="WE294">
            <v>483</v>
          </cell>
          <cell r="WF294">
            <v>484.3</v>
          </cell>
          <cell r="WG294">
            <v>480.5</v>
          </cell>
          <cell r="WH294">
            <v>480.5</v>
          </cell>
          <cell r="WI294">
            <v>480.5</v>
          </cell>
          <cell r="WJ294">
            <v>478.2</v>
          </cell>
          <cell r="WK294">
            <v>475.9</v>
          </cell>
          <cell r="WL294">
            <v>484.7</v>
          </cell>
          <cell r="WM294">
            <v>477.7</v>
          </cell>
          <cell r="WN294">
            <v>479.8</v>
          </cell>
          <cell r="WO294">
            <v>479.8</v>
          </cell>
          <cell r="WP294">
            <v>479.8</v>
          </cell>
          <cell r="WQ294">
            <v>484</v>
          </cell>
          <cell r="WR294">
            <v>473.9</v>
          </cell>
          <cell r="WS294">
            <v>470.9</v>
          </cell>
          <cell r="WT294">
            <v>471.5</v>
          </cell>
          <cell r="WU294">
            <v>476.5</v>
          </cell>
          <cell r="WV294">
            <v>476.5</v>
          </cell>
          <cell r="WW294">
            <v>476.5</v>
          </cell>
          <cell r="WX294">
            <v>478.9</v>
          </cell>
          <cell r="WY294">
            <v>478.9</v>
          </cell>
          <cell r="WZ294">
            <v>475.2</v>
          </cell>
          <cell r="XA294">
            <v>478.4</v>
          </cell>
          <cell r="XB294">
            <v>476</v>
          </cell>
          <cell r="XC294">
            <v>476</v>
          </cell>
          <cell r="XD294">
            <v>476</v>
          </cell>
          <cell r="XE294">
            <v>476</v>
          </cell>
          <cell r="XF294">
            <v>476</v>
          </cell>
          <cell r="XG294">
            <v>476.6</v>
          </cell>
          <cell r="XH294">
            <v>473</v>
          </cell>
          <cell r="XI294">
            <v>473.2</v>
          </cell>
          <cell r="XJ294">
            <v>473.2</v>
          </cell>
          <cell r="XK294">
            <v>473.2</v>
          </cell>
          <cell r="XL294">
            <v>468</v>
          </cell>
          <cell r="XM294">
            <v>462.3</v>
          </cell>
          <cell r="XN294">
            <v>463.2</v>
          </cell>
          <cell r="XO294">
            <v>460.1</v>
          </cell>
          <cell r="XP294">
            <v>463</v>
          </cell>
          <cell r="XQ294">
            <v>463</v>
          </cell>
          <cell r="XR294">
            <v>463</v>
          </cell>
          <cell r="XS294">
            <v>471.3</v>
          </cell>
          <cell r="XT294">
            <v>473.8</v>
          </cell>
          <cell r="XU294">
            <v>473.3</v>
          </cell>
          <cell r="XV294">
            <v>478.5</v>
          </cell>
          <cell r="XW294">
            <v>481.1</v>
          </cell>
          <cell r="XX294">
            <v>481.1</v>
          </cell>
          <cell r="XY294">
            <v>481.1</v>
          </cell>
          <cell r="XZ294">
            <v>475.9</v>
          </cell>
          <cell r="YA294">
            <v>477.5</v>
          </cell>
          <cell r="YB294">
            <v>479.2</v>
          </cell>
          <cell r="YC294">
            <v>473.1</v>
          </cell>
          <cell r="YD294">
            <v>479.4</v>
          </cell>
          <cell r="YE294">
            <v>479.4</v>
          </cell>
          <cell r="YF294">
            <v>479.4</v>
          </cell>
          <cell r="YG294">
            <v>479</v>
          </cell>
          <cell r="YH294">
            <v>476.5</v>
          </cell>
          <cell r="YI294">
            <v>477</v>
          </cell>
          <cell r="YJ294">
            <v>476.5</v>
          </cell>
          <cell r="YK294">
            <v>477.9</v>
          </cell>
          <cell r="YL294">
            <v>477.9</v>
          </cell>
          <cell r="YM294">
            <v>477.9</v>
          </cell>
          <cell r="YN294">
            <v>475.9</v>
          </cell>
          <cell r="YO294">
            <v>472.7</v>
          </cell>
          <cell r="YP294">
            <v>472.5</v>
          </cell>
          <cell r="YQ294">
            <v>470.3</v>
          </cell>
          <cell r="YR294">
            <v>471</v>
          </cell>
          <cell r="YS294">
            <v>471</v>
          </cell>
          <cell r="YT294">
            <v>471</v>
          </cell>
          <cell r="YU294">
            <v>469.8</v>
          </cell>
          <cell r="YV294">
            <v>466.7</v>
          </cell>
          <cell r="YW294">
            <v>465.5</v>
          </cell>
          <cell r="YX294">
            <v>465</v>
          </cell>
          <cell r="YY294">
            <v>463.9</v>
          </cell>
          <cell r="YZ294">
            <v>463.9</v>
          </cell>
          <cell r="ZA294">
            <v>463.9</v>
          </cell>
          <cell r="ZB294">
            <v>464</v>
          </cell>
          <cell r="ZC294">
            <v>464</v>
          </cell>
          <cell r="ZD294">
            <v>459.5</v>
          </cell>
          <cell r="ZE294">
            <v>461.8</v>
          </cell>
          <cell r="ZF294">
            <v>462.8</v>
          </cell>
          <cell r="ZG294">
            <v>462.8</v>
          </cell>
          <cell r="ZH294">
            <v>462.8</v>
          </cell>
          <cell r="ZI294">
            <v>454.8</v>
          </cell>
          <cell r="ZJ294">
            <v>451.3</v>
          </cell>
          <cell r="ZK294">
            <v>447</v>
          </cell>
          <cell r="ZL294">
            <v>445.2</v>
          </cell>
          <cell r="ZM294">
            <v>445</v>
          </cell>
          <cell r="ZN294">
            <v>445</v>
          </cell>
          <cell r="ZO294">
            <v>445</v>
          </cell>
          <cell r="ZP294">
            <v>445</v>
          </cell>
          <cell r="ZQ294">
            <v>443.9</v>
          </cell>
          <cell r="ZR294">
            <v>439.3</v>
          </cell>
          <cell r="ZS294">
            <v>434.5</v>
          </cell>
          <cell r="ZT294">
            <v>435.7</v>
          </cell>
          <cell r="ZU294">
            <v>435.7</v>
          </cell>
          <cell r="ZV294">
            <v>435.7</v>
          </cell>
          <cell r="ZW294">
            <v>426.5</v>
          </cell>
          <cell r="ZX294">
            <v>426</v>
          </cell>
          <cell r="ZY294">
            <v>437</v>
          </cell>
          <cell r="ZZ294">
            <v>434.1</v>
          </cell>
          <cell r="AAA294">
            <v>438</v>
          </cell>
          <cell r="AAB294">
            <v>438</v>
          </cell>
          <cell r="AAC294">
            <v>438</v>
          </cell>
          <cell r="AAD294">
            <v>444.4</v>
          </cell>
          <cell r="AAE294">
            <v>444.4</v>
          </cell>
          <cell r="AAF294">
            <v>448.5</v>
          </cell>
          <cell r="AAG294">
            <v>453.3</v>
          </cell>
          <cell r="AAH294">
            <v>451.6</v>
          </cell>
          <cell r="AAI294">
            <v>451.6</v>
          </cell>
          <cell r="AAJ294">
            <v>451.6</v>
          </cell>
          <cell r="AAK294">
            <v>442.2</v>
          </cell>
          <cell r="AAL294">
            <v>448.1</v>
          </cell>
          <cell r="AAM294">
            <v>452.3</v>
          </cell>
          <cell r="AAN294">
            <v>451.8</v>
          </cell>
          <cell r="AAO294">
            <v>452.5</v>
          </cell>
          <cell r="AAP294">
            <v>452.5</v>
          </cell>
          <cell r="AAQ294">
            <v>452.5</v>
          </cell>
          <cell r="AAR294">
            <v>452.8</v>
          </cell>
          <cell r="AAS294">
            <v>455.8</v>
          </cell>
          <cell r="AAT294">
            <v>453.6</v>
          </cell>
          <cell r="AAU294">
            <v>459</v>
          </cell>
          <cell r="AAV294">
            <v>465.8</v>
          </cell>
          <cell r="AAW294">
            <v>465.8</v>
          </cell>
          <cell r="AAX294">
            <v>465.8</v>
          </cell>
          <cell r="AAY294">
            <v>463.6</v>
          </cell>
          <cell r="AAZ294">
            <v>461.2</v>
          </cell>
          <cell r="ABA294">
            <v>459.4</v>
          </cell>
          <cell r="ABB294">
            <v>455.7</v>
          </cell>
          <cell r="ABC294">
            <v>457.4</v>
          </cell>
          <cell r="ABD294">
            <v>457.4</v>
          </cell>
          <cell r="ABE294">
            <v>457.4</v>
          </cell>
          <cell r="ABF294">
            <v>455.9</v>
          </cell>
          <cell r="ABG294">
            <v>455.6</v>
          </cell>
          <cell r="ABH294">
            <v>456.4</v>
          </cell>
          <cell r="ABI294">
            <v>457.4</v>
          </cell>
          <cell r="ABJ294">
            <v>455</v>
          </cell>
          <cell r="ABK294">
            <v>455</v>
          </cell>
          <cell r="ABL294">
            <v>455</v>
          </cell>
          <cell r="ABM294">
            <v>455.5</v>
          </cell>
          <cell r="ABN294">
            <v>455.4</v>
          </cell>
          <cell r="ABO294">
            <v>454</v>
          </cell>
          <cell r="ABP294">
            <v>451.4</v>
          </cell>
          <cell r="ABQ294">
            <v>451.6</v>
          </cell>
          <cell r="ABR294">
            <v>451.6</v>
          </cell>
          <cell r="ABS294">
            <v>451.6</v>
          </cell>
          <cell r="ABT294">
            <v>451.9</v>
          </cell>
          <cell r="ABU294">
            <v>453</v>
          </cell>
          <cell r="ABV294">
            <v>455.4</v>
          </cell>
          <cell r="ABW294">
            <v>449</v>
          </cell>
          <cell r="ABX294">
            <v>449</v>
          </cell>
          <cell r="ABY294">
            <v>449</v>
          </cell>
          <cell r="ABZ294">
            <v>449</v>
          </cell>
          <cell r="ACA294">
            <v>449.6</v>
          </cell>
          <cell r="ACB294">
            <v>447.2</v>
          </cell>
          <cell r="ACC294">
            <v>448.6</v>
          </cell>
          <cell r="ACD294">
            <v>446.3</v>
          </cell>
          <cell r="ACE294">
            <v>441.5</v>
          </cell>
          <cell r="ACF294">
            <v>441.5</v>
          </cell>
          <cell r="ACG294">
            <v>441.5</v>
          </cell>
          <cell r="ACH294">
            <v>444.3</v>
          </cell>
          <cell r="ACI294">
            <v>441.5</v>
          </cell>
          <cell r="ACJ294">
            <v>437.9</v>
          </cell>
          <cell r="ACK294">
            <v>438.5</v>
          </cell>
          <cell r="ACL294">
            <v>433</v>
          </cell>
          <cell r="ACM294">
            <v>433</v>
          </cell>
          <cell r="ACN294">
            <v>433</v>
          </cell>
          <cell r="ACO294">
            <v>433.5</v>
          </cell>
          <cell r="ACP294">
            <v>437</v>
          </cell>
          <cell r="ACQ294">
            <v>438.1</v>
          </cell>
          <cell r="ACR294">
            <v>438.5</v>
          </cell>
          <cell r="ACS294">
            <v>440.5</v>
          </cell>
          <cell r="ACT294">
            <v>440.5</v>
          </cell>
          <cell r="ACU294">
            <v>440.5</v>
          </cell>
          <cell r="ACV294">
            <v>442.7</v>
          </cell>
          <cell r="ACW294">
            <v>445.8</v>
          </cell>
          <cell r="ACX294">
            <v>447</v>
          </cell>
          <cell r="ACY294">
            <v>447.7</v>
          </cell>
          <cell r="ACZ294">
            <v>449.1</v>
          </cell>
          <cell r="ADA294">
            <v>449.1</v>
          </cell>
          <cell r="ADB294">
            <v>449.1</v>
          </cell>
          <cell r="ADC294">
            <v>448.6</v>
          </cell>
          <cell r="ADD294">
            <v>448</v>
          </cell>
          <cell r="ADE294">
            <v>446</v>
          </cell>
          <cell r="ADF294">
            <v>443.2</v>
          </cell>
          <cell r="ADG294">
            <v>443.8</v>
          </cell>
          <cell r="ADH294">
            <v>443.8</v>
          </cell>
          <cell r="ADI294">
            <v>443.8</v>
          </cell>
          <cell r="ADJ294">
            <v>443.2</v>
          </cell>
          <cell r="ADK294">
            <v>444.1</v>
          </cell>
          <cell r="ADL294">
            <v>441.1</v>
          </cell>
          <cell r="ADM294">
            <v>443.9</v>
          </cell>
          <cell r="ADN294">
            <v>440</v>
          </cell>
          <cell r="ADO294">
            <v>440</v>
          </cell>
          <cell r="ADP294">
            <v>440</v>
          </cell>
          <cell r="ADQ294">
            <v>443.1</v>
          </cell>
          <cell r="ADR294">
            <v>444</v>
          </cell>
          <cell r="ADS294">
            <v>445.3</v>
          </cell>
          <cell r="ADT294">
            <v>448</v>
          </cell>
          <cell r="ADU294">
            <v>452.3</v>
          </cell>
          <cell r="ADV294">
            <v>452.3</v>
          </cell>
          <cell r="ADW294">
            <v>452.3</v>
          </cell>
          <cell r="ADX294">
            <v>451.3</v>
          </cell>
          <cell r="ADY294">
            <v>449</v>
          </cell>
          <cell r="ADZ294">
            <v>447.6</v>
          </cell>
          <cell r="AEA294">
            <v>445.6</v>
          </cell>
          <cell r="AEB294">
            <v>445</v>
          </cell>
          <cell r="AEC294">
            <v>445</v>
          </cell>
          <cell r="AED294">
            <v>445</v>
          </cell>
          <cell r="AEE294">
            <v>444.5</v>
          </cell>
          <cell r="AEF294">
            <v>438.6</v>
          </cell>
          <cell r="AEG294">
            <v>441</v>
          </cell>
          <cell r="AEH294">
            <v>446.7</v>
          </cell>
          <cell r="AEI294">
            <v>451</v>
          </cell>
          <cell r="AEJ294">
            <v>451</v>
          </cell>
          <cell r="AEK294">
            <v>451</v>
          </cell>
          <cell r="AEL294">
            <v>449</v>
          </cell>
          <cell r="AEM294">
            <v>448.5</v>
          </cell>
          <cell r="AEN294">
            <v>446</v>
          </cell>
          <cell r="AEO294">
            <v>446</v>
          </cell>
          <cell r="AEP294">
            <v>447</v>
          </cell>
          <cell r="AEQ294">
            <v>447</v>
          </cell>
          <cell r="AER294">
            <v>447</v>
          </cell>
          <cell r="AES294">
            <v>452.9</v>
          </cell>
          <cell r="AET294">
            <v>451.9</v>
          </cell>
          <cell r="AEU294">
            <v>453</v>
          </cell>
          <cell r="AEV294">
            <v>453</v>
          </cell>
          <cell r="AEW294">
            <v>452</v>
          </cell>
          <cell r="AEX294">
            <v>452</v>
          </cell>
          <cell r="AEY294">
            <v>452</v>
          </cell>
          <cell r="AEZ294">
            <v>448</v>
          </cell>
          <cell r="AFA294">
            <v>447.5</v>
          </cell>
          <cell r="AFB294">
            <v>451.5</v>
          </cell>
          <cell r="AFC294">
            <v>453.6</v>
          </cell>
          <cell r="AFD294">
            <v>453</v>
          </cell>
          <cell r="AFE294">
            <v>453</v>
          </cell>
          <cell r="AFF294">
            <v>453</v>
          </cell>
          <cell r="AFG294">
            <v>453.8</v>
          </cell>
          <cell r="AFH294">
            <v>452.8</v>
          </cell>
          <cell r="AFI294">
            <v>449</v>
          </cell>
          <cell r="AFJ294">
            <v>447</v>
          </cell>
          <cell r="AFK294">
            <v>447</v>
          </cell>
          <cell r="AFL294">
            <v>447</v>
          </cell>
          <cell r="AFM294">
            <v>447</v>
          </cell>
          <cell r="AFN294">
            <v>445</v>
          </cell>
          <cell r="AFO294">
            <v>444.1</v>
          </cell>
          <cell r="AFP294">
            <v>442.5</v>
          </cell>
          <cell r="AFQ294">
            <v>443</v>
          </cell>
          <cell r="AFR294">
            <v>443</v>
          </cell>
          <cell r="AFS294">
            <v>443</v>
          </cell>
          <cell r="AFT294">
            <v>443</v>
          </cell>
          <cell r="AFU294">
            <v>442.7</v>
          </cell>
          <cell r="AFV294">
            <v>446.1</v>
          </cell>
          <cell r="AFW294">
            <v>445.8</v>
          </cell>
          <cell r="AFX294">
            <v>443</v>
          </cell>
          <cell r="AFY294">
            <v>438.9</v>
          </cell>
          <cell r="AFZ294">
            <v>438.9</v>
          </cell>
          <cell r="AGA294">
            <v>438.9</v>
          </cell>
          <cell r="AGB294">
            <v>440</v>
          </cell>
          <cell r="AGC294">
            <v>435.8</v>
          </cell>
          <cell r="AGD294">
            <v>439.4</v>
          </cell>
          <cell r="AGE294">
            <v>440</v>
          </cell>
          <cell r="AGF294">
            <v>440</v>
          </cell>
          <cell r="AGG294">
            <v>440</v>
          </cell>
          <cell r="AGH294">
            <v>440</v>
          </cell>
          <cell r="AGI294">
            <v>442.7</v>
          </cell>
          <cell r="AGJ294">
            <v>442</v>
          </cell>
          <cell r="AGK294">
            <v>445</v>
          </cell>
          <cell r="AGL294">
            <v>443</v>
          </cell>
          <cell r="AGM294">
            <v>445</v>
          </cell>
          <cell r="AGN294">
            <v>445</v>
          </cell>
          <cell r="AGO294">
            <v>445</v>
          </cell>
          <cell r="AGP294">
            <v>446.9</v>
          </cell>
          <cell r="AGQ294">
            <v>447.7</v>
          </cell>
          <cell r="AGR294">
            <v>448</v>
          </cell>
          <cell r="AGS294">
            <v>446.5</v>
          </cell>
          <cell r="AGT294">
            <v>446.5</v>
          </cell>
          <cell r="AGU294">
            <v>446.5</v>
          </cell>
          <cell r="AGV294">
            <v>446.5</v>
          </cell>
          <cell r="AGW294">
            <v>446.5</v>
          </cell>
          <cell r="AGX294">
            <v>445.8</v>
          </cell>
          <cell r="AGY294">
            <v>443.5</v>
          </cell>
          <cell r="AGZ294">
            <v>448</v>
          </cell>
          <cell r="AHA294">
            <v>448.5</v>
          </cell>
          <cell r="AHB294">
            <v>448.5</v>
          </cell>
          <cell r="AHC294">
            <v>448.5</v>
          </cell>
          <cell r="AHD294">
            <v>453.7</v>
          </cell>
          <cell r="AHE294">
            <v>451.2</v>
          </cell>
          <cell r="AHF294">
            <v>450.9</v>
          </cell>
          <cell r="AHG294">
            <v>452.8</v>
          </cell>
          <cell r="AHH294">
            <v>455</v>
          </cell>
          <cell r="AHI294">
            <v>455</v>
          </cell>
          <cell r="AHJ294">
            <v>455</v>
          </cell>
          <cell r="AHK294">
            <v>453.5</v>
          </cell>
          <cell r="AHL294">
            <v>457</v>
          </cell>
          <cell r="AHM294">
            <v>457</v>
          </cell>
          <cell r="AHN294">
            <v>454.3</v>
          </cell>
          <cell r="AHO294">
            <v>454.1</v>
          </cell>
          <cell r="AHP294">
            <v>454.1</v>
          </cell>
          <cell r="AHQ294">
            <v>454.1</v>
          </cell>
          <cell r="AHR294">
            <v>453.9</v>
          </cell>
          <cell r="AHS294">
            <v>455.6</v>
          </cell>
          <cell r="AHT294">
            <v>454.7</v>
          </cell>
          <cell r="AHU294">
            <v>452.5</v>
          </cell>
          <cell r="AHV294">
            <v>451</v>
          </cell>
          <cell r="AHW294">
            <v>451</v>
          </cell>
          <cell r="AHX294">
            <v>451</v>
          </cell>
          <cell r="AHY294">
            <v>452.1</v>
          </cell>
          <cell r="AHZ294">
            <v>452.4</v>
          </cell>
          <cell r="AIA294">
            <v>454</v>
          </cell>
          <cell r="AIB294">
            <v>452</v>
          </cell>
          <cell r="AIC294">
            <v>451.2</v>
          </cell>
          <cell r="AID294">
            <v>451.2</v>
          </cell>
          <cell r="AIE294">
            <v>451.2</v>
          </cell>
          <cell r="AIF294">
            <v>454</v>
          </cell>
          <cell r="AIG294">
            <v>456.8</v>
          </cell>
          <cell r="AIH294">
            <v>460.5</v>
          </cell>
          <cell r="AII294">
            <v>456.3</v>
          </cell>
          <cell r="AIJ294">
            <v>457.5</v>
          </cell>
          <cell r="AIK294">
            <v>457.5</v>
          </cell>
          <cell r="AIL294">
            <v>457.5</v>
          </cell>
          <cell r="AIM294">
            <v>460</v>
          </cell>
          <cell r="AIN294">
            <v>458</v>
          </cell>
          <cell r="AIO294">
            <v>461.9</v>
          </cell>
          <cell r="AIP294">
            <v>455.5</v>
          </cell>
          <cell r="AIQ294">
            <v>459</v>
          </cell>
          <cell r="AIR294">
            <v>459</v>
          </cell>
          <cell r="AIS294">
            <v>459</v>
          </cell>
          <cell r="AIT294">
            <v>454.2</v>
          </cell>
          <cell r="AIU294">
            <v>454.5</v>
          </cell>
          <cell r="AIV294">
            <v>445</v>
          </cell>
          <cell r="AIW294">
            <v>451</v>
          </cell>
          <cell r="AIX294">
            <v>449.2</v>
          </cell>
          <cell r="AIY294">
            <v>449.2</v>
          </cell>
          <cell r="AIZ294">
            <v>449.2</v>
          </cell>
          <cell r="AJA294">
            <v>447.1</v>
          </cell>
          <cell r="AJB294">
            <v>447.1</v>
          </cell>
          <cell r="AJC294">
            <v>448</v>
          </cell>
          <cell r="AJD294">
            <v>446.5</v>
          </cell>
          <cell r="AJE294">
            <v>445.4</v>
          </cell>
          <cell r="AJF294">
            <v>445.4</v>
          </cell>
          <cell r="AJG294">
            <v>445.4</v>
          </cell>
          <cell r="AJH294">
            <v>445.5</v>
          </cell>
          <cell r="AJI294">
            <v>447.4</v>
          </cell>
          <cell r="AJJ294">
            <v>448.5</v>
          </cell>
          <cell r="AJK294">
            <v>443.9</v>
          </cell>
          <cell r="AJL294">
            <v>441.8</v>
          </cell>
          <cell r="AJM294">
            <v>441.8</v>
          </cell>
          <cell r="AJN294">
            <v>441.8</v>
          </cell>
          <cell r="AJO294">
            <v>440.3</v>
          </cell>
          <cell r="AJP294">
            <v>435.5</v>
          </cell>
          <cell r="AJQ294">
            <v>436</v>
          </cell>
          <cell r="AJR294">
            <v>437</v>
          </cell>
          <cell r="AJS294">
            <v>439</v>
          </cell>
          <cell r="AJT294">
            <v>439</v>
          </cell>
          <cell r="AJU294">
            <v>439</v>
          </cell>
          <cell r="AJV294">
            <v>437</v>
          </cell>
          <cell r="AJW294">
            <v>435.3</v>
          </cell>
          <cell r="AJX294">
            <v>438.1</v>
          </cell>
          <cell r="AJY294">
            <v>438.9</v>
          </cell>
          <cell r="AJZ294">
            <v>445</v>
          </cell>
          <cell r="AKA294">
            <v>445</v>
          </cell>
          <cell r="AKB294">
            <v>445</v>
          </cell>
          <cell r="AKC294">
            <v>447.3</v>
          </cell>
          <cell r="AKD294">
            <v>454.4</v>
          </cell>
          <cell r="AKE294">
            <v>454.3</v>
          </cell>
          <cell r="AKF294">
            <v>455</v>
          </cell>
          <cell r="AKG294">
            <v>455.8</v>
          </cell>
          <cell r="AKH294">
            <v>455.8</v>
          </cell>
          <cell r="AKI294">
            <v>455.8</v>
          </cell>
          <cell r="AKJ294">
            <v>453.9</v>
          </cell>
          <cell r="AKK294">
            <v>455.1</v>
          </cell>
          <cell r="AKL294">
            <v>452.6</v>
          </cell>
          <cell r="AKM294">
            <v>454</v>
          </cell>
          <cell r="AKN294">
            <v>452</v>
          </cell>
          <cell r="AKO294">
            <v>452</v>
          </cell>
          <cell r="AKP294">
            <v>452</v>
          </cell>
          <cell r="AKQ294">
            <v>448.5</v>
          </cell>
          <cell r="AKR294">
            <v>452</v>
          </cell>
          <cell r="AKS294">
            <v>452.6</v>
          </cell>
          <cell r="AKT294">
            <v>450</v>
          </cell>
          <cell r="AKU294">
            <v>450</v>
          </cell>
          <cell r="AKV294">
            <v>450</v>
          </cell>
          <cell r="AKW294">
            <v>450</v>
          </cell>
          <cell r="AKX294">
            <v>448.4</v>
          </cell>
          <cell r="AKY294">
            <v>450.1</v>
          </cell>
          <cell r="AKZ294">
            <v>450.1</v>
          </cell>
          <cell r="ALA294">
            <v>447.6</v>
          </cell>
          <cell r="ALB294">
            <v>450</v>
          </cell>
          <cell r="ALC294">
            <v>450</v>
          </cell>
          <cell r="ALD294">
            <v>450</v>
          </cell>
          <cell r="ALE294">
            <v>448.9</v>
          </cell>
          <cell r="ALF294">
            <v>448.9</v>
          </cell>
          <cell r="ALG294">
            <v>448.9</v>
          </cell>
          <cell r="ALH294">
            <v>447</v>
          </cell>
          <cell r="ALI294">
            <v>442.9</v>
          </cell>
          <cell r="ALJ294">
            <v>442.9</v>
          </cell>
          <cell r="ALK294">
            <v>442.9</v>
          </cell>
          <cell r="ALL294">
            <v>441.6</v>
          </cell>
          <cell r="ALM294">
            <v>434</v>
          </cell>
          <cell r="ALN294">
            <v>434.1</v>
          </cell>
          <cell r="ALO294">
            <v>437</v>
          </cell>
          <cell r="ALP294">
            <v>434</v>
          </cell>
          <cell r="ALQ294">
            <v>434</v>
          </cell>
          <cell r="ALR294">
            <v>434</v>
          </cell>
          <cell r="ALS294">
            <v>434.7</v>
          </cell>
          <cell r="ALT294">
            <v>437.9</v>
          </cell>
          <cell r="ALU294">
            <v>437.6</v>
          </cell>
          <cell r="ALV294">
            <v>439</v>
          </cell>
          <cell r="ALW294">
            <v>438</v>
          </cell>
          <cell r="ALX294">
            <v>438</v>
          </cell>
          <cell r="ALY294">
            <v>438</v>
          </cell>
          <cell r="ALZ294">
            <v>434</v>
          </cell>
          <cell r="AMA294">
            <v>437</v>
          </cell>
          <cell r="AMB294">
            <v>439.5</v>
          </cell>
          <cell r="AMC294">
            <v>443.8</v>
          </cell>
          <cell r="AMD294">
            <v>446.6</v>
          </cell>
          <cell r="AME294">
            <v>446.6</v>
          </cell>
          <cell r="AMF294">
            <v>446.6</v>
          </cell>
          <cell r="AMG294">
            <v>447</v>
          </cell>
          <cell r="AMH294">
            <v>447</v>
          </cell>
          <cell r="AMI294">
            <v>446.1</v>
          </cell>
          <cell r="AMJ294">
            <v>448</v>
          </cell>
          <cell r="AMK294">
            <v>446.7</v>
          </cell>
          <cell r="AML294">
            <v>446.7</v>
          </cell>
          <cell r="AMM294">
            <v>446.7</v>
          </cell>
          <cell r="AMN294">
            <v>446.9</v>
          </cell>
          <cell r="AMO294">
            <v>448.7</v>
          </cell>
          <cell r="AMP294">
            <v>451</v>
          </cell>
          <cell r="AMQ294">
            <v>451.5</v>
          </cell>
          <cell r="AMR294">
            <v>448</v>
          </cell>
          <cell r="AMS294">
            <v>448</v>
          </cell>
          <cell r="AMT294">
            <v>448</v>
          </cell>
          <cell r="AMU294">
            <v>447</v>
          </cell>
          <cell r="AMV294">
            <v>441.5</v>
          </cell>
          <cell r="AMW294">
            <v>445.8</v>
          </cell>
          <cell r="AMX294">
            <v>449</v>
          </cell>
          <cell r="AMY294">
            <v>446</v>
          </cell>
          <cell r="AMZ294">
            <v>446</v>
          </cell>
          <cell r="ANA294">
            <v>446</v>
          </cell>
          <cell r="ANB294">
            <v>446.2</v>
          </cell>
          <cell r="ANC294">
            <v>449.5</v>
          </cell>
          <cell r="AND294">
            <v>448</v>
          </cell>
          <cell r="ANE294">
            <v>450.8</v>
          </cell>
          <cell r="ANF294">
            <v>448.9</v>
          </cell>
          <cell r="ANG294">
            <v>448.9</v>
          </cell>
          <cell r="ANH294">
            <v>448.9</v>
          </cell>
          <cell r="ANI294">
            <v>448.5</v>
          </cell>
          <cell r="ANJ294">
            <v>451</v>
          </cell>
          <cell r="ANK294">
            <v>449</v>
          </cell>
          <cell r="ANL294">
            <v>446.9</v>
          </cell>
          <cell r="ANM294">
            <v>443.3</v>
          </cell>
          <cell r="ANN294">
            <v>443.3</v>
          </cell>
          <cell r="ANO294">
            <v>443.3</v>
          </cell>
          <cell r="ANP294">
            <v>444.5</v>
          </cell>
          <cell r="ANQ294">
            <v>439</v>
          </cell>
          <cell r="ANR294">
            <v>439.1</v>
          </cell>
          <cell r="ANS294">
            <v>442.5</v>
          </cell>
          <cell r="ANT294">
            <v>440</v>
          </cell>
          <cell r="ANU294">
            <v>440</v>
          </cell>
          <cell r="ANV294">
            <v>440</v>
          </cell>
          <cell r="ANW294">
            <v>437.9</v>
          </cell>
          <cell r="ANX294">
            <v>438.7</v>
          </cell>
          <cell r="ANY294">
            <v>432.5</v>
          </cell>
          <cell r="ANZ294">
            <v>429.5</v>
          </cell>
          <cell r="AOA294">
            <v>429.3</v>
          </cell>
          <cell r="AOB294">
            <v>429.3</v>
          </cell>
          <cell r="AOC294">
            <v>429.3</v>
          </cell>
          <cell r="AOD294">
            <v>429</v>
          </cell>
          <cell r="AOE294">
            <v>422.5</v>
          </cell>
          <cell r="AOF294">
            <v>423</v>
          </cell>
          <cell r="AOG294">
            <v>426</v>
          </cell>
          <cell r="AOH294">
            <v>426.2</v>
          </cell>
          <cell r="AOI294">
            <v>426.2</v>
          </cell>
          <cell r="AOJ294">
            <v>426.2</v>
          </cell>
          <cell r="AOK294">
            <v>425.4</v>
          </cell>
          <cell r="AOL294">
            <v>426.9</v>
          </cell>
          <cell r="AOM294">
            <v>428</v>
          </cell>
          <cell r="AON294">
            <v>425.7</v>
          </cell>
          <cell r="AOO294">
            <v>428.1</v>
          </cell>
          <cell r="AOP294">
            <v>428.1</v>
          </cell>
          <cell r="AOQ294">
            <v>428.1</v>
          </cell>
          <cell r="AOR294">
            <v>432.1</v>
          </cell>
          <cell r="AOS294">
            <v>432.4</v>
          </cell>
          <cell r="AOT294">
            <v>433.8</v>
          </cell>
          <cell r="AOU294">
            <v>429.9</v>
          </cell>
          <cell r="AOV294">
            <v>434.2</v>
          </cell>
          <cell r="AOW294">
            <v>434.2</v>
          </cell>
          <cell r="AOX294">
            <v>434.2</v>
          </cell>
          <cell r="AOY294">
            <v>435.1</v>
          </cell>
          <cell r="AOZ294">
            <v>432.5</v>
          </cell>
          <cell r="APA294">
            <v>435</v>
          </cell>
          <cell r="APB294">
            <v>438.5</v>
          </cell>
          <cell r="APC294">
            <v>435.5</v>
          </cell>
          <cell r="APD294">
            <v>435.5</v>
          </cell>
          <cell r="APE294">
            <v>435.5</v>
          </cell>
          <cell r="APF294">
            <v>435.5</v>
          </cell>
          <cell r="APG294">
            <v>434.4</v>
          </cell>
          <cell r="APH294">
            <v>435</v>
          </cell>
          <cell r="API294">
            <v>430</v>
          </cell>
          <cell r="APJ294">
            <v>430.1</v>
          </cell>
          <cell r="APK294">
            <v>430.1</v>
          </cell>
          <cell r="APL294">
            <v>430.1</v>
          </cell>
          <cell r="APM294">
            <v>428.7</v>
          </cell>
          <cell r="APN294">
            <v>425.9</v>
          </cell>
          <cell r="APO294">
            <v>426.7</v>
          </cell>
          <cell r="APP294">
            <v>426.2</v>
          </cell>
          <cell r="APQ294">
            <v>423.4</v>
          </cell>
          <cell r="APR294">
            <v>423.4</v>
          </cell>
          <cell r="APS294">
            <v>423.4</v>
          </cell>
          <cell r="APT294">
            <v>427.8</v>
          </cell>
          <cell r="APU294">
            <v>424.3</v>
          </cell>
          <cell r="APV294">
            <v>427.5</v>
          </cell>
          <cell r="APW294">
            <v>433.3</v>
          </cell>
          <cell r="APX294">
            <v>433.3</v>
          </cell>
          <cell r="APY294">
            <v>433.3</v>
          </cell>
          <cell r="APZ294">
            <v>433.3</v>
          </cell>
          <cell r="AQA294">
            <v>429</v>
          </cell>
          <cell r="AQB294">
            <v>426.7</v>
          </cell>
          <cell r="AQC294">
            <v>427.1</v>
          </cell>
          <cell r="AQD294">
            <v>429.6</v>
          </cell>
          <cell r="AQE294">
            <v>431.7</v>
          </cell>
          <cell r="AQF294">
            <v>431.7</v>
          </cell>
          <cell r="AQG294">
            <v>431.7</v>
          </cell>
          <cell r="AQH294">
            <v>431.3</v>
          </cell>
          <cell r="AQI294">
            <v>439</v>
          </cell>
          <cell r="AQJ294">
            <v>439.8</v>
          </cell>
          <cell r="AQK294">
            <v>439.6</v>
          </cell>
          <cell r="AQL294">
            <v>441.2</v>
          </cell>
          <cell r="AQM294">
            <v>441.2</v>
          </cell>
          <cell r="AQN294">
            <v>441.2</v>
          </cell>
          <cell r="AQO294">
            <v>440.5</v>
          </cell>
          <cell r="AQP294">
            <v>439.1</v>
          </cell>
          <cell r="AQQ294">
            <v>445.9</v>
          </cell>
          <cell r="AQR294">
            <v>445.4</v>
          </cell>
          <cell r="AQS294">
            <v>447</v>
          </cell>
          <cell r="AQT294">
            <v>447</v>
          </cell>
          <cell r="AQU294">
            <v>447</v>
          </cell>
          <cell r="AQV294">
            <v>447</v>
          </cell>
          <cell r="AQW294">
            <v>445</v>
          </cell>
          <cell r="AQX294">
            <v>442.2</v>
          </cell>
          <cell r="AQY294">
            <v>442</v>
          </cell>
          <cell r="AQZ294">
            <v>441.5</v>
          </cell>
          <cell r="ARA294">
            <v>441.5</v>
          </cell>
          <cell r="ARB294">
            <v>441.5</v>
          </cell>
          <cell r="ARC294">
            <v>441.5</v>
          </cell>
          <cell r="ARD294">
            <v>446</v>
          </cell>
          <cell r="ARE294">
            <v>445.7</v>
          </cell>
          <cell r="ARF294">
            <v>444.4</v>
          </cell>
          <cell r="ARG294">
            <v>444.2</v>
          </cell>
          <cell r="ARH294">
            <v>444.2</v>
          </cell>
          <cell r="ARI294">
            <v>444.2</v>
          </cell>
          <cell r="ARJ294">
            <v>446</v>
          </cell>
          <cell r="ARK294">
            <v>444.7</v>
          </cell>
          <cell r="ARL294">
            <v>446.5</v>
          </cell>
          <cell r="ARM294">
            <v>447.5</v>
          </cell>
          <cell r="ARN294">
            <v>440.5</v>
          </cell>
          <cell r="ARO294">
            <v>440.5</v>
          </cell>
          <cell r="ARP294">
            <v>440.5</v>
          </cell>
          <cell r="ARQ294">
            <v>441</v>
          </cell>
          <cell r="ARR294">
            <v>440</v>
          </cell>
          <cell r="ARS294">
            <v>444</v>
          </cell>
          <cell r="ART294">
            <v>441.5</v>
          </cell>
          <cell r="ARU294">
            <v>438</v>
          </cell>
          <cell r="ARV294">
            <v>438</v>
          </cell>
          <cell r="ARW294">
            <v>438</v>
          </cell>
          <cell r="ARX294">
            <v>438.5</v>
          </cell>
          <cell r="ARY294">
            <v>427.2</v>
          </cell>
          <cell r="ARZ294">
            <v>432.4</v>
          </cell>
          <cell r="ASA294">
            <v>431.5</v>
          </cell>
          <cell r="ASB294">
            <v>427.4</v>
          </cell>
          <cell r="ASC294">
            <v>427.4</v>
          </cell>
          <cell r="ASD294">
            <v>427.4</v>
          </cell>
          <cell r="ASE294">
            <v>427</v>
          </cell>
          <cell r="ASF294">
            <v>418.7</v>
          </cell>
          <cell r="ASG294">
            <v>415</v>
          </cell>
          <cell r="ASH294">
            <v>413.4</v>
          </cell>
          <cell r="ASI294">
            <v>423.1</v>
          </cell>
          <cell r="ASJ294">
            <v>423.1</v>
          </cell>
          <cell r="ASK294">
            <v>423.1</v>
          </cell>
          <cell r="ASL294">
            <v>421</v>
          </cell>
          <cell r="ASM294">
            <v>427.6</v>
          </cell>
          <cell r="ASN294">
            <v>429.3</v>
          </cell>
          <cell r="ASO294">
            <v>427.8</v>
          </cell>
          <cell r="ASP294">
            <v>425.1</v>
          </cell>
          <cell r="ASQ294">
            <v>425.1</v>
          </cell>
          <cell r="ASR294">
            <v>425.1</v>
          </cell>
          <cell r="ASS294">
            <v>427.6</v>
          </cell>
          <cell r="AST294">
            <v>428.5</v>
          </cell>
          <cell r="ASU294">
            <v>428.4</v>
          </cell>
          <cell r="ASV294">
            <v>433.8</v>
          </cell>
          <cell r="ASW294">
            <v>434.8</v>
          </cell>
          <cell r="ASX294">
            <v>434.8</v>
          </cell>
          <cell r="ASY294">
            <v>434.8</v>
          </cell>
          <cell r="ASZ294">
            <v>429</v>
          </cell>
          <cell r="ATA294">
            <v>435.5</v>
          </cell>
          <cell r="ATB294">
            <v>445.4</v>
          </cell>
          <cell r="ATC294">
            <v>446.9</v>
          </cell>
          <cell r="ATD294">
            <v>451.5</v>
          </cell>
          <cell r="ATE294">
            <v>451.5</v>
          </cell>
          <cell r="ATF294">
            <v>451.5</v>
          </cell>
          <cell r="ATG294">
            <v>453.5</v>
          </cell>
          <cell r="ATH294">
            <v>449.5</v>
          </cell>
          <cell r="ATI294">
            <v>457</v>
          </cell>
          <cell r="ATJ294">
            <v>450</v>
          </cell>
          <cell r="ATK294">
            <v>450</v>
          </cell>
          <cell r="ATL294">
            <v>450</v>
          </cell>
          <cell r="ATM294">
            <v>450</v>
          </cell>
          <cell r="ATN294">
            <v>453.8</v>
          </cell>
          <cell r="ATO294">
            <v>463</v>
          </cell>
          <cell r="ATP294">
            <v>462.5</v>
          </cell>
          <cell r="ATQ294">
            <v>463</v>
          </cell>
          <cell r="ATR294">
            <v>464.2</v>
          </cell>
          <cell r="ATS294">
            <v>464.2</v>
          </cell>
          <cell r="ATT294">
            <v>464.2</v>
          </cell>
          <cell r="ATU294">
            <v>458</v>
          </cell>
          <cell r="ATV294">
            <v>459.4</v>
          </cell>
          <cell r="ATW294">
            <v>458</v>
          </cell>
          <cell r="ATX294">
            <v>452.8</v>
          </cell>
          <cell r="ATY294">
            <v>454.5</v>
          </cell>
          <cell r="ATZ294">
            <v>454.5</v>
          </cell>
          <cell r="AUA294">
            <v>454.5</v>
          </cell>
          <cell r="AUB294">
            <v>451.9</v>
          </cell>
          <cell r="AUC294">
            <v>450.9</v>
          </cell>
          <cell r="AUD294">
            <v>450.5</v>
          </cell>
          <cell r="AUE294">
            <v>450</v>
          </cell>
          <cell r="AUF294">
            <v>450</v>
          </cell>
          <cell r="AUG294">
            <v>450</v>
          </cell>
          <cell r="AUH294">
            <v>450</v>
          </cell>
          <cell r="AUI294">
            <v>441.9</v>
          </cell>
          <cell r="AUJ294">
            <v>442</v>
          </cell>
          <cell r="AUK294">
            <v>441</v>
          </cell>
          <cell r="AUL294">
            <v>441.5</v>
          </cell>
          <cell r="AUM294">
            <v>439.9</v>
          </cell>
          <cell r="AUN294">
            <v>439.9</v>
          </cell>
          <cell r="AUO294">
            <v>439.9</v>
          </cell>
          <cell r="AUP294">
            <v>438.8</v>
          </cell>
          <cell r="AUQ294">
            <v>440.8</v>
          </cell>
          <cell r="AUR294">
            <v>438.4</v>
          </cell>
          <cell r="AUS294">
            <v>430.2</v>
          </cell>
          <cell r="AUT294">
            <v>430</v>
          </cell>
          <cell r="AUU294">
            <v>430</v>
          </cell>
          <cell r="AUV294">
            <v>430</v>
          </cell>
          <cell r="AUW294">
            <v>429</v>
          </cell>
          <cell r="AUX294">
            <v>428.4</v>
          </cell>
          <cell r="AUY294">
            <v>430.3</v>
          </cell>
          <cell r="AUZ294">
            <v>433.6</v>
          </cell>
          <cell r="AVA294">
            <v>433.8</v>
          </cell>
          <cell r="AVB294">
            <v>433.8</v>
          </cell>
          <cell r="AVC294">
            <v>433.8</v>
          </cell>
          <cell r="AVD294">
            <v>437.3</v>
          </cell>
          <cell r="AVE294">
            <v>435.5</v>
          </cell>
          <cell r="AVF294">
            <v>431.9</v>
          </cell>
          <cell r="AVG294">
            <v>428.6</v>
          </cell>
          <cell r="AVH294">
            <v>427.1</v>
          </cell>
          <cell r="AVI294">
            <v>427.1</v>
          </cell>
          <cell r="AVJ294">
            <v>427.1</v>
          </cell>
          <cell r="AVK294">
            <v>431.4</v>
          </cell>
          <cell r="AVL294">
            <v>433.1</v>
          </cell>
          <cell r="AVM294">
            <v>434.3</v>
          </cell>
          <cell r="AVN294">
            <v>430.1</v>
          </cell>
          <cell r="AVO294">
            <v>430.1</v>
          </cell>
          <cell r="AVP294">
            <v>430.1</v>
          </cell>
          <cell r="AVQ294">
            <v>430.1</v>
          </cell>
          <cell r="AVR294">
            <v>430.1</v>
          </cell>
          <cell r="AVS294">
            <v>429.8</v>
          </cell>
          <cell r="AVT294">
            <v>429.4</v>
          </cell>
          <cell r="AVU294">
            <v>428.3</v>
          </cell>
          <cell r="AVV294">
            <v>428.2</v>
          </cell>
          <cell r="AVW294">
            <v>428.2</v>
          </cell>
          <cell r="AVX294">
            <v>428.2</v>
          </cell>
          <cell r="AVY294">
            <v>426</v>
          </cell>
          <cell r="AVZ294">
            <v>430</v>
          </cell>
          <cell r="AWA294">
            <v>431.9</v>
          </cell>
          <cell r="AWB294">
            <v>433</v>
          </cell>
          <cell r="AWC294">
            <v>436</v>
          </cell>
          <cell r="AWD294">
            <v>436</v>
          </cell>
          <cell r="AWE294">
            <v>436</v>
          </cell>
          <cell r="AWF294">
            <v>437.8</v>
          </cell>
          <cell r="AWG294">
            <v>435.4</v>
          </cell>
          <cell r="AWH294">
            <v>437.1</v>
          </cell>
          <cell r="AWI294">
            <v>435.5</v>
          </cell>
          <cell r="AWJ294">
            <v>436.1</v>
          </cell>
          <cell r="AWK294">
            <v>436.1</v>
          </cell>
          <cell r="AWL294">
            <v>436.1</v>
          </cell>
          <cell r="AWM294">
            <v>433.3</v>
          </cell>
          <cell r="AWN294">
            <v>431</v>
          </cell>
          <cell r="AWO294">
            <v>428.2</v>
          </cell>
          <cell r="AWP294">
            <v>424</v>
          </cell>
          <cell r="AWQ294">
            <v>425.7</v>
          </cell>
          <cell r="AWR294">
            <v>425.7</v>
          </cell>
          <cell r="AWS294">
            <v>425.7</v>
          </cell>
          <cell r="AWT294">
            <v>425.2</v>
          </cell>
          <cell r="AWU294">
            <v>423.4</v>
          </cell>
          <cell r="AWV294">
            <v>417.5</v>
          </cell>
          <cell r="AWW294">
            <v>425.2</v>
          </cell>
          <cell r="AWX294">
            <v>420</v>
          </cell>
          <cell r="AWY294">
            <v>420</v>
          </cell>
          <cell r="AWZ294">
            <v>420</v>
          </cell>
          <cell r="AXA294">
            <v>419</v>
          </cell>
          <cell r="AXB294">
            <v>423.2</v>
          </cell>
          <cell r="AXC294">
            <v>420.4</v>
          </cell>
          <cell r="AXD294">
            <v>414.1</v>
          </cell>
          <cell r="AXE294">
            <v>413.6</v>
          </cell>
          <cell r="AXF294">
            <v>413.6</v>
          </cell>
          <cell r="AXG294">
            <v>413.6</v>
          </cell>
          <cell r="AXH294">
            <v>412.5</v>
          </cell>
          <cell r="AXI294">
            <v>413.1</v>
          </cell>
          <cell r="AXJ294">
            <v>410.1</v>
          </cell>
          <cell r="AXK294">
            <v>406.2</v>
          </cell>
          <cell r="AXL294">
            <v>404.2</v>
          </cell>
          <cell r="AXM294">
            <v>404.2</v>
          </cell>
          <cell r="AXN294">
            <v>404.2</v>
          </cell>
          <cell r="AXO294">
            <v>403.4</v>
          </cell>
          <cell r="AXP294">
            <v>407.1</v>
          </cell>
          <cell r="AXQ294">
            <v>407.1</v>
          </cell>
          <cell r="AXR294">
            <v>402.5</v>
          </cell>
          <cell r="AXS294">
            <v>408.5</v>
          </cell>
          <cell r="AXT294">
            <v>408.5</v>
          </cell>
          <cell r="AXU294">
            <v>408.5</v>
          </cell>
          <cell r="AXV294">
            <v>403.4</v>
          </cell>
          <cell r="AXW294">
            <v>404.1</v>
          </cell>
          <cell r="AXX294">
            <v>407</v>
          </cell>
          <cell r="AXY294">
            <v>405.8</v>
          </cell>
          <cell r="AXZ294">
            <v>404.9</v>
          </cell>
          <cell r="AYA294">
            <v>404.9</v>
          </cell>
          <cell r="AYB294">
            <v>404.9</v>
          </cell>
          <cell r="AYC294">
            <v>404.6</v>
          </cell>
          <cell r="AYD294">
            <v>400.7</v>
          </cell>
          <cell r="AYE294">
            <v>401.4</v>
          </cell>
          <cell r="AYF294">
            <v>404.1</v>
          </cell>
          <cell r="AYG294">
            <v>399.2</v>
          </cell>
          <cell r="AYH294">
            <v>399.2</v>
          </cell>
          <cell r="AYI294">
            <v>399.2</v>
          </cell>
          <cell r="AYJ294">
            <v>396</v>
          </cell>
          <cell r="AYK294">
            <v>395.3</v>
          </cell>
          <cell r="AYL294">
            <v>393.4</v>
          </cell>
          <cell r="AYM294">
            <v>392.2</v>
          </cell>
          <cell r="AYN294">
            <v>390.3</v>
          </cell>
          <cell r="AYO294">
            <v>390.3</v>
          </cell>
          <cell r="AYP294">
            <v>390.3</v>
          </cell>
          <cell r="AYQ294">
            <v>389</v>
          </cell>
          <cell r="AYR294">
            <v>388.8</v>
          </cell>
          <cell r="AYS294">
            <v>386.6</v>
          </cell>
          <cell r="AYT294">
            <v>386.9</v>
          </cell>
          <cell r="AYU294">
            <v>387.6</v>
          </cell>
          <cell r="AYV294">
            <v>387.6</v>
          </cell>
          <cell r="AYW294">
            <v>387.6</v>
          </cell>
          <cell r="AYX294">
            <v>386.7</v>
          </cell>
          <cell r="AYY294">
            <v>385.6</v>
          </cell>
          <cell r="AYZ294">
            <v>375.3</v>
          </cell>
          <cell r="AZA294">
            <v>375.3</v>
          </cell>
          <cell r="AZB294">
            <v>378</v>
          </cell>
          <cell r="AZC294">
            <v>378</v>
          </cell>
          <cell r="AZD294">
            <v>378</v>
          </cell>
          <cell r="AZE294">
            <v>379.1</v>
          </cell>
          <cell r="AZF294">
            <v>380.8</v>
          </cell>
          <cell r="AZG294">
            <v>380.8</v>
          </cell>
          <cell r="AZH294">
            <v>380.8</v>
          </cell>
          <cell r="AZI294">
            <v>381.1</v>
          </cell>
          <cell r="AZJ294">
            <v>381.1</v>
          </cell>
          <cell r="AZK294">
            <v>381.1</v>
          </cell>
          <cell r="AZL294">
            <v>382.2</v>
          </cell>
          <cell r="AZM294">
            <v>383.8</v>
          </cell>
          <cell r="AZN294">
            <v>382.4</v>
          </cell>
          <cell r="AZO294">
            <v>379.5</v>
          </cell>
          <cell r="AZP294">
            <v>378.6</v>
          </cell>
          <cell r="AZQ294">
            <v>378.6</v>
          </cell>
          <cell r="AZR294">
            <v>378.6</v>
          </cell>
          <cell r="AZS294">
            <v>378.3</v>
          </cell>
          <cell r="AZT294">
            <v>379.5</v>
          </cell>
          <cell r="AZU294">
            <v>378.7</v>
          </cell>
          <cell r="AZV294">
            <v>378</v>
          </cell>
          <cell r="AZW294">
            <v>378.8</v>
          </cell>
          <cell r="AZX294">
            <v>378.8</v>
          </cell>
          <cell r="AZY294">
            <v>378.8</v>
          </cell>
          <cell r="AZZ294">
            <v>376.7</v>
          </cell>
          <cell r="BAA294">
            <v>378.5</v>
          </cell>
          <cell r="BAB294">
            <v>376</v>
          </cell>
          <cell r="BAC294">
            <v>375.7</v>
          </cell>
          <cell r="BAD294">
            <v>374.8</v>
          </cell>
          <cell r="BAE294">
            <v>374.8</v>
          </cell>
          <cell r="BAF294">
            <v>374.8</v>
          </cell>
          <cell r="BAG294">
            <v>375.4</v>
          </cell>
          <cell r="BAH294">
            <v>372.5</v>
          </cell>
          <cell r="BAI294">
            <v>374</v>
          </cell>
          <cell r="BAJ294">
            <v>373.7</v>
          </cell>
          <cell r="BAK294">
            <v>373.1</v>
          </cell>
          <cell r="BAL294">
            <v>373.1</v>
          </cell>
          <cell r="BAM294">
            <v>373.1</v>
          </cell>
          <cell r="BAN294">
            <v>372</v>
          </cell>
          <cell r="BAO294">
            <v>369</v>
          </cell>
          <cell r="BAP294">
            <v>368.6</v>
          </cell>
          <cell r="BAQ294">
            <v>368.3</v>
          </cell>
          <cell r="BAR294">
            <v>363.8</v>
          </cell>
          <cell r="BAS294">
            <v>363.8</v>
          </cell>
          <cell r="BAT294">
            <v>363.8</v>
          </cell>
          <cell r="BAU294">
            <v>365</v>
          </cell>
          <cell r="BAV294">
            <v>367.4</v>
          </cell>
          <cell r="BAW294">
            <v>370.1</v>
          </cell>
          <cell r="BAX294">
            <v>368.8</v>
          </cell>
          <cell r="BAY294">
            <v>370.8</v>
          </cell>
          <cell r="BAZ294">
            <v>370.8</v>
          </cell>
          <cell r="BBA294">
            <v>370.8</v>
          </cell>
          <cell r="BBB294">
            <v>369.1</v>
          </cell>
          <cell r="BBC294">
            <v>369</v>
          </cell>
          <cell r="BBD294">
            <v>373.8</v>
          </cell>
          <cell r="BBE294">
            <v>372.1</v>
          </cell>
          <cell r="BBF294">
            <v>372.9</v>
          </cell>
          <cell r="BBG294">
            <v>372.9</v>
          </cell>
          <cell r="BBH294">
            <v>372.9</v>
          </cell>
          <cell r="BBI294">
            <v>371.1</v>
          </cell>
          <cell r="BBJ294">
            <v>367.8</v>
          </cell>
          <cell r="BBK294">
            <v>369.6</v>
          </cell>
          <cell r="BBL294">
            <v>370</v>
          </cell>
          <cell r="BBM294">
            <v>370.5</v>
          </cell>
          <cell r="BBN294">
            <v>370.5</v>
          </cell>
          <cell r="BBO294">
            <v>370.5</v>
          </cell>
          <cell r="BBP294">
            <v>371</v>
          </cell>
          <cell r="BBQ294">
            <v>370.5</v>
          </cell>
          <cell r="BBR294">
            <v>370.6</v>
          </cell>
          <cell r="BBS294">
            <v>373.5</v>
          </cell>
          <cell r="BBT294">
            <v>375.5</v>
          </cell>
          <cell r="BBU294">
            <v>375.5</v>
          </cell>
          <cell r="BBV294">
            <v>375.5</v>
          </cell>
          <cell r="BBW294">
            <v>375.7</v>
          </cell>
          <cell r="BBX294">
            <v>375.9</v>
          </cell>
          <cell r="BBY294">
            <v>373.5</v>
          </cell>
          <cell r="BBZ294">
            <v>371.2</v>
          </cell>
          <cell r="BCA294">
            <v>370</v>
          </cell>
          <cell r="BCB294">
            <v>370</v>
          </cell>
          <cell r="BCC294">
            <v>370</v>
          </cell>
          <cell r="BCD294">
            <v>373.3</v>
          </cell>
          <cell r="BCE294">
            <v>370</v>
          </cell>
          <cell r="BCF294">
            <v>371.7</v>
          </cell>
          <cell r="BCG294">
            <v>372.8</v>
          </cell>
          <cell r="BCH294">
            <v>374.7</v>
          </cell>
          <cell r="BCI294">
            <v>374.7</v>
          </cell>
          <cell r="BCJ294">
            <v>374.7</v>
          </cell>
          <cell r="BCK294">
            <v>373.2</v>
          </cell>
          <cell r="BCL294">
            <v>372.5</v>
          </cell>
          <cell r="BCM294">
            <v>372</v>
          </cell>
          <cell r="BCN294">
            <v>373.3</v>
          </cell>
          <cell r="BCO294">
            <v>370</v>
          </cell>
          <cell r="BCP294">
            <v>370</v>
          </cell>
          <cell r="BCQ294">
            <v>370</v>
          </cell>
          <cell r="BCR294">
            <v>370.5</v>
          </cell>
          <cell r="BCS294">
            <v>369.6</v>
          </cell>
          <cell r="BCT294">
            <v>373.2</v>
          </cell>
          <cell r="BCU294">
            <v>370.8</v>
          </cell>
          <cell r="BCV294">
            <v>374</v>
          </cell>
          <cell r="BCW294">
            <v>374</v>
          </cell>
          <cell r="BCX294">
            <v>374</v>
          </cell>
          <cell r="BCY294">
            <v>371.9</v>
          </cell>
          <cell r="BCZ294">
            <v>372.4</v>
          </cell>
          <cell r="BDA294">
            <v>372</v>
          </cell>
          <cell r="BDB294">
            <v>374.7</v>
          </cell>
          <cell r="BDC294">
            <v>374.1</v>
          </cell>
          <cell r="BDD294">
            <v>374.1</v>
          </cell>
          <cell r="BDE294">
            <v>374.1</v>
          </cell>
          <cell r="BDF294">
            <v>368</v>
          </cell>
          <cell r="BDG294">
            <v>367.1</v>
          </cell>
          <cell r="BDH294">
            <v>367</v>
          </cell>
          <cell r="BDI294">
            <v>367.1</v>
          </cell>
          <cell r="BDJ294">
            <v>367</v>
          </cell>
          <cell r="BDK294">
            <v>367</v>
          </cell>
          <cell r="BDL294">
            <v>367</v>
          </cell>
          <cell r="BDM294">
            <v>366.2</v>
          </cell>
          <cell r="BDN294">
            <v>360.4</v>
          </cell>
          <cell r="BDO294">
            <v>361</v>
          </cell>
          <cell r="BDP294">
            <v>363.4</v>
          </cell>
          <cell r="BDQ294">
            <v>363</v>
          </cell>
          <cell r="BDR294">
            <v>363</v>
          </cell>
          <cell r="BDS294">
            <v>363</v>
          </cell>
          <cell r="BDT294">
            <v>361.2</v>
          </cell>
          <cell r="BDU294">
            <v>361.2</v>
          </cell>
          <cell r="BDV294">
            <v>364.5</v>
          </cell>
          <cell r="BDW294">
            <v>365.8</v>
          </cell>
          <cell r="BDX294">
            <v>365.8</v>
          </cell>
          <cell r="BDY294">
            <v>365.8</v>
          </cell>
          <cell r="BDZ294">
            <v>365.8</v>
          </cell>
          <cell r="BEA294">
            <v>365.5</v>
          </cell>
          <cell r="BEB294">
            <v>365.5</v>
          </cell>
          <cell r="BEC294">
            <v>369.2</v>
          </cell>
          <cell r="BED294">
            <v>368.1</v>
          </cell>
          <cell r="BEE294">
            <v>368.4</v>
          </cell>
          <cell r="BEF294">
            <v>368.4</v>
          </cell>
          <cell r="BEG294">
            <v>368.4</v>
          </cell>
          <cell r="BEH294">
            <v>368.1</v>
          </cell>
          <cell r="BEI294">
            <v>366.2</v>
          </cell>
          <cell r="BEJ294">
            <v>369.4</v>
          </cell>
          <cell r="BEK294">
            <v>365.7</v>
          </cell>
          <cell r="BEL294">
            <v>367</v>
          </cell>
          <cell r="BEM294">
            <v>367</v>
          </cell>
        </row>
        <row r="295">
          <cell r="E295" t="str">
            <v>FRCL</v>
          </cell>
          <cell r="F295" t="str">
            <v>Foreign &amp; Colonial</v>
          </cell>
          <cell r="H295" t="str">
            <v>FRCL LN Equity</v>
          </cell>
          <cell r="I295" t="str">
            <v>FRCL LN Equity</v>
          </cell>
          <cell r="J295" t="str">
            <v>USDGBP Curncy</v>
          </cell>
          <cell r="K295" t="str">
            <v>USDGBP Curncy</v>
          </cell>
          <cell r="L295" t="str">
            <v>USDGBP Curncy</v>
          </cell>
          <cell r="M295" t="str">
            <v>Security</v>
          </cell>
          <cell r="N295" t="str">
            <v>n</v>
          </cell>
          <cell r="O295">
            <v>0.01</v>
          </cell>
          <cell r="T295">
            <v>503.5</v>
          </cell>
          <cell r="U295">
            <v>503</v>
          </cell>
          <cell r="V295">
            <v>504</v>
          </cell>
          <cell r="W295">
            <v>503.5</v>
          </cell>
          <cell r="X295">
            <v>548.21</v>
          </cell>
          <cell r="Y295">
            <v>42592</v>
          </cell>
          <cell r="Z295">
            <v>498</v>
          </cell>
          <cell r="AA295">
            <v>42592</v>
          </cell>
          <cell r="AB295">
            <v>498</v>
          </cell>
          <cell r="AC295">
            <v>42592</v>
          </cell>
          <cell r="AD295">
            <v>1</v>
          </cell>
          <cell r="AE295">
            <v>1</v>
          </cell>
          <cell r="AF295">
            <v>1</v>
          </cell>
          <cell r="AG295" t="e">
            <v>#VALUE!</v>
          </cell>
          <cell r="AH295">
            <v>503.5</v>
          </cell>
          <cell r="AI295">
            <v>498</v>
          </cell>
          <cell r="AJ295">
            <v>499.2</v>
          </cell>
          <cell r="AK295">
            <v>493.5</v>
          </cell>
          <cell r="AL295">
            <v>489.9</v>
          </cell>
          <cell r="AM295">
            <v>489.9</v>
          </cell>
          <cell r="AN295">
            <v>489.9</v>
          </cell>
          <cell r="AO295">
            <v>485</v>
          </cell>
          <cell r="AP295">
            <v>477.9</v>
          </cell>
          <cell r="AQ295">
            <v>480</v>
          </cell>
          <cell r="AR295">
            <v>482</v>
          </cell>
          <cell r="AS295">
            <v>482.7</v>
          </cell>
          <cell r="AT295">
            <v>482.7</v>
          </cell>
          <cell r="AU295">
            <v>482.7</v>
          </cell>
          <cell r="AV295">
            <v>483.5</v>
          </cell>
          <cell r="AW295">
            <v>481</v>
          </cell>
          <cell r="AX295">
            <v>479.9</v>
          </cell>
          <cell r="AY295">
            <v>478.6</v>
          </cell>
          <cell r="AZ295">
            <v>478.6</v>
          </cell>
          <cell r="BA295">
            <v>478.6</v>
          </cell>
          <cell r="BB295">
            <v>478.6</v>
          </cell>
          <cell r="BC295">
            <v>471.5</v>
          </cell>
          <cell r="BD295">
            <v>473.1</v>
          </cell>
          <cell r="BE295">
            <v>470.1</v>
          </cell>
          <cell r="BF295">
            <v>469.4</v>
          </cell>
          <cell r="BG295">
            <v>464.9</v>
          </cell>
          <cell r="BH295">
            <v>464.9</v>
          </cell>
          <cell r="BI295">
            <v>464.9</v>
          </cell>
          <cell r="BJ295">
            <v>465.8</v>
          </cell>
          <cell r="BK295">
            <v>466.4</v>
          </cell>
          <cell r="BL295">
            <v>472.4</v>
          </cell>
          <cell r="BM295">
            <v>476</v>
          </cell>
          <cell r="BN295">
            <v>463.9</v>
          </cell>
          <cell r="BO295">
            <v>463.9</v>
          </cell>
          <cell r="BP295">
            <v>463.9</v>
          </cell>
          <cell r="BQ295">
            <v>458.5</v>
          </cell>
          <cell r="BR295">
            <v>453.4</v>
          </cell>
          <cell r="BS295">
            <v>450</v>
          </cell>
          <cell r="BT295">
            <v>448.5</v>
          </cell>
          <cell r="BU295">
            <v>457.5</v>
          </cell>
          <cell r="BV295">
            <v>457.5</v>
          </cell>
          <cell r="BW295">
            <v>457.5</v>
          </cell>
          <cell r="BX295">
            <v>455</v>
          </cell>
          <cell r="BY295">
            <v>449.4</v>
          </cell>
          <cell r="BZ295">
            <v>437</v>
          </cell>
          <cell r="CA295">
            <v>426.2</v>
          </cell>
          <cell r="CB295">
            <v>434</v>
          </cell>
          <cell r="CC295">
            <v>434</v>
          </cell>
          <cell r="CD295">
            <v>434</v>
          </cell>
          <cell r="CE295">
            <v>439.8</v>
          </cell>
          <cell r="CF295">
            <v>435</v>
          </cell>
          <cell r="CG295">
            <v>435</v>
          </cell>
          <cell r="CH295">
            <v>432</v>
          </cell>
          <cell r="CI295">
            <v>426</v>
          </cell>
          <cell r="CJ295">
            <v>426</v>
          </cell>
          <cell r="CK295">
            <v>426</v>
          </cell>
          <cell r="CL295">
            <v>421.2</v>
          </cell>
          <cell r="CM295">
            <v>421.8</v>
          </cell>
          <cell r="CN295">
            <v>420.5</v>
          </cell>
          <cell r="CO295">
            <v>430.2</v>
          </cell>
          <cell r="CP295">
            <v>437.2</v>
          </cell>
          <cell r="CQ295">
            <v>437.2</v>
          </cell>
          <cell r="CR295">
            <v>437.2</v>
          </cell>
          <cell r="CS295">
            <v>441.6</v>
          </cell>
          <cell r="CT295">
            <v>442.1</v>
          </cell>
          <cell r="CU295">
            <v>441.3</v>
          </cell>
          <cell r="CV295">
            <v>441.2</v>
          </cell>
          <cell r="CW295">
            <v>438.4</v>
          </cell>
          <cell r="CX295">
            <v>438.4</v>
          </cell>
          <cell r="CY295">
            <v>438.4</v>
          </cell>
          <cell r="CZ295">
            <v>439</v>
          </cell>
          <cell r="DA295">
            <v>439.9</v>
          </cell>
          <cell r="DB295">
            <v>440.4</v>
          </cell>
          <cell r="DC295">
            <v>437.6</v>
          </cell>
          <cell r="DD295">
            <v>437.6</v>
          </cell>
          <cell r="DE295">
            <v>437.6</v>
          </cell>
          <cell r="DF295">
            <v>437.6</v>
          </cell>
          <cell r="DG295">
            <v>435</v>
          </cell>
          <cell r="DH295">
            <v>438.5</v>
          </cell>
          <cell r="DI295">
            <v>436.1</v>
          </cell>
          <cell r="DJ295">
            <v>434</v>
          </cell>
          <cell r="DK295">
            <v>432.5</v>
          </cell>
          <cell r="DL295">
            <v>432.5</v>
          </cell>
          <cell r="DM295">
            <v>432.5</v>
          </cell>
          <cell r="DN295">
            <v>429.9</v>
          </cell>
          <cell r="DO295">
            <v>433</v>
          </cell>
          <cell r="DP295">
            <v>434.9</v>
          </cell>
          <cell r="DQ295">
            <v>435</v>
          </cell>
          <cell r="DR295">
            <v>437</v>
          </cell>
          <cell r="DS295">
            <v>437</v>
          </cell>
          <cell r="DT295">
            <v>437</v>
          </cell>
          <cell r="DU295">
            <v>434.5</v>
          </cell>
          <cell r="DV295">
            <v>436.5</v>
          </cell>
          <cell r="DW295">
            <v>436.6</v>
          </cell>
          <cell r="DX295">
            <v>434</v>
          </cell>
          <cell r="DY295">
            <v>430.9</v>
          </cell>
          <cell r="DZ295">
            <v>430.9</v>
          </cell>
          <cell r="EA295">
            <v>430.9</v>
          </cell>
          <cell r="EB295">
            <v>432.1</v>
          </cell>
          <cell r="EC295">
            <v>431.7</v>
          </cell>
          <cell r="ED295">
            <v>432.5</v>
          </cell>
          <cell r="EE295">
            <v>434.3</v>
          </cell>
          <cell r="EF295">
            <v>434.3</v>
          </cell>
          <cell r="EG295">
            <v>434.3</v>
          </cell>
          <cell r="EH295">
            <v>434.3</v>
          </cell>
          <cell r="EI295">
            <v>439.5</v>
          </cell>
          <cell r="EJ295">
            <v>442.4</v>
          </cell>
          <cell r="EK295">
            <v>439.9</v>
          </cell>
          <cell r="EL295">
            <v>440</v>
          </cell>
          <cell r="EM295">
            <v>442.5</v>
          </cell>
          <cell r="EN295">
            <v>442.5</v>
          </cell>
          <cell r="EO295">
            <v>442.5</v>
          </cell>
          <cell r="EP295">
            <v>444</v>
          </cell>
          <cell r="EQ295">
            <v>445.2</v>
          </cell>
          <cell r="ER295">
            <v>444</v>
          </cell>
          <cell r="ES295">
            <v>441.5</v>
          </cell>
          <cell r="ET295">
            <v>440.7</v>
          </cell>
          <cell r="EU295">
            <v>440.7</v>
          </cell>
          <cell r="EV295">
            <v>440.7</v>
          </cell>
          <cell r="EW295">
            <v>440.6</v>
          </cell>
          <cell r="EX295">
            <v>439.9</v>
          </cell>
          <cell r="EY295">
            <v>431.8</v>
          </cell>
          <cell r="EZ295">
            <v>432.9</v>
          </cell>
          <cell r="FA295">
            <v>435</v>
          </cell>
          <cell r="FB295">
            <v>435</v>
          </cell>
          <cell r="FC295">
            <v>435</v>
          </cell>
          <cell r="FD295">
            <v>432.1</v>
          </cell>
          <cell r="FE295">
            <v>432.6</v>
          </cell>
          <cell r="FF295">
            <v>431</v>
          </cell>
          <cell r="FG295">
            <v>433</v>
          </cell>
          <cell r="FH295">
            <v>433</v>
          </cell>
          <cell r="FI295">
            <v>433</v>
          </cell>
          <cell r="FJ295">
            <v>433</v>
          </cell>
          <cell r="FK295">
            <v>434</v>
          </cell>
          <cell r="FL295">
            <v>435.5</v>
          </cell>
          <cell r="FM295">
            <v>431</v>
          </cell>
          <cell r="FN295">
            <v>430</v>
          </cell>
          <cell r="FO295">
            <v>430</v>
          </cell>
          <cell r="FP295">
            <v>430</v>
          </cell>
          <cell r="FQ295">
            <v>430</v>
          </cell>
          <cell r="FR295">
            <v>430</v>
          </cell>
          <cell r="FS295">
            <v>433.1</v>
          </cell>
          <cell r="FT295">
            <v>432.1</v>
          </cell>
          <cell r="FU295">
            <v>431.6</v>
          </cell>
          <cell r="FV295">
            <v>434</v>
          </cell>
          <cell r="FW295">
            <v>434</v>
          </cell>
          <cell r="FX295">
            <v>434</v>
          </cell>
          <cell r="FY295">
            <v>432.9</v>
          </cell>
          <cell r="FZ295">
            <v>431.9</v>
          </cell>
          <cell r="GA295">
            <v>427.5</v>
          </cell>
          <cell r="GB295">
            <v>427.8</v>
          </cell>
          <cell r="GC295">
            <v>426.9</v>
          </cell>
          <cell r="GD295">
            <v>426.9</v>
          </cell>
          <cell r="GE295">
            <v>426.9</v>
          </cell>
          <cell r="GF295">
            <v>422.9</v>
          </cell>
          <cell r="GG295">
            <v>426.9</v>
          </cell>
          <cell r="GH295">
            <v>427.4</v>
          </cell>
          <cell r="GI295">
            <v>430.9</v>
          </cell>
          <cell r="GJ295">
            <v>433</v>
          </cell>
          <cell r="GK295">
            <v>433</v>
          </cell>
          <cell r="GL295">
            <v>433</v>
          </cell>
          <cell r="GM295">
            <v>430.5</v>
          </cell>
          <cell r="GN295">
            <v>430.4</v>
          </cell>
          <cell r="GO295">
            <v>431</v>
          </cell>
          <cell r="GP295">
            <v>430.5</v>
          </cell>
          <cell r="GQ295">
            <v>428.8</v>
          </cell>
          <cell r="GR295">
            <v>428.8</v>
          </cell>
          <cell r="GS295">
            <v>428.8</v>
          </cell>
          <cell r="GT295">
            <v>426</v>
          </cell>
          <cell r="GU295">
            <v>415.6</v>
          </cell>
          <cell r="GV295">
            <v>419.6</v>
          </cell>
          <cell r="GW295">
            <v>421.4</v>
          </cell>
          <cell r="GX295">
            <v>411.5</v>
          </cell>
          <cell r="GY295">
            <v>411.5</v>
          </cell>
          <cell r="GZ295">
            <v>411.5</v>
          </cell>
          <cell r="HA295">
            <v>413</v>
          </cell>
          <cell r="HB295">
            <v>412.5</v>
          </cell>
          <cell r="HC295">
            <v>406.9</v>
          </cell>
          <cell r="HD295">
            <v>406.4</v>
          </cell>
          <cell r="HE295">
            <v>398.6</v>
          </cell>
          <cell r="HF295">
            <v>398.6</v>
          </cell>
          <cell r="HG295">
            <v>398.6</v>
          </cell>
          <cell r="HH295">
            <v>391.2</v>
          </cell>
          <cell r="HI295">
            <v>399.2</v>
          </cell>
          <cell r="HJ295">
            <v>398.5</v>
          </cell>
          <cell r="HK295">
            <v>403.4</v>
          </cell>
          <cell r="HL295">
            <v>407.2</v>
          </cell>
          <cell r="HM295">
            <v>407.2</v>
          </cell>
          <cell r="HN295">
            <v>407.2</v>
          </cell>
          <cell r="HO295">
            <v>413.8</v>
          </cell>
          <cell r="HP295">
            <v>406</v>
          </cell>
          <cell r="HQ295">
            <v>418.1</v>
          </cell>
          <cell r="HR295">
            <v>423.3</v>
          </cell>
          <cell r="HS295">
            <v>423.1</v>
          </cell>
          <cell r="HT295">
            <v>423.1</v>
          </cell>
          <cell r="HU295">
            <v>423.1</v>
          </cell>
          <cell r="HV295">
            <v>416.2</v>
          </cell>
          <cell r="HW295">
            <v>420</v>
          </cell>
          <cell r="HX295">
            <v>416.2</v>
          </cell>
          <cell r="HY295">
            <v>415.5</v>
          </cell>
          <cell r="HZ295">
            <v>417</v>
          </cell>
          <cell r="IA295">
            <v>417</v>
          </cell>
          <cell r="IB295">
            <v>417</v>
          </cell>
          <cell r="IC295">
            <v>410</v>
          </cell>
          <cell r="ID295">
            <v>399.4</v>
          </cell>
          <cell r="IE295">
            <v>416</v>
          </cell>
          <cell r="IF295">
            <v>412.1</v>
          </cell>
          <cell r="IG295">
            <v>412.9</v>
          </cell>
          <cell r="IH295">
            <v>412.9</v>
          </cell>
          <cell r="II295">
            <v>412.9</v>
          </cell>
          <cell r="IJ295">
            <v>418</v>
          </cell>
          <cell r="IK295">
            <v>426.5</v>
          </cell>
          <cell r="IL295">
            <v>425.5</v>
          </cell>
          <cell r="IM295">
            <v>420.9</v>
          </cell>
          <cell r="IN295">
            <v>422.8</v>
          </cell>
          <cell r="IO295">
            <v>422.8</v>
          </cell>
          <cell r="IP295">
            <v>422.8</v>
          </cell>
          <cell r="IQ295">
            <v>425.6</v>
          </cell>
          <cell r="IR295">
            <v>434.5</v>
          </cell>
          <cell r="IS295">
            <v>439.2</v>
          </cell>
          <cell r="IT295">
            <v>436.2</v>
          </cell>
          <cell r="IU295">
            <v>449.2</v>
          </cell>
          <cell r="IV295">
            <v>449.2</v>
          </cell>
          <cell r="IW295">
            <v>449.2</v>
          </cell>
          <cell r="IX295">
            <v>449.2</v>
          </cell>
          <cell r="IY295">
            <v>450</v>
          </cell>
          <cell r="IZ295">
            <v>450.5</v>
          </cell>
          <cell r="JA295">
            <v>443.3</v>
          </cell>
          <cell r="JB295">
            <v>443.3</v>
          </cell>
          <cell r="JC295">
            <v>443.3</v>
          </cell>
          <cell r="JD295">
            <v>443.3</v>
          </cell>
          <cell r="JE295">
            <v>443.3</v>
          </cell>
          <cell r="JF295">
            <v>446.5</v>
          </cell>
          <cell r="JG295">
            <v>439.5</v>
          </cell>
          <cell r="JH295">
            <v>435</v>
          </cell>
          <cell r="JI295">
            <v>437.8</v>
          </cell>
          <cell r="JJ295">
            <v>437.8</v>
          </cell>
          <cell r="JK295">
            <v>437.8</v>
          </cell>
          <cell r="JL295">
            <v>439.8</v>
          </cell>
          <cell r="JM295">
            <v>433</v>
          </cell>
          <cell r="JN295">
            <v>432.3</v>
          </cell>
          <cell r="JO295">
            <v>423.3</v>
          </cell>
          <cell r="JP295">
            <v>427</v>
          </cell>
          <cell r="JQ295">
            <v>427</v>
          </cell>
          <cell r="JR295">
            <v>427</v>
          </cell>
          <cell r="JS295">
            <v>435.7</v>
          </cell>
          <cell r="JT295">
            <v>440</v>
          </cell>
          <cell r="JU295">
            <v>437.5</v>
          </cell>
          <cell r="JV295">
            <v>441.7</v>
          </cell>
          <cell r="JW295">
            <v>442.4</v>
          </cell>
          <cell r="JX295">
            <v>442.4</v>
          </cell>
          <cell r="JY295">
            <v>442.4</v>
          </cell>
          <cell r="JZ295">
            <v>444</v>
          </cell>
          <cell r="KA295">
            <v>450.9</v>
          </cell>
          <cell r="KB295">
            <v>445</v>
          </cell>
          <cell r="KC295">
            <v>444</v>
          </cell>
          <cell r="KD295">
            <v>444.1</v>
          </cell>
          <cell r="KE295">
            <v>444.1</v>
          </cell>
          <cell r="KF295">
            <v>444.1</v>
          </cell>
          <cell r="KG295">
            <v>444.8</v>
          </cell>
          <cell r="KH295">
            <v>444.5</v>
          </cell>
          <cell r="KI295">
            <v>441.9</v>
          </cell>
          <cell r="KJ295">
            <v>440.5</v>
          </cell>
          <cell r="KK295">
            <v>442.9</v>
          </cell>
          <cell r="KL295">
            <v>442.9</v>
          </cell>
          <cell r="KM295">
            <v>442.9</v>
          </cell>
          <cell r="KN295">
            <v>438.2</v>
          </cell>
          <cell r="KO295">
            <v>438</v>
          </cell>
          <cell r="KP295">
            <v>436</v>
          </cell>
          <cell r="KQ295">
            <v>432</v>
          </cell>
          <cell r="KR295">
            <v>430.2</v>
          </cell>
          <cell r="KS295">
            <v>430.2</v>
          </cell>
          <cell r="KT295">
            <v>430.2</v>
          </cell>
          <cell r="KU295">
            <v>437.9</v>
          </cell>
          <cell r="KV295">
            <v>443</v>
          </cell>
          <cell r="KW295">
            <v>441.1</v>
          </cell>
          <cell r="KX295">
            <v>442.5</v>
          </cell>
          <cell r="KY295">
            <v>441.4</v>
          </cell>
          <cell r="KZ295">
            <v>441.4</v>
          </cell>
          <cell r="LA295">
            <v>441.4</v>
          </cell>
          <cell r="LB295">
            <v>439.3</v>
          </cell>
          <cell r="LC295">
            <v>439.5</v>
          </cell>
          <cell r="LD295">
            <v>438.7</v>
          </cell>
          <cell r="LE295">
            <v>435.1</v>
          </cell>
          <cell r="LF295">
            <v>434.2</v>
          </cell>
          <cell r="LG295">
            <v>434.2</v>
          </cell>
          <cell r="LH295">
            <v>434.2</v>
          </cell>
          <cell r="LI295">
            <v>437.9</v>
          </cell>
          <cell r="LJ295">
            <v>438.9</v>
          </cell>
          <cell r="LK295">
            <v>434.7</v>
          </cell>
          <cell r="LL295">
            <v>435</v>
          </cell>
          <cell r="LM295">
            <v>434.4</v>
          </cell>
          <cell r="LN295">
            <v>434.4</v>
          </cell>
          <cell r="LO295">
            <v>434.4</v>
          </cell>
          <cell r="LP295">
            <v>429</v>
          </cell>
          <cell r="LQ295">
            <v>427.6</v>
          </cell>
          <cell r="LR295">
            <v>427</v>
          </cell>
          <cell r="LS295">
            <v>425</v>
          </cell>
          <cell r="LT295">
            <v>426.7</v>
          </cell>
          <cell r="LU295">
            <v>426.7</v>
          </cell>
          <cell r="LV295">
            <v>426.7</v>
          </cell>
          <cell r="LW295">
            <v>426</v>
          </cell>
          <cell r="LX295">
            <v>427.1</v>
          </cell>
          <cell r="LY295">
            <v>430.4</v>
          </cell>
          <cell r="LZ295">
            <v>430</v>
          </cell>
          <cell r="MA295">
            <v>433.2</v>
          </cell>
          <cell r="MB295">
            <v>433.2</v>
          </cell>
          <cell r="MC295">
            <v>433.2</v>
          </cell>
          <cell r="MD295">
            <v>425.3</v>
          </cell>
          <cell r="ME295">
            <v>427.6</v>
          </cell>
          <cell r="MF295">
            <v>426.9</v>
          </cell>
          <cell r="MG295">
            <v>426.9</v>
          </cell>
          <cell r="MH295">
            <v>418</v>
          </cell>
          <cell r="MI295">
            <v>418</v>
          </cell>
          <cell r="MJ295">
            <v>418</v>
          </cell>
          <cell r="MK295">
            <v>418</v>
          </cell>
          <cell r="ML295">
            <v>418.4</v>
          </cell>
          <cell r="MM295">
            <v>410.1</v>
          </cell>
          <cell r="MN295">
            <v>416.3</v>
          </cell>
          <cell r="MO295">
            <v>424</v>
          </cell>
          <cell r="MP295">
            <v>424</v>
          </cell>
          <cell r="MQ295">
            <v>424</v>
          </cell>
          <cell r="MR295">
            <v>415.8</v>
          </cell>
          <cell r="MS295">
            <v>420.5</v>
          </cell>
          <cell r="MT295">
            <v>417.7</v>
          </cell>
          <cell r="MU295">
            <v>422.5</v>
          </cell>
          <cell r="MV295">
            <v>422.8</v>
          </cell>
          <cell r="MW295">
            <v>422.8</v>
          </cell>
          <cell r="MX295">
            <v>422.8</v>
          </cell>
          <cell r="MY295">
            <v>426.9</v>
          </cell>
          <cell r="MZ295">
            <v>429.3</v>
          </cell>
          <cell r="NA295">
            <v>424.2</v>
          </cell>
          <cell r="NB295">
            <v>419.5</v>
          </cell>
          <cell r="NC295">
            <v>421</v>
          </cell>
          <cell r="ND295">
            <v>421</v>
          </cell>
          <cell r="NE295">
            <v>421</v>
          </cell>
          <cell r="NF295">
            <v>422</v>
          </cell>
          <cell r="NG295">
            <v>430.2</v>
          </cell>
          <cell r="NH295">
            <v>426</v>
          </cell>
          <cell r="NI295">
            <v>419.2</v>
          </cell>
          <cell r="NJ295">
            <v>415.7</v>
          </cell>
          <cell r="NK295">
            <v>415.7</v>
          </cell>
          <cell r="NL295">
            <v>415.7</v>
          </cell>
          <cell r="NM295">
            <v>424.9</v>
          </cell>
          <cell r="NN295">
            <v>417.3</v>
          </cell>
          <cell r="NO295">
            <v>421.6</v>
          </cell>
          <cell r="NP295">
            <v>430</v>
          </cell>
          <cell r="NQ295">
            <v>430</v>
          </cell>
          <cell r="NR295">
            <v>430</v>
          </cell>
          <cell r="NS295">
            <v>430</v>
          </cell>
          <cell r="NT295">
            <v>425.5</v>
          </cell>
          <cell r="NU295">
            <v>411.6</v>
          </cell>
          <cell r="NV295">
            <v>413.1</v>
          </cell>
          <cell r="NW295">
            <v>401.6</v>
          </cell>
          <cell r="NX295">
            <v>422.1</v>
          </cell>
          <cell r="NY295">
            <v>422.1</v>
          </cell>
          <cell r="NZ295">
            <v>422.1</v>
          </cell>
          <cell r="OA295">
            <v>436</v>
          </cell>
          <cell r="OB295">
            <v>437.9</v>
          </cell>
          <cell r="OC295">
            <v>441.6</v>
          </cell>
          <cell r="OD295">
            <v>441.5</v>
          </cell>
          <cell r="OE295">
            <v>440.6</v>
          </cell>
          <cell r="OF295">
            <v>440.6</v>
          </cell>
          <cell r="OG295">
            <v>440.6</v>
          </cell>
          <cell r="OH295">
            <v>443</v>
          </cell>
          <cell r="OI295">
            <v>444.1</v>
          </cell>
          <cell r="OJ295">
            <v>448.4</v>
          </cell>
          <cell r="OK295">
            <v>456.4</v>
          </cell>
          <cell r="OL295">
            <v>452.3</v>
          </cell>
          <cell r="OM295">
            <v>452.3</v>
          </cell>
          <cell r="ON295">
            <v>452.3</v>
          </cell>
          <cell r="OO295">
            <v>456.1</v>
          </cell>
          <cell r="OP295">
            <v>455.4</v>
          </cell>
          <cell r="OQ295">
            <v>452.6</v>
          </cell>
          <cell r="OR295">
            <v>444.9</v>
          </cell>
          <cell r="OS295">
            <v>444.1</v>
          </cell>
          <cell r="OT295">
            <v>444.1</v>
          </cell>
          <cell r="OU295">
            <v>444.1</v>
          </cell>
          <cell r="OV295">
            <v>439.5</v>
          </cell>
          <cell r="OW295">
            <v>439.7</v>
          </cell>
          <cell r="OX295">
            <v>438.5</v>
          </cell>
          <cell r="OY295">
            <v>437.7</v>
          </cell>
          <cell r="OZ295">
            <v>443.5</v>
          </cell>
          <cell r="PA295">
            <v>443.5</v>
          </cell>
          <cell r="PB295">
            <v>443.5</v>
          </cell>
          <cell r="PC295">
            <v>446</v>
          </cell>
          <cell r="PD295">
            <v>442.1</v>
          </cell>
          <cell r="PE295">
            <v>448</v>
          </cell>
          <cell r="PF295">
            <v>447.9</v>
          </cell>
          <cell r="PG295">
            <v>448.1</v>
          </cell>
          <cell r="PH295">
            <v>448.1</v>
          </cell>
          <cell r="PI295">
            <v>448.1</v>
          </cell>
          <cell r="PJ295">
            <v>448.2</v>
          </cell>
          <cell r="PK295">
            <v>445</v>
          </cell>
          <cell r="PL295">
            <v>444</v>
          </cell>
          <cell r="PM295">
            <v>445.5</v>
          </cell>
          <cell r="PN295">
            <v>442.3</v>
          </cell>
          <cell r="PO295">
            <v>442.3</v>
          </cell>
          <cell r="PP295">
            <v>442.3</v>
          </cell>
          <cell r="PQ295">
            <v>440.1</v>
          </cell>
          <cell r="PR295">
            <v>438</v>
          </cell>
          <cell r="PS295">
            <v>431.6</v>
          </cell>
          <cell r="PT295">
            <v>433.9</v>
          </cell>
          <cell r="PU295">
            <v>439</v>
          </cell>
          <cell r="PV295">
            <v>439</v>
          </cell>
          <cell r="PW295">
            <v>439</v>
          </cell>
          <cell r="PX295">
            <v>439.3</v>
          </cell>
          <cell r="PY295">
            <v>437.9</v>
          </cell>
          <cell r="PZ295">
            <v>433</v>
          </cell>
          <cell r="QA295">
            <v>433</v>
          </cell>
          <cell r="QB295">
            <v>441.7</v>
          </cell>
          <cell r="QC295">
            <v>441.7</v>
          </cell>
          <cell r="QD295">
            <v>441.7</v>
          </cell>
          <cell r="QE295">
            <v>444.8</v>
          </cell>
          <cell r="QF295">
            <v>444.3</v>
          </cell>
          <cell r="QG295">
            <v>446</v>
          </cell>
          <cell r="QH295">
            <v>445</v>
          </cell>
          <cell r="QI295">
            <v>440.7</v>
          </cell>
          <cell r="QJ295">
            <v>440.7</v>
          </cell>
          <cell r="QK295">
            <v>440.7</v>
          </cell>
          <cell r="QL295">
            <v>438.2</v>
          </cell>
          <cell r="QM295">
            <v>439.2</v>
          </cell>
          <cell r="QN295">
            <v>441.3</v>
          </cell>
          <cell r="QO295">
            <v>443.3</v>
          </cell>
          <cell r="QP295">
            <v>444.6</v>
          </cell>
          <cell r="QQ295">
            <v>444.6</v>
          </cell>
          <cell r="QR295">
            <v>444.6</v>
          </cell>
          <cell r="QS295">
            <v>450</v>
          </cell>
          <cell r="QT295">
            <v>449.6</v>
          </cell>
          <cell r="QU295">
            <v>447.1</v>
          </cell>
          <cell r="QV295">
            <v>448.5</v>
          </cell>
          <cell r="QW295">
            <v>450.3</v>
          </cell>
          <cell r="QX295">
            <v>450.3</v>
          </cell>
          <cell r="QY295">
            <v>450.3</v>
          </cell>
          <cell r="QZ295">
            <v>450.2</v>
          </cell>
          <cell r="RA295">
            <v>456.2</v>
          </cell>
          <cell r="RB295">
            <v>454.2</v>
          </cell>
          <cell r="RC295">
            <v>457.5</v>
          </cell>
          <cell r="RD295">
            <v>453.9</v>
          </cell>
          <cell r="RE295">
            <v>453.9</v>
          </cell>
          <cell r="RF295">
            <v>453.9</v>
          </cell>
          <cell r="RG295">
            <v>455</v>
          </cell>
          <cell r="RH295">
            <v>456.6</v>
          </cell>
          <cell r="RI295">
            <v>451</v>
          </cell>
          <cell r="RJ295">
            <v>455.5</v>
          </cell>
          <cell r="RK295">
            <v>455.5</v>
          </cell>
          <cell r="RL295">
            <v>455.5</v>
          </cell>
          <cell r="RM295">
            <v>455.5</v>
          </cell>
          <cell r="RN295">
            <v>452.4</v>
          </cell>
          <cell r="RO295">
            <v>453.6</v>
          </cell>
          <cell r="RP295">
            <v>454.4</v>
          </cell>
          <cell r="RQ295">
            <v>448</v>
          </cell>
          <cell r="RR295">
            <v>448</v>
          </cell>
          <cell r="RS295">
            <v>448</v>
          </cell>
          <cell r="RT295">
            <v>448</v>
          </cell>
          <cell r="RU295">
            <v>446.4</v>
          </cell>
          <cell r="RV295">
            <v>444.5</v>
          </cell>
          <cell r="RW295">
            <v>437</v>
          </cell>
          <cell r="RX295">
            <v>446.3</v>
          </cell>
          <cell r="RY295">
            <v>449.4</v>
          </cell>
          <cell r="RZ295">
            <v>449.4</v>
          </cell>
          <cell r="SA295">
            <v>449.4</v>
          </cell>
          <cell r="SB295">
            <v>440</v>
          </cell>
          <cell r="SC295">
            <v>438</v>
          </cell>
          <cell r="SD295">
            <v>441.5</v>
          </cell>
          <cell r="SE295">
            <v>439</v>
          </cell>
          <cell r="SF295">
            <v>439</v>
          </cell>
          <cell r="SG295">
            <v>439</v>
          </cell>
          <cell r="SH295">
            <v>439</v>
          </cell>
          <cell r="SI295">
            <v>435.5</v>
          </cell>
          <cell r="SJ295">
            <v>437.4</v>
          </cell>
          <cell r="SK295">
            <v>445.2</v>
          </cell>
          <cell r="SL295">
            <v>449.4</v>
          </cell>
          <cell r="SM295">
            <v>447.8</v>
          </cell>
          <cell r="SN295">
            <v>447.8</v>
          </cell>
          <cell r="SO295">
            <v>447.8</v>
          </cell>
          <cell r="SP295">
            <v>444</v>
          </cell>
          <cell r="SQ295">
            <v>443</v>
          </cell>
          <cell r="SR295">
            <v>447.8</v>
          </cell>
          <cell r="SS295">
            <v>447.7</v>
          </cell>
          <cell r="ST295">
            <v>445.4</v>
          </cell>
          <cell r="SU295">
            <v>445.4</v>
          </cell>
          <cell r="SV295">
            <v>445.4</v>
          </cell>
          <cell r="SW295">
            <v>452.1</v>
          </cell>
          <cell r="SX295">
            <v>456</v>
          </cell>
          <cell r="SY295">
            <v>454.3</v>
          </cell>
          <cell r="SZ295">
            <v>455.1</v>
          </cell>
          <cell r="TA295">
            <v>458.3</v>
          </cell>
          <cell r="TB295">
            <v>458.3</v>
          </cell>
          <cell r="TC295">
            <v>458.3</v>
          </cell>
          <cell r="TD295">
            <v>451.3</v>
          </cell>
          <cell r="TE295">
            <v>448.5</v>
          </cell>
          <cell r="TF295">
            <v>450.4</v>
          </cell>
          <cell r="TG295">
            <v>444.5</v>
          </cell>
          <cell r="TH295">
            <v>444.5</v>
          </cell>
          <cell r="TI295">
            <v>444.5</v>
          </cell>
          <cell r="TJ295">
            <v>444.5</v>
          </cell>
          <cell r="TK295">
            <v>444.5</v>
          </cell>
          <cell r="TL295">
            <v>443</v>
          </cell>
          <cell r="TM295">
            <v>442.5</v>
          </cell>
          <cell r="TN295">
            <v>448</v>
          </cell>
          <cell r="TO295">
            <v>447.9</v>
          </cell>
          <cell r="TP295">
            <v>447.9</v>
          </cell>
          <cell r="TQ295">
            <v>447.9</v>
          </cell>
          <cell r="TR295">
            <v>449.5</v>
          </cell>
          <cell r="TS295">
            <v>460.8</v>
          </cell>
          <cell r="TT295">
            <v>464.6</v>
          </cell>
          <cell r="TU295">
            <v>465</v>
          </cell>
          <cell r="TV295">
            <v>463.9</v>
          </cell>
          <cell r="TW295">
            <v>463.9</v>
          </cell>
          <cell r="TX295">
            <v>463.9</v>
          </cell>
          <cell r="TY295">
            <v>458</v>
          </cell>
          <cell r="TZ295">
            <v>457</v>
          </cell>
          <cell r="UA295">
            <v>453</v>
          </cell>
          <cell r="UB295">
            <v>453.6</v>
          </cell>
          <cell r="UC295">
            <v>447</v>
          </cell>
          <cell r="UD295">
            <v>447</v>
          </cell>
          <cell r="UE295">
            <v>447</v>
          </cell>
          <cell r="UF295">
            <v>447.8</v>
          </cell>
          <cell r="UG295">
            <v>442.5</v>
          </cell>
          <cell r="UH295">
            <v>443</v>
          </cell>
          <cell r="UI295">
            <v>450.1</v>
          </cell>
          <cell r="UJ295">
            <v>451.1</v>
          </cell>
          <cell r="UK295">
            <v>451.1</v>
          </cell>
          <cell r="UL295">
            <v>451.1</v>
          </cell>
          <cell r="UM295">
            <v>453.5</v>
          </cell>
          <cell r="UN295">
            <v>452.1</v>
          </cell>
          <cell r="UO295">
            <v>454.7</v>
          </cell>
          <cell r="UP295">
            <v>456.5</v>
          </cell>
          <cell r="UQ295">
            <v>456</v>
          </cell>
          <cell r="UR295">
            <v>456</v>
          </cell>
          <cell r="US295">
            <v>456</v>
          </cell>
          <cell r="UT295">
            <v>456.8</v>
          </cell>
          <cell r="UU295">
            <v>455.7</v>
          </cell>
          <cell r="UV295">
            <v>457.5</v>
          </cell>
          <cell r="UW295">
            <v>457.5</v>
          </cell>
          <cell r="UX295">
            <v>458</v>
          </cell>
          <cell r="UY295">
            <v>458</v>
          </cell>
          <cell r="UZ295">
            <v>458</v>
          </cell>
          <cell r="VA295">
            <v>457.3</v>
          </cell>
          <cell r="VB295">
            <v>459.6</v>
          </cell>
          <cell r="VC295">
            <v>462.5</v>
          </cell>
          <cell r="VD295">
            <v>462.9</v>
          </cell>
          <cell r="VE295">
            <v>462.5</v>
          </cell>
          <cell r="VF295">
            <v>462.5</v>
          </cell>
          <cell r="VG295">
            <v>462.5</v>
          </cell>
          <cell r="VH295">
            <v>458.3</v>
          </cell>
          <cell r="VI295">
            <v>458</v>
          </cell>
          <cell r="VJ295">
            <v>457.5</v>
          </cell>
          <cell r="VK295">
            <v>457.6</v>
          </cell>
          <cell r="VL295">
            <v>460</v>
          </cell>
          <cell r="VM295">
            <v>460</v>
          </cell>
          <cell r="VN295">
            <v>460</v>
          </cell>
          <cell r="VO295">
            <v>457</v>
          </cell>
          <cell r="VP295">
            <v>458.1</v>
          </cell>
          <cell r="VQ295">
            <v>460.5</v>
          </cell>
          <cell r="VR295">
            <v>454.9</v>
          </cell>
          <cell r="VS295">
            <v>451.5</v>
          </cell>
          <cell r="VT295">
            <v>451.5</v>
          </cell>
          <cell r="VU295">
            <v>451.5</v>
          </cell>
          <cell r="VV295">
            <v>449</v>
          </cell>
          <cell r="VW295">
            <v>448.2</v>
          </cell>
          <cell r="VX295">
            <v>445</v>
          </cell>
          <cell r="VY295">
            <v>448.6</v>
          </cell>
          <cell r="VZ295">
            <v>449.7</v>
          </cell>
          <cell r="WA295">
            <v>449.7</v>
          </cell>
          <cell r="WB295">
            <v>449.7</v>
          </cell>
          <cell r="WC295">
            <v>447.1</v>
          </cell>
          <cell r="WD295">
            <v>441.7</v>
          </cell>
          <cell r="WE295">
            <v>434</v>
          </cell>
          <cell r="WF295">
            <v>435.6</v>
          </cell>
          <cell r="WG295">
            <v>432.5</v>
          </cell>
          <cell r="WH295">
            <v>432.5</v>
          </cell>
          <cell r="WI295">
            <v>432.5</v>
          </cell>
          <cell r="WJ295">
            <v>434.9</v>
          </cell>
          <cell r="WK295">
            <v>431</v>
          </cell>
          <cell r="WL295">
            <v>437.6</v>
          </cell>
          <cell r="WM295">
            <v>432.1</v>
          </cell>
          <cell r="WN295">
            <v>432.4</v>
          </cell>
          <cell r="WO295">
            <v>432.4</v>
          </cell>
          <cell r="WP295">
            <v>432.4</v>
          </cell>
          <cell r="WQ295">
            <v>437.1</v>
          </cell>
          <cell r="WR295">
            <v>423</v>
          </cell>
          <cell r="WS295">
            <v>420</v>
          </cell>
          <cell r="WT295">
            <v>421.1</v>
          </cell>
          <cell r="WU295">
            <v>422.3</v>
          </cell>
          <cell r="WV295">
            <v>422.3</v>
          </cell>
          <cell r="WW295">
            <v>422.3</v>
          </cell>
          <cell r="WX295">
            <v>421.2</v>
          </cell>
          <cell r="WY295">
            <v>421.2</v>
          </cell>
          <cell r="WZ295">
            <v>419.7</v>
          </cell>
          <cell r="XA295">
            <v>421</v>
          </cell>
          <cell r="XB295">
            <v>424.5</v>
          </cell>
          <cell r="XC295">
            <v>424.5</v>
          </cell>
          <cell r="XD295">
            <v>424.5</v>
          </cell>
          <cell r="XE295">
            <v>424.5</v>
          </cell>
          <cell r="XF295">
            <v>424.5</v>
          </cell>
          <cell r="XG295">
            <v>425.9</v>
          </cell>
          <cell r="XH295">
            <v>421.7</v>
          </cell>
          <cell r="XI295">
            <v>417.1</v>
          </cell>
          <cell r="XJ295">
            <v>417.1</v>
          </cell>
          <cell r="XK295">
            <v>417.1</v>
          </cell>
          <cell r="XL295">
            <v>413.7</v>
          </cell>
          <cell r="XM295">
            <v>407.5</v>
          </cell>
          <cell r="XN295">
            <v>410.6</v>
          </cell>
          <cell r="XO295">
            <v>406.9</v>
          </cell>
          <cell r="XP295">
            <v>407.4</v>
          </cell>
          <cell r="XQ295">
            <v>407.4</v>
          </cell>
          <cell r="XR295">
            <v>407.4</v>
          </cell>
          <cell r="XS295">
            <v>417</v>
          </cell>
          <cell r="XT295">
            <v>418.3</v>
          </cell>
          <cell r="XU295">
            <v>416.9</v>
          </cell>
          <cell r="XV295">
            <v>423.1</v>
          </cell>
          <cell r="XW295">
            <v>422.2</v>
          </cell>
          <cell r="XX295">
            <v>422.2</v>
          </cell>
          <cell r="XY295">
            <v>422.2</v>
          </cell>
          <cell r="XZ295">
            <v>419.3</v>
          </cell>
          <cell r="YA295">
            <v>420.5</v>
          </cell>
          <cell r="YB295">
            <v>421.4</v>
          </cell>
          <cell r="YC295">
            <v>415.7</v>
          </cell>
          <cell r="YD295">
            <v>421</v>
          </cell>
          <cell r="YE295">
            <v>421</v>
          </cell>
          <cell r="YF295">
            <v>421</v>
          </cell>
          <cell r="YG295">
            <v>421.1</v>
          </cell>
          <cell r="YH295">
            <v>419.3</v>
          </cell>
          <cell r="YI295">
            <v>419.8</v>
          </cell>
          <cell r="YJ295">
            <v>418.5</v>
          </cell>
          <cell r="YK295">
            <v>417.9</v>
          </cell>
          <cell r="YL295">
            <v>417.9</v>
          </cell>
          <cell r="YM295">
            <v>417.9</v>
          </cell>
          <cell r="YN295">
            <v>418</v>
          </cell>
          <cell r="YO295">
            <v>416</v>
          </cell>
          <cell r="YP295">
            <v>417.3</v>
          </cell>
          <cell r="YQ295">
            <v>415.5</v>
          </cell>
          <cell r="YR295">
            <v>418</v>
          </cell>
          <cell r="YS295">
            <v>418</v>
          </cell>
          <cell r="YT295">
            <v>418</v>
          </cell>
          <cell r="YU295">
            <v>415.9</v>
          </cell>
          <cell r="YV295">
            <v>413</v>
          </cell>
          <cell r="YW295">
            <v>412</v>
          </cell>
          <cell r="YX295">
            <v>412.9</v>
          </cell>
          <cell r="YY295">
            <v>409.7</v>
          </cell>
          <cell r="YZ295">
            <v>409.7</v>
          </cell>
          <cell r="ZA295">
            <v>409.7</v>
          </cell>
          <cell r="ZB295">
            <v>411</v>
          </cell>
          <cell r="ZC295">
            <v>411.4</v>
          </cell>
          <cell r="ZD295">
            <v>403.5</v>
          </cell>
          <cell r="ZE295">
            <v>401.6</v>
          </cell>
          <cell r="ZF295">
            <v>402.4</v>
          </cell>
          <cell r="ZG295">
            <v>402.4</v>
          </cell>
          <cell r="ZH295">
            <v>402.4</v>
          </cell>
          <cell r="ZI295">
            <v>394.7</v>
          </cell>
          <cell r="ZJ295">
            <v>392.1</v>
          </cell>
          <cell r="ZK295">
            <v>387.9</v>
          </cell>
          <cell r="ZL295">
            <v>385.9</v>
          </cell>
          <cell r="ZM295">
            <v>387</v>
          </cell>
          <cell r="ZN295">
            <v>387</v>
          </cell>
          <cell r="ZO295">
            <v>387</v>
          </cell>
          <cell r="ZP295">
            <v>387.8</v>
          </cell>
          <cell r="ZQ295">
            <v>387.5</v>
          </cell>
          <cell r="ZR295">
            <v>384</v>
          </cell>
          <cell r="ZS295">
            <v>379</v>
          </cell>
          <cell r="ZT295">
            <v>380.6</v>
          </cell>
          <cell r="ZU295">
            <v>380.6</v>
          </cell>
          <cell r="ZV295">
            <v>380.6</v>
          </cell>
          <cell r="ZW295">
            <v>372.2</v>
          </cell>
          <cell r="ZX295">
            <v>372.5</v>
          </cell>
          <cell r="ZY295">
            <v>382.1</v>
          </cell>
          <cell r="ZZ295">
            <v>381</v>
          </cell>
          <cell r="AAA295">
            <v>380.5</v>
          </cell>
          <cell r="AAB295">
            <v>380.5</v>
          </cell>
          <cell r="AAC295">
            <v>380.5</v>
          </cell>
          <cell r="AAD295">
            <v>385.2</v>
          </cell>
          <cell r="AAE295">
            <v>387.1</v>
          </cell>
          <cell r="AAF295">
            <v>391.5</v>
          </cell>
          <cell r="AAG295">
            <v>395.1</v>
          </cell>
          <cell r="AAH295">
            <v>392.3</v>
          </cell>
          <cell r="AAI295">
            <v>392.3</v>
          </cell>
          <cell r="AAJ295">
            <v>392.3</v>
          </cell>
          <cell r="AAK295">
            <v>383.2</v>
          </cell>
          <cell r="AAL295">
            <v>387.7</v>
          </cell>
          <cell r="AAM295">
            <v>392.3</v>
          </cell>
          <cell r="AAN295">
            <v>390.3</v>
          </cell>
          <cell r="AAO295">
            <v>392.5</v>
          </cell>
          <cell r="AAP295">
            <v>392.5</v>
          </cell>
          <cell r="AAQ295">
            <v>392.5</v>
          </cell>
          <cell r="AAR295">
            <v>391.8</v>
          </cell>
          <cell r="AAS295">
            <v>395.2</v>
          </cell>
          <cell r="AAT295">
            <v>392.2</v>
          </cell>
          <cell r="AAU295">
            <v>394.5</v>
          </cell>
          <cell r="AAV295">
            <v>400.5</v>
          </cell>
          <cell r="AAW295">
            <v>400.5</v>
          </cell>
          <cell r="AAX295">
            <v>400.5</v>
          </cell>
          <cell r="AAY295">
            <v>397.5</v>
          </cell>
          <cell r="AAZ295">
            <v>396.4</v>
          </cell>
          <cell r="ABA295">
            <v>397.4</v>
          </cell>
          <cell r="ABB295">
            <v>396.5</v>
          </cell>
          <cell r="ABC295">
            <v>399.3</v>
          </cell>
          <cell r="ABD295">
            <v>399.3</v>
          </cell>
          <cell r="ABE295">
            <v>399.3</v>
          </cell>
          <cell r="ABF295">
            <v>398.5</v>
          </cell>
          <cell r="ABG295">
            <v>398</v>
          </cell>
          <cell r="ABH295">
            <v>399</v>
          </cell>
          <cell r="ABI295">
            <v>398</v>
          </cell>
          <cell r="ABJ295">
            <v>396</v>
          </cell>
          <cell r="ABK295">
            <v>396</v>
          </cell>
          <cell r="ABL295">
            <v>396</v>
          </cell>
          <cell r="ABM295">
            <v>395.8</v>
          </cell>
          <cell r="ABN295">
            <v>395.9</v>
          </cell>
          <cell r="ABO295">
            <v>392.3</v>
          </cell>
          <cell r="ABP295">
            <v>391</v>
          </cell>
          <cell r="ABQ295">
            <v>391</v>
          </cell>
          <cell r="ABR295">
            <v>391</v>
          </cell>
          <cell r="ABS295">
            <v>391</v>
          </cell>
          <cell r="ABT295">
            <v>390.1</v>
          </cell>
          <cell r="ABU295">
            <v>392.5</v>
          </cell>
          <cell r="ABV295">
            <v>392</v>
          </cell>
          <cell r="ABW295">
            <v>389</v>
          </cell>
          <cell r="ABX295">
            <v>389</v>
          </cell>
          <cell r="ABY295">
            <v>389</v>
          </cell>
          <cell r="ABZ295">
            <v>389</v>
          </cell>
          <cell r="ACA295">
            <v>389</v>
          </cell>
          <cell r="ACB295">
            <v>385.9</v>
          </cell>
          <cell r="ACC295">
            <v>387.7</v>
          </cell>
          <cell r="ACD295">
            <v>385.6</v>
          </cell>
          <cell r="ACE295">
            <v>382.5</v>
          </cell>
          <cell r="ACF295">
            <v>382.5</v>
          </cell>
          <cell r="ACG295">
            <v>382.5</v>
          </cell>
          <cell r="ACH295">
            <v>382.4</v>
          </cell>
          <cell r="ACI295">
            <v>381.2</v>
          </cell>
          <cell r="ACJ295">
            <v>378.4</v>
          </cell>
          <cell r="ACK295">
            <v>379</v>
          </cell>
          <cell r="ACL295">
            <v>374.8</v>
          </cell>
          <cell r="ACM295">
            <v>374.8</v>
          </cell>
          <cell r="ACN295">
            <v>374.8</v>
          </cell>
          <cell r="ACO295">
            <v>374</v>
          </cell>
          <cell r="ACP295">
            <v>376.1</v>
          </cell>
          <cell r="ACQ295">
            <v>376.4</v>
          </cell>
          <cell r="ACR295">
            <v>378.6</v>
          </cell>
          <cell r="ACS295">
            <v>376.1</v>
          </cell>
          <cell r="ACT295">
            <v>376.1</v>
          </cell>
          <cell r="ACU295">
            <v>376.1</v>
          </cell>
          <cell r="ACV295">
            <v>377.5</v>
          </cell>
          <cell r="ACW295">
            <v>379.5</v>
          </cell>
          <cell r="ACX295">
            <v>382.2</v>
          </cell>
          <cell r="ACY295">
            <v>381.1</v>
          </cell>
          <cell r="ACZ295">
            <v>381</v>
          </cell>
          <cell r="ADA295">
            <v>381</v>
          </cell>
          <cell r="ADB295">
            <v>381</v>
          </cell>
          <cell r="ADC295">
            <v>382.5</v>
          </cell>
          <cell r="ADD295">
            <v>381.5</v>
          </cell>
          <cell r="ADE295">
            <v>381.7</v>
          </cell>
          <cell r="ADF295">
            <v>377.9</v>
          </cell>
          <cell r="ADG295">
            <v>377.6</v>
          </cell>
          <cell r="ADH295">
            <v>377.6</v>
          </cell>
          <cell r="ADI295">
            <v>377.6</v>
          </cell>
          <cell r="ADJ295">
            <v>377.2</v>
          </cell>
          <cell r="ADK295">
            <v>379.2</v>
          </cell>
          <cell r="ADL295">
            <v>377.5</v>
          </cell>
          <cell r="ADM295">
            <v>379.7</v>
          </cell>
          <cell r="ADN295">
            <v>376.4</v>
          </cell>
          <cell r="ADO295">
            <v>376.4</v>
          </cell>
          <cell r="ADP295">
            <v>376.4</v>
          </cell>
          <cell r="ADQ295">
            <v>376.2</v>
          </cell>
          <cell r="ADR295">
            <v>377.5</v>
          </cell>
          <cell r="ADS295">
            <v>376</v>
          </cell>
          <cell r="ADT295">
            <v>380.4</v>
          </cell>
          <cell r="ADU295">
            <v>381.5</v>
          </cell>
          <cell r="ADV295">
            <v>381.5</v>
          </cell>
          <cell r="ADW295">
            <v>381.5</v>
          </cell>
          <cell r="ADX295">
            <v>381.6</v>
          </cell>
          <cell r="ADY295">
            <v>380</v>
          </cell>
          <cell r="ADZ295">
            <v>381.5</v>
          </cell>
          <cell r="AEA295">
            <v>378.2</v>
          </cell>
          <cell r="AEB295">
            <v>377.5</v>
          </cell>
          <cell r="AEC295">
            <v>377.5</v>
          </cell>
          <cell r="AED295">
            <v>377.5</v>
          </cell>
          <cell r="AEE295">
            <v>375.3</v>
          </cell>
          <cell r="AEF295">
            <v>376</v>
          </cell>
          <cell r="AEG295">
            <v>377.3</v>
          </cell>
          <cell r="AEH295">
            <v>375.9</v>
          </cell>
          <cell r="AEI295">
            <v>379</v>
          </cell>
          <cell r="AEJ295">
            <v>379</v>
          </cell>
          <cell r="AEK295">
            <v>379</v>
          </cell>
          <cell r="AEL295">
            <v>377</v>
          </cell>
          <cell r="AEM295">
            <v>375</v>
          </cell>
          <cell r="AEN295">
            <v>372.5</v>
          </cell>
          <cell r="AEO295">
            <v>373.9</v>
          </cell>
          <cell r="AEP295">
            <v>376.1</v>
          </cell>
          <cell r="AEQ295">
            <v>376.1</v>
          </cell>
          <cell r="AER295">
            <v>376.1</v>
          </cell>
          <cell r="AES295">
            <v>380.4</v>
          </cell>
          <cell r="AET295">
            <v>380.4</v>
          </cell>
          <cell r="AEU295">
            <v>383</v>
          </cell>
          <cell r="AEV295">
            <v>383.6</v>
          </cell>
          <cell r="AEW295">
            <v>382.5</v>
          </cell>
          <cell r="AEX295">
            <v>382.5</v>
          </cell>
          <cell r="AEY295">
            <v>382.5</v>
          </cell>
          <cell r="AEZ295">
            <v>378.2</v>
          </cell>
          <cell r="AFA295">
            <v>377.4</v>
          </cell>
          <cell r="AFB295">
            <v>377.5</v>
          </cell>
          <cell r="AFC295">
            <v>379.8</v>
          </cell>
          <cell r="AFD295">
            <v>378</v>
          </cell>
          <cell r="AFE295">
            <v>378</v>
          </cell>
          <cell r="AFF295">
            <v>378</v>
          </cell>
          <cell r="AFG295">
            <v>378.1</v>
          </cell>
          <cell r="AFH295">
            <v>377.9</v>
          </cell>
          <cell r="AFI295">
            <v>375.7</v>
          </cell>
          <cell r="AFJ295">
            <v>372.4</v>
          </cell>
          <cell r="AFK295">
            <v>372.4</v>
          </cell>
          <cell r="AFL295">
            <v>372.4</v>
          </cell>
          <cell r="AFM295">
            <v>372.4</v>
          </cell>
          <cell r="AFN295">
            <v>371.9</v>
          </cell>
          <cell r="AFO295">
            <v>371.6</v>
          </cell>
          <cell r="AFP295">
            <v>369.8</v>
          </cell>
          <cell r="AFQ295">
            <v>369.7</v>
          </cell>
          <cell r="AFR295">
            <v>371.6</v>
          </cell>
          <cell r="AFS295">
            <v>371.6</v>
          </cell>
          <cell r="AFT295">
            <v>371.6</v>
          </cell>
          <cell r="AFU295">
            <v>372.2</v>
          </cell>
          <cell r="AFV295">
            <v>375.8</v>
          </cell>
          <cell r="AFW295">
            <v>375.3</v>
          </cell>
          <cell r="AFX295">
            <v>372.5</v>
          </cell>
          <cell r="AFY295">
            <v>369.5</v>
          </cell>
          <cell r="AFZ295">
            <v>369.5</v>
          </cell>
          <cell r="AGA295">
            <v>369.5</v>
          </cell>
          <cell r="AGB295">
            <v>371.5</v>
          </cell>
          <cell r="AGC295">
            <v>369.1</v>
          </cell>
          <cell r="AGD295">
            <v>370.5</v>
          </cell>
          <cell r="AGE295">
            <v>371</v>
          </cell>
          <cell r="AGF295">
            <v>371</v>
          </cell>
          <cell r="AGG295">
            <v>371</v>
          </cell>
          <cell r="AGH295">
            <v>371</v>
          </cell>
          <cell r="AGI295">
            <v>371.2</v>
          </cell>
          <cell r="AGJ295">
            <v>366.8</v>
          </cell>
          <cell r="AGK295">
            <v>370.7</v>
          </cell>
          <cell r="AGL295">
            <v>367.6</v>
          </cell>
          <cell r="AGM295">
            <v>366.7</v>
          </cell>
          <cell r="AGN295">
            <v>366.7</v>
          </cell>
          <cell r="AGO295">
            <v>366.7</v>
          </cell>
          <cell r="AGP295">
            <v>370.2</v>
          </cell>
          <cell r="AGQ295">
            <v>370.7</v>
          </cell>
          <cell r="AGR295">
            <v>372</v>
          </cell>
          <cell r="AGS295">
            <v>369</v>
          </cell>
          <cell r="AGT295">
            <v>369</v>
          </cell>
          <cell r="AGU295">
            <v>369</v>
          </cell>
          <cell r="AGV295">
            <v>369</v>
          </cell>
          <cell r="AGW295">
            <v>369</v>
          </cell>
          <cell r="AGX295">
            <v>365.6</v>
          </cell>
          <cell r="AGY295">
            <v>363</v>
          </cell>
          <cell r="AGZ295">
            <v>364.1</v>
          </cell>
          <cell r="AHA295">
            <v>366.1</v>
          </cell>
          <cell r="AHB295">
            <v>366.1</v>
          </cell>
          <cell r="AHC295">
            <v>366.1</v>
          </cell>
          <cell r="AHD295">
            <v>371</v>
          </cell>
          <cell r="AHE295">
            <v>370.2</v>
          </cell>
          <cell r="AHF295">
            <v>371</v>
          </cell>
          <cell r="AHG295">
            <v>374.8</v>
          </cell>
          <cell r="AHH295">
            <v>378.6</v>
          </cell>
          <cell r="AHI295">
            <v>378.6</v>
          </cell>
          <cell r="AHJ295">
            <v>378.6</v>
          </cell>
          <cell r="AHK295">
            <v>376.8</v>
          </cell>
          <cell r="AHL295">
            <v>376.7</v>
          </cell>
          <cell r="AHM295">
            <v>375</v>
          </cell>
          <cell r="AHN295">
            <v>371.8</v>
          </cell>
          <cell r="AHO295">
            <v>371.4</v>
          </cell>
          <cell r="AHP295">
            <v>371.4</v>
          </cell>
          <cell r="AHQ295">
            <v>371.4</v>
          </cell>
          <cell r="AHR295">
            <v>370.7</v>
          </cell>
          <cell r="AHS295">
            <v>372.7</v>
          </cell>
          <cell r="AHT295">
            <v>375.1</v>
          </cell>
          <cell r="AHU295">
            <v>373</v>
          </cell>
          <cell r="AHV295">
            <v>375.9</v>
          </cell>
          <cell r="AHW295">
            <v>375.9</v>
          </cell>
          <cell r="AHX295">
            <v>375.9</v>
          </cell>
          <cell r="AHY295">
            <v>374</v>
          </cell>
          <cell r="AHZ295">
            <v>375.1</v>
          </cell>
          <cell r="AIA295">
            <v>376</v>
          </cell>
          <cell r="AIB295">
            <v>373.4</v>
          </cell>
          <cell r="AIC295">
            <v>370.5</v>
          </cell>
          <cell r="AID295">
            <v>370.5</v>
          </cell>
          <cell r="AIE295">
            <v>370.5</v>
          </cell>
          <cell r="AIF295">
            <v>373.8</v>
          </cell>
          <cell r="AIG295">
            <v>375.6</v>
          </cell>
          <cell r="AIH295">
            <v>378.5</v>
          </cell>
          <cell r="AII295">
            <v>376.9</v>
          </cell>
          <cell r="AIJ295">
            <v>377.8</v>
          </cell>
          <cell r="AIK295">
            <v>377.8</v>
          </cell>
          <cell r="AIL295">
            <v>377.8</v>
          </cell>
          <cell r="AIM295">
            <v>381.3</v>
          </cell>
          <cell r="AIN295">
            <v>379</v>
          </cell>
          <cell r="AIO295">
            <v>382</v>
          </cell>
          <cell r="AIP295">
            <v>374.8</v>
          </cell>
          <cell r="AIQ295">
            <v>381.5</v>
          </cell>
          <cell r="AIR295">
            <v>381.5</v>
          </cell>
          <cell r="AIS295">
            <v>381.5</v>
          </cell>
          <cell r="AIT295">
            <v>379.9</v>
          </cell>
          <cell r="AIU295">
            <v>381.1</v>
          </cell>
          <cell r="AIV295">
            <v>378.3</v>
          </cell>
          <cell r="AIW295">
            <v>383.4</v>
          </cell>
          <cell r="AIX295">
            <v>380.4</v>
          </cell>
          <cell r="AIY295">
            <v>380.4</v>
          </cell>
          <cell r="AIZ295">
            <v>380.4</v>
          </cell>
          <cell r="AJA295">
            <v>379.9</v>
          </cell>
          <cell r="AJB295">
            <v>380.1</v>
          </cell>
          <cell r="AJC295">
            <v>378.5</v>
          </cell>
          <cell r="AJD295">
            <v>377.5</v>
          </cell>
          <cell r="AJE295">
            <v>376</v>
          </cell>
          <cell r="AJF295">
            <v>376</v>
          </cell>
          <cell r="AJG295">
            <v>376</v>
          </cell>
          <cell r="AJH295">
            <v>375.5</v>
          </cell>
          <cell r="AJI295">
            <v>378.9</v>
          </cell>
          <cell r="AJJ295">
            <v>380.5</v>
          </cell>
          <cell r="AJK295">
            <v>375.8</v>
          </cell>
          <cell r="AJL295">
            <v>374</v>
          </cell>
          <cell r="AJM295">
            <v>374</v>
          </cell>
          <cell r="AJN295">
            <v>374</v>
          </cell>
          <cell r="AJO295">
            <v>372.6</v>
          </cell>
          <cell r="AJP295">
            <v>366.3</v>
          </cell>
          <cell r="AJQ295">
            <v>366.5</v>
          </cell>
          <cell r="AJR295">
            <v>366</v>
          </cell>
          <cell r="AJS295">
            <v>368.9</v>
          </cell>
          <cell r="AJT295">
            <v>368.9</v>
          </cell>
          <cell r="AJU295">
            <v>368.9</v>
          </cell>
          <cell r="AJV295">
            <v>368</v>
          </cell>
          <cell r="AJW295">
            <v>366.8</v>
          </cell>
          <cell r="AJX295">
            <v>366.7</v>
          </cell>
          <cell r="AJY295">
            <v>366.1</v>
          </cell>
          <cell r="AJZ295">
            <v>372</v>
          </cell>
          <cell r="AKA295">
            <v>372</v>
          </cell>
          <cell r="AKB295">
            <v>372</v>
          </cell>
          <cell r="AKC295">
            <v>375.6</v>
          </cell>
          <cell r="AKD295">
            <v>379</v>
          </cell>
          <cell r="AKE295">
            <v>380.5</v>
          </cell>
          <cell r="AKF295">
            <v>384</v>
          </cell>
          <cell r="AKG295">
            <v>383</v>
          </cell>
          <cell r="AKH295">
            <v>383</v>
          </cell>
          <cell r="AKI295">
            <v>383</v>
          </cell>
          <cell r="AKJ295">
            <v>385</v>
          </cell>
          <cell r="AKK295">
            <v>385.5</v>
          </cell>
          <cell r="AKL295">
            <v>380.9</v>
          </cell>
          <cell r="AKM295">
            <v>383.2</v>
          </cell>
          <cell r="AKN295">
            <v>382</v>
          </cell>
          <cell r="AKO295">
            <v>382</v>
          </cell>
          <cell r="AKP295">
            <v>382</v>
          </cell>
          <cell r="AKQ295">
            <v>376.1</v>
          </cell>
          <cell r="AKR295">
            <v>378.4</v>
          </cell>
          <cell r="AKS295">
            <v>380.8</v>
          </cell>
          <cell r="AKT295">
            <v>378</v>
          </cell>
          <cell r="AKU295">
            <v>379.3</v>
          </cell>
          <cell r="AKV295">
            <v>379.3</v>
          </cell>
          <cell r="AKW295">
            <v>379.3</v>
          </cell>
          <cell r="AKX295">
            <v>378.5</v>
          </cell>
          <cell r="AKY295">
            <v>378</v>
          </cell>
          <cell r="AKZ295">
            <v>378</v>
          </cell>
          <cell r="ALA295">
            <v>380</v>
          </cell>
          <cell r="ALB295">
            <v>381</v>
          </cell>
          <cell r="ALC295">
            <v>381</v>
          </cell>
          <cell r="ALD295">
            <v>381</v>
          </cell>
          <cell r="ALE295">
            <v>378.8</v>
          </cell>
          <cell r="ALF295">
            <v>378.8</v>
          </cell>
          <cell r="ALG295">
            <v>378.8</v>
          </cell>
          <cell r="ALH295">
            <v>378.3</v>
          </cell>
          <cell r="ALI295">
            <v>376</v>
          </cell>
          <cell r="ALJ295">
            <v>376</v>
          </cell>
          <cell r="ALK295">
            <v>376</v>
          </cell>
          <cell r="ALL295">
            <v>376.6</v>
          </cell>
          <cell r="ALM295">
            <v>371.4</v>
          </cell>
          <cell r="ALN295">
            <v>371.5</v>
          </cell>
          <cell r="ALO295">
            <v>374</v>
          </cell>
          <cell r="ALP295">
            <v>370.2</v>
          </cell>
          <cell r="ALQ295">
            <v>370.2</v>
          </cell>
          <cell r="ALR295">
            <v>370.2</v>
          </cell>
          <cell r="ALS295">
            <v>368.9</v>
          </cell>
          <cell r="ALT295">
            <v>373</v>
          </cell>
          <cell r="ALU295">
            <v>374.4</v>
          </cell>
          <cell r="ALV295">
            <v>374.5</v>
          </cell>
          <cell r="ALW295">
            <v>374.5</v>
          </cell>
          <cell r="ALX295">
            <v>374.5</v>
          </cell>
          <cell r="ALY295">
            <v>374.5</v>
          </cell>
          <cell r="ALZ295">
            <v>371</v>
          </cell>
          <cell r="AMA295">
            <v>370.5</v>
          </cell>
          <cell r="AMB295">
            <v>370.4</v>
          </cell>
          <cell r="AMC295">
            <v>374.8</v>
          </cell>
          <cell r="AMD295">
            <v>377.6</v>
          </cell>
          <cell r="AME295">
            <v>377.6</v>
          </cell>
          <cell r="AMF295">
            <v>377.6</v>
          </cell>
          <cell r="AMG295">
            <v>379.3</v>
          </cell>
          <cell r="AMH295">
            <v>378.5</v>
          </cell>
          <cell r="AMI295">
            <v>377.5</v>
          </cell>
          <cell r="AMJ295">
            <v>380.4</v>
          </cell>
          <cell r="AMK295">
            <v>376.6</v>
          </cell>
          <cell r="AML295">
            <v>376.6</v>
          </cell>
          <cell r="AMM295">
            <v>376.6</v>
          </cell>
          <cell r="AMN295">
            <v>376.5</v>
          </cell>
          <cell r="AMO295">
            <v>378.3</v>
          </cell>
          <cell r="AMP295">
            <v>379.8</v>
          </cell>
          <cell r="AMQ295">
            <v>381</v>
          </cell>
          <cell r="AMR295">
            <v>378.8</v>
          </cell>
          <cell r="AMS295">
            <v>378.8</v>
          </cell>
          <cell r="AMT295">
            <v>378.8</v>
          </cell>
          <cell r="AMU295">
            <v>378.7</v>
          </cell>
          <cell r="AMV295">
            <v>375.5</v>
          </cell>
          <cell r="AMW295">
            <v>381</v>
          </cell>
          <cell r="AMX295">
            <v>380</v>
          </cell>
          <cell r="AMY295">
            <v>376.7</v>
          </cell>
          <cell r="AMZ295">
            <v>376.7</v>
          </cell>
          <cell r="ANA295">
            <v>376.7</v>
          </cell>
          <cell r="ANB295">
            <v>377.1</v>
          </cell>
          <cell r="ANC295">
            <v>379.8</v>
          </cell>
          <cell r="AND295">
            <v>380.4</v>
          </cell>
          <cell r="ANE295">
            <v>382</v>
          </cell>
          <cell r="ANF295">
            <v>380.6</v>
          </cell>
          <cell r="ANG295">
            <v>380.6</v>
          </cell>
          <cell r="ANH295">
            <v>380.6</v>
          </cell>
          <cell r="ANI295">
            <v>379.5</v>
          </cell>
          <cell r="ANJ295">
            <v>382</v>
          </cell>
          <cell r="ANK295">
            <v>382</v>
          </cell>
          <cell r="ANL295">
            <v>377.3</v>
          </cell>
          <cell r="ANM295">
            <v>376.5</v>
          </cell>
          <cell r="ANN295">
            <v>376.5</v>
          </cell>
          <cell r="ANO295">
            <v>376.5</v>
          </cell>
          <cell r="ANP295">
            <v>375.4</v>
          </cell>
          <cell r="ANQ295">
            <v>374.4</v>
          </cell>
          <cell r="ANR295">
            <v>377.5</v>
          </cell>
          <cell r="ANS295">
            <v>375.9</v>
          </cell>
          <cell r="ANT295">
            <v>372.9</v>
          </cell>
          <cell r="ANU295">
            <v>372.9</v>
          </cell>
          <cell r="ANV295">
            <v>372.9</v>
          </cell>
          <cell r="ANW295">
            <v>372</v>
          </cell>
          <cell r="ANX295">
            <v>373.7</v>
          </cell>
          <cell r="ANY295">
            <v>370</v>
          </cell>
          <cell r="ANZ295">
            <v>368</v>
          </cell>
          <cell r="AOA295">
            <v>368</v>
          </cell>
          <cell r="AOB295">
            <v>368</v>
          </cell>
          <cell r="AOC295">
            <v>368</v>
          </cell>
          <cell r="AOD295">
            <v>365.2</v>
          </cell>
          <cell r="AOE295">
            <v>360.7</v>
          </cell>
          <cell r="AOF295">
            <v>360</v>
          </cell>
          <cell r="AOG295">
            <v>362</v>
          </cell>
          <cell r="AOH295">
            <v>362.7</v>
          </cell>
          <cell r="AOI295">
            <v>362.7</v>
          </cell>
          <cell r="AOJ295">
            <v>362.7</v>
          </cell>
          <cell r="AOK295">
            <v>362.3</v>
          </cell>
          <cell r="AOL295">
            <v>361.1</v>
          </cell>
          <cell r="AOM295">
            <v>363.2</v>
          </cell>
          <cell r="AON295">
            <v>363</v>
          </cell>
          <cell r="AOO295">
            <v>366.1</v>
          </cell>
          <cell r="AOP295">
            <v>366.1</v>
          </cell>
          <cell r="AOQ295">
            <v>366.1</v>
          </cell>
          <cell r="AOR295">
            <v>367.6</v>
          </cell>
          <cell r="AOS295">
            <v>367.9</v>
          </cell>
          <cell r="AOT295">
            <v>369.8</v>
          </cell>
          <cell r="AOU295">
            <v>367.2</v>
          </cell>
          <cell r="AOV295">
            <v>369.5</v>
          </cell>
          <cell r="AOW295">
            <v>369.5</v>
          </cell>
          <cell r="AOX295">
            <v>369.5</v>
          </cell>
          <cell r="AOY295">
            <v>371.7</v>
          </cell>
          <cell r="AOZ295">
            <v>366.9</v>
          </cell>
          <cell r="APA295">
            <v>366.7</v>
          </cell>
          <cell r="APB295">
            <v>370.3</v>
          </cell>
          <cell r="APC295">
            <v>368.2</v>
          </cell>
          <cell r="APD295">
            <v>368.2</v>
          </cell>
          <cell r="APE295">
            <v>368.2</v>
          </cell>
          <cell r="APF295">
            <v>369.8</v>
          </cell>
          <cell r="APG295">
            <v>368.7</v>
          </cell>
          <cell r="APH295">
            <v>370</v>
          </cell>
          <cell r="API295">
            <v>366</v>
          </cell>
          <cell r="APJ295">
            <v>365.2</v>
          </cell>
          <cell r="APK295">
            <v>365.2</v>
          </cell>
          <cell r="APL295">
            <v>365.2</v>
          </cell>
          <cell r="APM295">
            <v>365.2</v>
          </cell>
          <cell r="APN295">
            <v>364.5</v>
          </cell>
          <cell r="APO295">
            <v>363.3</v>
          </cell>
          <cell r="APP295">
            <v>363.9</v>
          </cell>
          <cell r="APQ295">
            <v>360.1</v>
          </cell>
          <cell r="APR295">
            <v>360.1</v>
          </cell>
          <cell r="APS295">
            <v>360.1</v>
          </cell>
          <cell r="APT295">
            <v>363</v>
          </cell>
          <cell r="APU295">
            <v>360.3</v>
          </cell>
          <cell r="APV295">
            <v>362</v>
          </cell>
          <cell r="APW295">
            <v>365</v>
          </cell>
          <cell r="APX295">
            <v>365</v>
          </cell>
          <cell r="APY295">
            <v>365</v>
          </cell>
          <cell r="APZ295">
            <v>365</v>
          </cell>
          <cell r="AQA295">
            <v>361.8</v>
          </cell>
          <cell r="AQB295">
            <v>358.6</v>
          </cell>
          <cell r="AQC295">
            <v>361.2</v>
          </cell>
          <cell r="AQD295">
            <v>363.4</v>
          </cell>
          <cell r="AQE295">
            <v>366.1</v>
          </cell>
          <cell r="AQF295">
            <v>366.1</v>
          </cell>
          <cell r="AQG295">
            <v>366.1</v>
          </cell>
          <cell r="AQH295">
            <v>365.7</v>
          </cell>
          <cell r="AQI295">
            <v>372.2</v>
          </cell>
          <cell r="AQJ295">
            <v>373</v>
          </cell>
          <cell r="AQK295">
            <v>372.3</v>
          </cell>
          <cell r="AQL295">
            <v>372.4</v>
          </cell>
          <cell r="AQM295">
            <v>372.4</v>
          </cell>
          <cell r="AQN295">
            <v>372.4</v>
          </cell>
          <cell r="AQO295">
            <v>370.3</v>
          </cell>
          <cell r="AQP295">
            <v>370.5</v>
          </cell>
          <cell r="AQQ295">
            <v>374.4</v>
          </cell>
          <cell r="AQR295">
            <v>376</v>
          </cell>
          <cell r="AQS295">
            <v>377</v>
          </cell>
          <cell r="AQT295">
            <v>377</v>
          </cell>
          <cell r="AQU295">
            <v>377</v>
          </cell>
          <cell r="AQV295">
            <v>378.4</v>
          </cell>
          <cell r="AQW295">
            <v>373.8</v>
          </cell>
          <cell r="AQX295">
            <v>371.2</v>
          </cell>
          <cell r="AQY295">
            <v>369.5</v>
          </cell>
          <cell r="AQZ295">
            <v>370.8</v>
          </cell>
          <cell r="ARA295">
            <v>370.8</v>
          </cell>
          <cell r="ARB295">
            <v>370.8</v>
          </cell>
          <cell r="ARC295">
            <v>370.4</v>
          </cell>
          <cell r="ARD295">
            <v>372.8</v>
          </cell>
          <cell r="ARE295">
            <v>373.5</v>
          </cell>
          <cell r="ARF295">
            <v>373</v>
          </cell>
          <cell r="ARG295">
            <v>373.4</v>
          </cell>
          <cell r="ARH295">
            <v>373.4</v>
          </cell>
          <cell r="ARI295">
            <v>373.4</v>
          </cell>
          <cell r="ARJ295">
            <v>374.8</v>
          </cell>
          <cell r="ARK295">
            <v>373.4</v>
          </cell>
          <cell r="ARL295">
            <v>373.3</v>
          </cell>
          <cell r="ARM295">
            <v>374.7</v>
          </cell>
          <cell r="ARN295">
            <v>374</v>
          </cell>
          <cell r="ARO295">
            <v>374</v>
          </cell>
          <cell r="ARP295">
            <v>374</v>
          </cell>
          <cell r="ARQ295">
            <v>373.5</v>
          </cell>
          <cell r="ARR295">
            <v>372.9</v>
          </cell>
          <cell r="ARS295">
            <v>374.2</v>
          </cell>
          <cell r="ART295">
            <v>369.7</v>
          </cell>
          <cell r="ARU295">
            <v>367.9</v>
          </cell>
          <cell r="ARV295">
            <v>367.9</v>
          </cell>
          <cell r="ARW295">
            <v>367.9</v>
          </cell>
          <cell r="ARX295">
            <v>365.9</v>
          </cell>
          <cell r="ARY295">
            <v>357.5</v>
          </cell>
          <cell r="ARZ295">
            <v>361.6</v>
          </cell>
          <cell r="ASA295">
            <v>359.9</v>
          </cell>
          <cell r="ASB295">
            <v>355.3</v>
          </cell>
          <cell r="ASC295">
            <v>355.3</v>
          </cell>
          <cell r="ASD295">
            <v>355.3</v>
          </cell>
          <cell r="ASE295">
            <v>355.1</v>
          </cell>
          <cell r="ASF295">
            <v>351</v>
          </cell>
          <cell r="ASG295">
            <v>346.4</v>
          </cell>
          <cell r="ASH295">
            <v>343.5</v>
          </cell>
          <cell r="ASI295">
            <v>351.4</v>
          </cell>
          <cell r="ASJ295">
            <v>351.4</v>
          </cell>
          <cell r="ASK295">
            <v>351.4</v>
          </cell>
          <cell r="ASL295">
            <v>349.9</v>
          </cell>
          <cell r="ASM295">
            <v>356.9</v>
          </cell>
          <cell r="ASN295">
            <v>356.5</v>
          </cell>
          <cell r="ASO295">
            <v>355.3</v>
          </cell>
          <cell r="ASP295">
            <v>353.7</v>
          </cell>
          <cell r="ASQ295">
            <v>353.7</v>
          </cell>
          <cell r="ASR295">
            <v>353.7</v>
          </cell>
          <cell r="ASS295">
            <v>351.1</v>
          </cell>
          <cell r="AST295">
            <v>355.6</v>
          </cell>
          <cell r="ASU295">
            <v>357.3</v>
          </cell>
          <cell r="ASV295">
            <v>359</v>
          </cell>
          <cell r="ASW295">
            <v>358.7</v>
          </cell>
          <cell r="ASX295">
            <v>358.7</v>
          </cell>
          <cell r="ASY295">
            <v>358.7</v>
          </cell>
          <cell r="ASZ295">
            <v>354.6</v>
          </cell>
          <cell r="ATA295">
            <v>359.5</v>
          </cell>
          <cell r="ATB295">
            <v>366.8</v>
          </cell>
          <cell r="ATC295">
            <v>367</v>
          </cell>
          <cell r="ATD295">
            <v>370.7</v>
          </cell>
          <cell r="ATE295">
            <v>370.7</v>
          </cell>
          <cell r="ATF295">
            <v>370.7</v>
          </cell>
          <cell r="ATG295">
            <v>372.1</v>
          </cell>
          <cell r="ATH295">
            <v>373.5</v>
          </cell>
          <cell r="ATI295">
            <v>380</v>
          </cell>
          <cell r="ATJ295">
            <v>373.4</v>
          </cell>
          <cell r="ATK295">
            <v>373.4</v>
          </cell>
          <cell r="ATL295">
            <v>373.4</v>
          </cell>
          <cell r="ATM295">
            <v>373.4</v>
          </cell>
          <cell r="ATN295">
            <v>374.2</v>
          </cell>
          <cell r="ATO295">
            <v>383</v>
          </cell>
          <cell r="ATP295">
            <v>378.7</v>
          </cell>
          <cell r="ATQ295">
            <v>377.2</v>
          </cell>
          <cell r="ATR295">
            <v>377</v>
          </cell>
          <cell r="ATS295">
            <v>377</v>
          </cell>
          <cell r="ATT295">
            <v>377</v>
          </cell>
          <cell r="ATU295">
            <v>373.6</v>
          </cell>
          <cell r="ATV295">
            <v>373.7</v>
          </cell>
          <cell r="ATW295">
            <v>372.4</v>
          </cell>
          <cell r="ATX295">
            <v>369.3</v>
          </cell>
          <cell r="ATY295">
            <v>370.3</v>
          </cell>
          <cell r="ATZ295">
            <v>370.3</v>
          </cell>
          <cell r="AUA295">
            <v>370.3</v>
          </cell>
          <cell r="AUB295">
            <v>367.4</v>
          </cell>
          <cell r="AUC295">
            <v>368</v>
          </cell>
          <cell r="AUD295">
            <v>366.2</v>
          </cell>
          <cell r="AUE295">
            <v>365.6</v>
          </cell>
          <cell r="AUF295">
            <v>365.6</v>
          </cell>
          <cell r="AUG295">
            <v>365.6</v>
          </cell>
          <cell r="AUH295">
            <v>365.6</v>
          </cell>
          <cell r="AUI295">
            <v>360.1</v>
          </cell>
          <cell r="AUJ295">
            <v>361</v>
          </cell>
          <cell r="AUK295">
            <v>358.6</v>
          </cell>
          <cell r="AUL295">
            <v>359.4</v>
          </cell>
          <cell r="AUM295">
            <v>357.6</v>
          </cell>
          <cell r="AUN295">
            <v>357.6</v>
          </cell>
          <cell r="AUO295">
            <v>357.6</v>
          </cell>
          <cell r="AUP295">
            <v>360</v>
          </cell>
          <cell r="AUQ295">
            <v>361</v>
          </cell>
          <cell r="AUR295">
            <v>357.4</v>
          </cell>
          <cell r="AUS295">
            <v>352.5</v>
          </cell>
          <cell r="AUT295">
            <v>354</v>
          </cell>
          <cell r="AUU295">
            <v>354</v>
          </cell>
          <cell r="AUV295">
            <v>354</v>
          </cell>
          <cell r="AUW295">
            <v>352</v>
          </cell>
          <cell r="AUX295">
            <v>351.7</v>
          </cell>
          <cell r="AUY295">
            <v>353</v>
          </cell>
          <cell r="AUZ295">
            <v>354.8</v>
          </cell>
          <cell r="AVA295">
            <v>356.9</v>
          </cell>
          <cell r="AVB295">
            <v>356.9</v>
          </cell>
          <cell r="AVC295">
            <v>356.9</v>
          </cell>
          <cell r="AVD295">
            <v>360</v>
          </cell>
          <cell r="AVE295">
            <v>356.7</v>
          </cell>
          <cell r="AVF295">
            <v>352.3</v>
          </cell>
          <cell r="AVG295">
            <v>350.2</v>
          </cell>
          <cell r="AVH295">
            <v>348.8</v>
          </cell>
          <cell r="AVI295">
            <v>348.8</v>
          </cell>
          <cell r="AVJ295">
            <v>348.8</v>
          </cell>
          <cell r="AVK295">
            <v>352</v>
          </cell>
          <cell r="AVL295">
            <v>356.6</v>
          </cell>
          <cell r="AVM295">
            <v>362.4</v>
          </cell>
          <cell r="AVN295">
            <v>358</v>
          </cell>
          <cell r="AVO295">
            <v>358</v>
          </cell>
          <cell r="AVP295">
            <v>358</v>
          </cell>
          <cell r="AVQ295">
            <v>358</v>
          </cell>
          <cell r="AVR295">
            <v>358</v>
          </cell>
          <cell r="AVS295">
            <v>358</v>
          </cell>
          <cell r="AVT295">
            <v>358.9</v>
          </cell>
          <cell r="AVU295">
            <v>358.4</v>
          </cell>
          <cell r="AVV295">
            <v>358</v>
          </cell>
          <cell r="AVW295">
            <v>358</v>
          </cell>
          <cell r="AVX295">
            <v>358</v>
          </cell>
          <cell r="AVY295">
            <v>358.1</v>
          </cell>
          <cell r="AVZ295">
            <v>359.8</v>
          </cell>
          <cell r="AWA295">
            <v>359.2</v>
          </cell>
          <cell r="AWB295">
            <v>361.9</v>
          </cell>
          <cell r="AWC295">
            <v>365.2</v>
          </cell>
          <cell r="AWD295">
            <v>365.2</v>
          </cell>
          <cell r="AWE295">
            <v>365.2</v>
          </cell>
          <cell r="AWF295">
            <v>364</v>
          </cell>
          <cell r="AWG295">
            <v>363</v>
          </cell>
          <cell r="AWH295">
            <v>364.5</v>
          </cell>
          <cell r="AWI295">
            <v>363.5</v>
          </cell>
          <cell r="AWJ295">
            <v>363.9</v>
          </cell>
          <cell r="AWK295">
            <v>363.9</v>
          </cell>
          <cell r="AWL295">
            <v>363.9</v>
          </cell>
          <cell r="AWM295">
            <v>361</v>
          </cell>
          <cell r="AWN295">
            <v>360</v>
          </cell>
          <cell r="AWO295">
            <v>358</v>
          </cell>
          <cell r="AWP295">
            <v>353.5</v>
          </cell>
          <cell r="AWQ295">
            <v>353</v>
          </cell>
          <cell r="AWR295">
            <v>353</v>
          </cell>
          <cell r="AWS295">
            <v>353</v>
          </cell>
          <cell r="AWT295">
            <v>353.4</v>
          </cell>
          <cell r="AWU295">
            <v>351.3</v>
          </cell>
          <cell r="AWV295">
            <v>349</v>
          </cell>
          <cell r="AWW295">
            <v>355</v>
          </cell>
          <cell r="AWX295">
            <v>350.3</v>
          </cell>
          <cell r="AWY295">
            <v>350.3</v>
          </cell>
          <cell r="AWZ295">
            <v>350.3</v>
          </cell>
          <cell r="AXA295">
            <v>348.2</v>
          </cell>
          <cell r="AXB295">
            <v>353.5</v>
          </cell>
          <cell r="AXC295">
            <v>351.5</v>
          </cell>
          <cell r="AXD295">
            <v>348.5</v>
          </cell>
          <cell r="AXE295">
            <v>348.5</v>
          </cell>
          <cell r="AXF295">
            <v>348.5</v>
          </cell>
          <cell r="AXG295">
            <v>348.5</v>
          </cell>
          <cell r="AXH295">
            <v>348.8</v>
          </cell>
          <cell r="AXI295">
            <v>349</v>
          </cell>
          <cell r="AXJ295">
            <v>346.9</v>
          </cell>
          <cell r="AXK295">
            <v>345.8</v>
          </cell>
          <cell r="AXL295">
            <v>344.3</v>
          </cell>
          <cell r="AXM295">
            <v>344.3</v>
          </cell>
          <cell r="AXN295">
            <v>344.3</v>
          </cell>
          <cell r="AXO295">
            <v>342</v>
          </cell>
          <cell r="AXP295">
            <v>344.7</v>
          </cell>
          <cell r="AXQ295">
            <v>344</v>
          </cell>
          <cell r="AXR295">
            <v>342</v>
          </cell>
          <cell r="AXS295">
            <v>344</v>
          </cell>
          <cell r="AXT295">
            <v>344</v>
          </cell>
          <cell r="AXU295">
            <v>344</v>
          </cell>
          <cell r="AXV295">
            <v>340</v>
          </cell>
          <cell r="AXW295">
            <v>342.5</v>
          </cell>
          <cell r="AXX295">
            <v>343.4</v>
          </cell>
          <cell r="AXY295">
            <v>342.3</v>
          </cell>
          <cell r="AXZ295">
            <v>340.2</v>
          </cell>
          <cell r="AYA295">
            <v>340.2</v>
          </cell>
          <cell r="AYB295">
            <v>340.2</v>
          </cell>
          <cell r="AYC295">
            <v>340.2</v>
          </cell>
          <cell r="AYD295">
            <v>336.7</v>
          </cell>
          <cell r="AYE295">
            <v>336.5</v>
          </cell>
          <cell r="AYF295">
            <v>337.4</v>
          </cell>
          <cell r="AYG295">
            <v>334.5</v>
          </cell>
          <cell r="AYH295">
            <v>334.5</v>
          </cell>
          <cell r="AYI295">
            <v>334.5</v>
          </cell>
          <cell r="AYJ295">
            <v>332.9</v>
          </cell>
          <cell r="AYK295">
            <v>330.9</v>
          </cell>
          <cell r="AYL295">
            <v>331.1</v>
          </cell>
          <cell r="AYM295">
            <v>331</v>
          </cell>
          <cell r="AYN295">
            <v>331</v>
          </cell>
          <cell r="AYO295">
            <v>331</v>
          </cell>
          <cell r="AYP295">
            <v>331</v>
          </cell>
          <cell r="AYQ295">
            <v>331.2</v>
          </cell>
          <cell r="AYR295">
            <v>333.3</v>
          </cell>
          <cell r="AYS295">
            <v>329.9</v>
          </cell>
          <cell r="AYT295">
            <v>330.6</v>
          </cell>
          <cell r="AYU295">
            <v>330.3</v>
          </cell>
          <cell r="AYV295">
            <v>330.3</v>
          </cell>
          <cell r="AYW295">
            <v>330.3</v>
          </cell>
          <cell r="AYX295">
            <v>328.4</v>
          </cell>
          <cell r="AYY295">
            <v>327.9</v>
          </cell>
          <cell r="AYZ295">
            <v>320.5</v>
          </cell>
          <cell r="AZA295">
            <v>320.5</v>
          </cell>
          <cell r="AZB295">
            <v>319.7</v>
          </cell>
          <cell r="AZC295">
            <v>319.7</v>
          </cell>
          <cell r="AZD295">
            <v>319.7</v>
          </cell>
          <cell r="AZE295">
            <v>321</v>
          </cell>
          <cell r="AZF295">
            <v>321</v>
          </cell>
          <cell r="AZG295">
            <v>321</v>
          </cell>
          <cell r="AZH295">
            <v>321</v>
          </cell>
          <cell r="AZI295">
            <v>319.89999999999998</v>
          </cell>
          <cell r="AZJ295">
            <v>319.89999999999998</v>
          </cell>
          <cell r="AZK295">
            <v>319.89999999999998</v>
          </cell>
          <cell r="AZL295">
            <v>320.89999999999998</v>
          </cell>
          <cell r="AZM295">
            <v>321.60000000000002</v>
          </cell>
          <cell r="AZN295">
            <v>319.89999999999998</v>
          </cell>
          <cell r="AZO295">
            <v>318.3</v>
          </cell>
          <cell r="AZP295">
            <v>318.89999999999998</v>
          </cell>
          <cell r="AZQ295">
            <v>318.89999999999998</v>
          </cell>
          <cell r="AZR295">
            <v>318.89999999999998</v>
          </cell>
          <cell r="AZS295">
            <v>319</v>
          </cell>
          <cell r="AZT295">
            <v>319</v>
          </cell>
          <cell r="AZU295">
            <v>318.7</v>
          </cell>
          <cell r="AZV295">
            <v>318.3</v>
          </cell>
          <cell r="AZW295">
            <v>317.8</v>
          </cell>
          <cell r="AZX295">
            <v>317.8</v>
          </cell>
          <cell r="AZY295">
            <v>317.8</v>
          </cell>
          <cell r="AZZ295">
            <v>317.10000000000002</v>
          </cell>
          <cell r="BAA295">
            <v>315.8</v>
          </cell>
          <cell r="BAB295">
            <v>315.2</v>
          </cell>
          <cell r="BAC295">
            <v>315</v>
          </cell>
          <cell r="BAD295">
            <v>316.2</v>
          </cell>
          <cell r="BAE295">
            <v>316.2</v>
          </cell>
          <cell r="BAF295">
            <v>316.2</v>
          </cell>
          <cell r="BAG295">
            <v>315.89999999999998</v>
          </cell>
          <cell r="BAH295">
            <v>313</v>
          </cell>
          <cell r="BAI295">
            <v>313</v>
          </cell>
          <cell r="BAJ295">
            <v>312.7</v>
          </cell>
          <cell r="BAK295">
            <v>313</v>
          </cell>
          <cell r="BAL295">
            <v>313</v>
          </cell>
          <cell r="BAM295">
            <v>313</v>
          </cell>
          <cell r="BAN295">
            <v>312.2</v>
          </cell>
          <cell r="BAO295">
            <v>311.89999999999998</v>
          </cell>
          <cell r="BAP295">
            <v>312</v>
          </cell>
          <cell r="BAQ295">
            <v>311.5</v>
          </cell>
          <cell r="BAR295">
            <v>304.2</v>
          </cell>
          <cell r="BAS295">
            <v>304.2</v>
          </cell>
          <cell r="BAT295">
            <v>304.2</v>
          </cell>
          <cell r="BAU295">
            <v>306.5</v>
          </cell>
          <cell r="BAV295">
            <v>308.8</v>
          </cell>
          <cell r="BAW295">
            <v>311.8</v>
          </cell>
          <cell r="BAX295">
            <v>310.7</v>
          </cell>
          <cell r="BAY295">
            <v>310.5</v>
          </cell>
          <cell r="BAZ295">
            <v>310.5</v>
          </cell>
          <cell r="BBA295">
            <v>310.5</v>
          </cell>
          <cell r="BBB295">
            <v>310.8</v>
          </cell>
          <cell r="BBC295">
            <v>312.5</v>
          </cell>
          <cell r="BBD295">
            <v>315.5</v>
          </cell>
          <cell r="BBE295">
            <v>313.5</v>
          </cell>
          <cell r="BBF295">
            <v>315.5</v>
          </cell>
          <cell r="BBG295">
            <v>315.5</v>
          </cell>
          <cell r="BBH295">
            <v>315.5</v>
          </cell>
          <cell r="BBI295">
            <v>314.5</v>
          </cell>
          <cell r="BBJ295">
            <v>311.2</v>
          </cell>
          <cell r="BBK295">
            <v>314.10000000000002</v>
          </cell>
          <cell r="BBL295">
            <v>311.60000000000002</v>
          </cell>
          <cell r="BBM295">
            <v>311.60000000000002</v>
          </cell>
          <cell r="BBN295">
            <v>311.60000000000002</v>
          </cell>
          <cell r="BBO295">
            <v>311.60000000000002</v>
          </cell>
          <cell r="BBP295">
            <v>312.8</v>
          </cell>
          <cell r="BBQ295">
            <v>313</v>
          </cell>
          <cell r="BBR295">
            <v>314.2</v>
          </cell>
          <cell r="BBS295">
            <v>316.3</v>
          </cell>
          <cell r="BBT295">
            <v>317.39999999999998</v>
          </cell>
          <cell r="BBU295">
            <v>317.39999999999998</v>
          </cell>
          <cell r="BBV295">
            <v>317.39999999999998</v>
          </cell>
          <cell r="BBW295">
            <v>318</v>
          </cell>
          <cell r="BBX295">
            <v>319.10000000000002</v>
          </cell>
          <cell r="BBY295">
            <v>318.89999999999998</v>
          </cell>
          <cell r="BBZ295">
            <v>314</v>
          </cell>
          <cell r="BCA295">
            <v>314.39999999999998</v>
          </cell>
          <cell r="BCB295">
            <v>314.39999999999998</v>
          </cell>
          <cell r="BCC295">
            <v>314.39999999999998</v>
          </cell>
          <cell r="BCD295">
            <v>316.89999999999998</v>
          </cell>
          <cell r="BCE295">
            <v>314</v>
          </cell>
          <cell r="BCF295">
            <v>315.39999999999998</v>
          </cell>
          <cell r="BCG295">
            <v>317.8</v>
          </cell>
          <cell r="BCH295">
            <v>319.7</v>
          </cell>
          <cell r="BCI295">
            <v>319.7</v>
          </cell>
          <cell r="BCJ295">
            <v>319.7</v>
          </cell>
          <cell r="BCK295">
            <v>316.60000000000002</v>
          </cell>
          <cell r="BCL295">
            <v>315.2</v>
          </cell>
          <cell r="BCM295">
            <v>315.39999999999998</v>
          </cell>
          <cell r="BCN295">
            <v>316.3</v>
          </cell>
          <cell r="BCO295">
            <v>312.8</v>
          </cell>
          <cell r="BCP295">
            <v>312.8</v>
          </cell>
          <cell r="BCQ295">
            <v>312.8</v>
          </cell>
          <cell r="BCR295">
            <v>314.10000000000002</v>
          </cell>
          <cell r="BCS295">
            <v>314</v>
          </cell>
          <cell r="BCT295">
            <v>318.5</v>
          </cell>
          <cell r="BCU295">
            <v>317.2</v>
          </cell>
          <cell r="BCV295">
            <v>317.5</v>
          </cell>
          <cell r="BCW295">
            <v>317.5</v>
          </cell>
          <cell r="BCX295">
            <v>317.5</v>
          </cell>
          <cell r="BCY295">
            <v>315.5</v>
          </cell>
          <cell r="BCZ295">
            <v>318.2</v>
          </cell>
          <cell r="BDA295">
            <v>315.60000000000002</v>
          </cell>
          <cell r="BDB295">
            <v>317</v>
          </cell>
          <cell r="BDC295">
            <v>317.39999999999998</v>
          </cell>
          <cell r="BDD295">
            <v>317.39999999999998</v>
          </cell>
          <cell r="BDE295">
            <v>317.39999999999998</v>
          </cell>
          <cell r="BDF295">
            <v>312.2</v>
          </cell>
          <cell r="BDG295">
            <v>312.60000000000002</v>
          </cell>
          <cell r="BDH295">
            <v>312.39999999999998</v>
          </cell>
          <cell r="BDI295">
            <v>313.3</v>
          </cell>
          <cell r="BDJ295">
            <v>311.60000000000002</v>
          </cell>
          <cell r="BDK295">
            <v>311.60000000000002</v>
          </cell>
          <cell r="BDL295">
            <v>311.60000000000002</v>
          </cell>
          <cell r="BDM295">
            <v>309.2</v>
          </cell>
          <cell r="BDN295">
            <v>304.3</v>
          </cell>
          <cell r="BDO295">
            <v>303.10000000000002</v>
          </cell>
          <cell r="BDP295">
            <v>304.10000000000002</v>
          </cell>
          <cell r="BDQ295">
            <v>302.8</v>
          </cell>
          <cell r="BDR295">
            <v>302.8</v>
          </cell>
          <cell r="BDS295">
            <v>302.8</v>
          </cell>
          <cell r="BDT295">
            <v>302.60000000000002</v>
          </cell>
          <cell r="BDU295">
            <v>303.10000000000002</v>
          </cell>
          <cell r="BDV295">
            <v>303.89999999999998</v>
          </cell>
          <cell r="BDW295">
            <v>305.5</v>
          </cell>
          <cell r="BDX295">
            <v>305.5</v>
          </cell>
          <cell r="BDY295">
            <v>305.5</v>
          </cell>
          <cell r="BDZ295">
            <v>305.5</v>
          </cell>
          <cell r="BEA295">
            <v>303.89999999999998</v>
          </cell>
          <cell r="BEB295">
            <v>303.5</v>
          </cell>
          <cell r="BEC295">
            <v>308</v>
          </cell>
          <cell r="BED295">
            <v>306</v>
          </cell>
          <cell r="BEE295">
            <v>308.39999999999998</v>
          </cell>
          <cell r="BEF295">
            <v>308.39999999999998</v>
          </cell>
          <cell r="BEG295">
            <v>308.39999999999998</v>
          </cell>
          <cell r="BEH295">
            <v>307.60000000000002</v>
          </cell>
          <cell r="BEI295">
            <v>308.89999999999998</v>
          </cell>
          <cell r="BEJ295">
            <v>308.2</v>
          </cell>
          <cell r="BEK295">
            <v>307</v>
          </cell>
          <cell r="BEL295">
            <v>307.7</v>
          </cell>
          <cell r="BEM295">
            <v>307.7</v>
          </cell>
        </row>
        <row r="296">
          <cell r="F296" t="str">
            <v>US NYSE Financials</v>
          </cell>
          <cell r="H296" t="str">
            <v>NYK Index</v>
          </cell>
          <cell r="I296" t="str">
            <v>NYK Index</v>
          </cell>
          <cell r="J296" t="str">
            <v>USD Curncy</v>
          </cell>
          <cell r="K296" t="str">
            <v>USD Curncy</v>
          </cell>
          <cell r="L296" t="str">
            <v>USD Curncy</v>
          </cell>
          <cell r="M296" t="str">
            <v>equity</v>
          </cell>
          <cell r="N296" t="str">
            <v>n</v>
          </cell>
          <cell r="O296">
            <v>1</v>
          </cell>
          <cell r="T296">
            <v>6220.12</v>
          </cell>
          <cell r="U296">
            <v>6220.29</v>
          </cell>
          <cell r="V296">
            <v>6220.29</v>
          </cell>
          <cell r="W296">
            <v>6220.12</v>
          </cell>
          <cell r="X296" t="str">
            <v>N.A.</v>
          </cell>
          <cell r="Y296" t="e">
            <v>#VALUE!</v>
          </cell>
          <cell r="Z296">
            <v>6209.7650000000003</v>
          </cell>
          <cell r="AA296">
            <v>42592</v>
          </cell>
          <cell r="AB296">
            <v>6209.7650000000003</v>
          </cell>
          <cell r="AC296">
            <v>42592</v>
          </cell>
          <cell r="AD296">
            <v>1</v>
          </cell>
          <cell r="AE296">
            <v>1</v>
          </cell>
          <cell r="AF296">
            <v>1</v>
          </cell>
          <cell r="AG296" t="e">
            <v>#VALUE!</v>
          </cell>
          <cell r="AH296">
            <v>6220.29</v>
          </cell>
          <cell r="AI296">
            <v>6209.76</v>
          </cell>
          <cell r="AJ296">
            <v>6239.61</v>
          </cell>
          <cell r="AK296">
            <v>6220.05</v>
          </cell>
          <cell r="AL296">
            <v>6199.47</v>
          </cell>
          <cell r="AM296">
            <v>6199.47</v>
          </cell>
          <cell r="AN296">
            <v>6199.47</v>
          </cell>
          <cell r="AO296">
            <v>6105.11</v>
          </cell>
          <cell r="AP296">
            <v>6107.07</v>
          </cell>
          <cell r="AQ296">
            <v>6057.12</v>
          </cell>
          <cell r="AR296">
            <v>6118.31</v>
          </cell>
          <cell r="AS296">
            <v>6145.11</v>
          </cell>
          <cell r="AT296">
            <v>6145.11</v>
          </cell>
          <cell r="AU296">
            <v>6145.11</v>
          </cell>
          <cell r="AV296">
            <v>6117.47</v>
          </cell>
          <cell r="AW296">
            <v>6112.38</v>
          </cell>
          <cell r="AX296">
            <v>6114.52</v>
          </cell>
          <cell r="AY296">
            <v>6105.1</v>
          </cell>
          <cell r="AZ296">
            <v>6127.31</v>
          </cell>
          <cell r="BA296">
            <v>6127.31</v>
          </cell>
          <cell r="BB296">
            <v>6127.31</v>
          </cell>
          <cell r="BC296">
            <v>6097.18</v>
          </cell>
          <cell r="BD296">
            <v>6118.04</v>
          </cell>
          <cell r="BE296">
            <v>6093.19</v>
          </cell>
          <cell r="BF296">
            <v>6102.95</v>
          </cell>
          <cell r="BG296">
            <v>6082.65</v>
          </cell>
          <cell r="BH296">
            <v>6082.65</v>
          </cell>
          <cell r="BI296">
            <v>6082.65</v>
          </cell>
          <cell r="BJ296">
            <v>6085.02</v>
          </cell>
          <cell r="BK296">
            <v>6032.72</v>
          </cell>
          <cell r="BL296">
            <v>6028.12</v>
          </cell>
          <cell r="BM296">
            <v>5935.84</v>
          </cell>
          <cell r="BN296">
            <v>5884.71</v>
          </cell>
          <cell r="BO296">
            <v>5884.71</v>
          </cell>
          <cell r="BP296">
            <v>5884.71</v>
          </cell>
          <cell r="BQ296">
            <v>5780.07</v>
          </cell>
          <cell r="BR296">
            <v>5783.22</v>
          </cell>
          <cell r="BS296">
            <v>5783.69</v>
          </cell>
          <cell r="BT296">
            <v>5884.39</v>
          </cell>
          <cell r="BU296">
            <v>5884.39</v>
          </cell>
          <cell r="BV296">
            <v>5884.39</v>
          </cell>
          <cell r="BW296">
            <v>5884.39</v>
          </cell>
          <cell r="BX296">
            <v>5899.18</v>
          </cell>
          <cell r="BY296">
            <v>5841.81</v>
          </cell>
          <cell r="BZ296">
            <v>5727.28</v>
          </cell>
          <cell r="CA296">
            <v>5588.93</v>
          </cell>
          <cell r="CB296">
            <v>5780.61</v>
          </cell>
          <cell r="CC296">
            <v>5780.61</v>
          </cell>
          <cell r="CD296">
            <v>5780.61</v>
          </cell>
          <cell r="CE296">
            <v>6167.36</v>
          </cell>
          <cell r="CF296">
            <v>6031.7</v>
          </cell>
          <cell r="CG296">
            <v>6041.68</v>
          </cell>
          <cell r="CH296">
            <v>6000.53</v>
          </cell>
          <cell r="CI296">
            <v>5933.83</v>
          </cell>
          <cell r="CJ296">
            <v>5933.83</v>
          </cell>
          <cell r="CK296">
            <v>5933.83</v>
          </cell>
          <cell r="CL296">
            <v>5912.24</v>
          </cell>
          <cell r="CM296">
            <v>5891.63</v>
          </cell>
          <cell r="CN296">
            <v>5887.66</v>
          </cell>
          <cell r="CO296">
            <v>5968.04</v>
          </cell>
          <cell r="CP296">
            <v>6036.18</v>
          </cell>
          <cell r="CQ296">
            <v>6036.18</v>
          </cell>
          <cell r="CR296">
            <v>6036.18</v>
          </cell>
          <cell r="CS296">
            <v>6140.72</v>
          </cell>
          <cell r="CT296">
            <v>6191.98</v>
          </cell>
          <cell r="CU296">
            <v>6174.66</v>
          </cell>
          <cell r="CV296">
            <v>6169.51</v>
          </cell>
          <cell r="CW296">
            <v>6139.97</v>
          </cell>
          <cell r="CX296">
            <v>6139.97</v>
          </cell>
          <cell r="CY296">
            <v>6139.97</v>
          </cell>
          <cell r="CZ296">
            <v>6192.2</v>
          </cell>
          <cell r="DA296">
            <v>6182.42</v>
          </cell>
          <cell r="DB296">
            <v>6175.68</v>
          </cell>
          <cell r="DC296">
            <v>6210.3</v>
          </cell>
          <cell r="DD296">
            <v>6210.3</v>
          </cell>
          <cell r="DE296">
            <v>6210.3</v>
          </cell>
          <cell r="DF296">
            <v>6210.3</v>
          </cell>
          <cell r="DG296">
            <v>6176.58</v>
          </cell>
          <cell r="DH296">
            <v>6201.15</v>
          </cell>
          <cell r="DI296">
            <v>6129.93</v>
          </cell>
          <cell r="DJ296">
            <v>6025.26</v>
          </cell>
          <cell r="DK296">
            <v>6034.7</v>
          </cell>
          <cell r="DL296">
            <v>6034.7</v>
          </cell>
          <cell r="DM296">
            <v>6034.7</v>
          </cell>
          <cell r="DN296">
            <v>5995.65</v>
          </cell>
          <cell r="DO296">
            <v>6049.73</v>
          </cell>
          <cell r="DP296">
            <v>5964.84</v>
          </cell>
          <cell r="DQ296">
            <v>6005.57</v>
          </cell>
          <cell r="DR296">
            <v>5960.58</v>
          </cell>
          <cell r="DS296">
            <v>5960.58</v>
          </cell>
          <cell r="DT296">
            <v>5960.58</v>
          </cell>
          <cell r="DU296">
            <v>6035.88</v>
          </cell>
          <cell r="DV296">
            <v>6033.71</v>
          </cell>
          <cell r="DW296">
            <v>6099.4</v>
          </cell>
          <cell r="DX296">
            <v>6019.81</v>
          </cell>
          <cell r="DY296">
            <v>6032.98</v>
          </cell>
          <cell r="DZ296">
            <v>6032.98</v>
          </cell>
          <cell r="EA296">
            <v>6032.98</v>
          </cell>
          <cell r="EB296">
            <v>6006.74</v>
          </cell>
          <cell r="EC296">
            <v>6016.7</v>
          </cell>
          <cell r="ED296">
            <v>6063.07</v>
          </cell>
          <cell r="EE296">
            <v>6169.38</v>
          </cell>
          <cell r="EF296">
            <v>6120.84</v>
          </cell>
          <cell r="EG296">
            <v>6120.84</v>
          </cell>
          <cell r="EH296">
            <v>6120.84</v>
          </cell>
          <cell r="EI296">
            <v>6160.16</v>
          </cell>
          <cell r="EJ296">
            <v>6234.34</v>
          </cell>
          <cell r="EK296">
            <v>6231.28</v>
          </cell>
          <cell r="EL296">
            <v>6180.48</v>
          </cell>
          <cell r="EM296">
            <v>6207.94</v>
          </cell>
          <cell r="EN296">
            <v>6207.94</v>
          </cell>
          <cell r="EO296">
            <v>6207.94</v>
          </cell>
          <cell r="EP296">
            <v>6152.02</v>
          </cell>
          <cell r="EQ296">
            <v>6204.3</v>
          </cell>
          <cell r="ER296">
            <v>6157.56</v>
          </cell>
          <cell r="ES296">
            <v>6089.54</v>
          </cell>
          <cell r="ET296">
            <v>6046.78</v>
          </cell>
          <cell r="EU296">
            <v>6046.78</v>
          </cell>
          <cell r="EV296">
            <v>6046.78</v>
          </cell>
          <cell r="EW296">
            <v>6060.36</v>
          </cell>
          <cell r="EX296">
            <v>6046.97</v>
          </cell>
          <cell r="EY296">
            <v>5910.72</v>
          </cell>
          <cell r="EZ296">
            <v>5910.73</v>
          </cell>
          <cell r="FA296">
            <v>5795.84</v>
          </cell>
          <cell r="FB296">
            <v>5795.84</v>
          </cell>
          <cell r="FC296">
            <v>5795.84</v>
          </cell>
          <cell r="FD296">
            <v>5745.1</v>
          </cell>
          <cell r="FE296">
            <v>5852.06</v>
          </cell>
          <cell r="FF296">
            <v>5817.72</v>
          </cell>
          <cell r="FG296">
            <v>5914.11</v>
          </cell>
          <cell r="FH296">
            <v>5949.49</v>
          </cell>
          <cell r="FI296">
            <v>5949.49</v>
          </cell>
          <cell r="FJ296">
            <v>5949.49</v>
          </cell>
          <cell r="FK296">
            <v>5931.58</v>
          </cell>
          <cell r="FL296">
            <v>5946.58</v>
          </cell>
          <cell r="FM296">
            <v>5914.65</v>
          </cell>
          <cell r="FN296">
            <v>5886.95</v>
          </cell>
          <cell r="FO296">
            <v>5863.15</v>
          </cell>
          <cell r="FP296">
            <v>5863.15</v>
          </cell>
          <cell r="FQ296">
            <v>5863.15</v>
          </cell>
          <cell r="FR296">
            <v>5863.15</v>
          </cell>
          <cell r="FS296">
            <v>5908.73</v>
          </cell>
          <cell r="FT296">
            <v>5970.34</v>
          </cell>
          <cell r="FU296">
            <v>6000.01</v>
          </cell>
          <cell r="FV296">
            <v>6011.66</v>
          </cell>
          <cell r="FW296">
            <v>6011.66</v>
          </cell>
          <cell r="FX296">
            <v>6011.66</v>
          </cell>
          <cell r="FY296">
            <v>5973.81</v>
          </cell>
          <cell r="FZ296">
            <v>5895.29</v>
          </cell>
          <cell r="GA296">
            <v>5886.62</v>
          </cell>
          <cell r="GB296">
            <v>5913.11</v>
          </cell>
          <cell r="GC296">
            <v>5937.5</v>
          </cell>
          <cell r="GD296">
            <v>5937.5</v>
          </cell>
          <cell r="GE296">
            <v>5937.5</v>
          </cell>
          <cell r="GF296">
            <v>5772.84</v>
          </cell>
          <cell r="GG296">
            <v>5779.38</v>
          </cell>
          <cell r="GH296">
            <v>5760.29</v>
          </cell>
          <cell r="GI296">
            <v>5853.34</v>
          </cell>
          <cell r="GJ296">
            <v>5854.55</v>
          </cell>
          <cell r="GK296">
            <v>5854.55</v>
          </cell>
          <cell r="GL296">
            <v>5854.55</v>
          </cell>
          <cell r="GM296">
            <v>5824.69</v>
          </cell>
          <cell r="GN296">
            <v>5771.4</v>
          </cell>
          <cell r="GO296">
            <v>5714.54</v>
          </cell>
          <cell r="GP296">
            <v>5530.09</v>
          </cell>
          <cell r="GQ296">
            <v>5569.83</v>
          </cell>
          <cell r="GR296">
            <v>5569.83</v>
          </cell>
          <cell r="GS296">
            <v>5569.83</v>
          </cell>
          <cell r="GT296">
            <v>5539.85</v>
          </cell>
          <cell r="GU296">
            <v>5450.19</v>
          </cell>
          <cell r="GV296">
            <v>5466.88</v>
          </cell>
          <cell r="GW296">
            <v>5566</v>
          </cell>
          <cell r="GX296">
            <v>5495.58</v>
          </cell>
          <cell r="GY296">
            <v>5495.58</v>
          </cell>
          <cell r="GZ296">
            <v>5495.58</v>
          </cell>
          <cell r="HA296">
            <v>5502.47</v>
          </cell>
          <cell r="HB296">
            <v>5538.75</v>
          </cell>
          <cell r="HC296">
            <v>5449.2</v>
          </cell>
          <cell r="HD296">
            <v>5355.3</v>
          </cell>
          <cell r="HE296">
            <v>5355.3</v>
          </cell>
          <cell r="HF296">
            <v>5355.3</v>
          </cell>
          <cell r="HG296">
            <v>5355.3</v>
          </cell>
          <cell r="HH296">
            <v>5163.75</v>
          </cell>
          <cell r="HI296">
            <v>5314.02</v>
          </cell>
          <cell r="HJ296">
            <v>5317.86</v>
          </cell>
          <cell r="HK296">
            <v>5364.27</v>
          </cell>
          <cell r="HL296">
            <v>5522.62</v>
          </cell>
          <cell r="HM296">
            <v>5522.62</v>
          </cell>
          <cell r="HN296">
            <v>5522.62</v>
          </cell>
          <cell r="HO296">
            <v>5606.74</v>
          </cell>
          <cell r="HP296">
            <v>5551.44</v>
          </cell>
          <cell r="HQ296">
            <v>5539.94</v>
          </cell>
          <cell r="HR296">
            <v>5705.08</v>
          </cell>
          <cell r="HS296">
            <v>5743.94</v>
          </cell>
          <cell r="HT296">
            <v>5743.94</v>
          </cell>
          <cell r="HU296">
            <v>5743.94</v>
          </cell>
          <cell r="HV296">
            <v>5595.63</v>
          </cell>
          <cell r="HW296">
            <v>5589.34</v>
          </cell>
          <cell r="HX296">
            <v>5616.84</v>
          </cell>
          <cell r="HY296">
            <v>5512.36</v>
          </cell>
          <cell r="HZ296">
            <v>5648.89</v>
          </cell>
          <cell r="IA296">
            <v>5648.89</v>
          </cell>
          <cell r="IB296">
            <v>5648.89</v>
          </cell>
          <cell r="IC296">
            <v>5521.31</v>
          </cell>
          <cell r="ID296">
            <v>5514.28</v>
          </cell>
          <cell r="IE296">
            <v>5635.97</v>
          </cell>
          <cell r="IF296">
            <v>5644.72</v>
          </cell>
          <cell r="IG296">
            <v>5644.72</v>
          </cell>
          <cell r="IH296">
            <v>5644.72</v>
          </cell>
          <cell r="II296">
            <v>5644.72</v>
          </cell>
          <cell r="IJ296">
            <v>5808.56</v>
          </cell>
          <cell r="IK296">
            <v>5752.53</v>
          </cell>
          <cell r="IL296">
            <v>5891.9</v>
          </cell>
          <cell r="IM296">
            <v>5870.99</v>
          </cell>
          <cell r="IN296">
            <v>5842.94</v>
          </cell>
          <cell r="IO296">
            <v>5842.94</v>
          </cell>
          <cell r="IP296">
            <v>5842.94</v>
          </cell>
          <cell r="IQ296">
            <v>5934.77</v>
          </cell>
          <cell r="IR296">
            <v>6097.1</v>
          </cell>
          <cell r="IS296">
            <v>6202.25</v>
          </cell>
          <cell r="IT296">
            <v>6185.36</v>
          </cell>
          <cell r="IU296">
            <v>6305.68</v>
          </cell>
          <cell r="IV296">
            <v>6305.68</v>
          </cell>
          <cell r="IW296">
            <v>6305.68</v>
          </cell>
          <cell r="IX296">
            <v>6305.68</v>
          </cell>
          <cell r="IY296">
            <v>6366.99</v>
          </cell>
          <cell r="IZ296">
            <v>6422.61</v>
          </cell>
          <cell r="JA296">
            <v>6362.44</v>
          </cell>
          <cell r="JB296">
            <v>6380.4</v>
          </cell>
          <cell r="JC296">
            <v>6380.4</v>
          </cell>
          <cell r="JD296">
            <v>6380.4</v>
          </cell>
          <cell r="JE296">
            <v>6380.4</v>
          </cell>
          <cell r="JF296">
            <v>6379.5</v>
          </cell>
          <cell r="JG296">
            <v>6289.47</v>
          </cell>
          <cell r="JH296">
            <v>6243.94</v>
          </cell>
          <cell r="JI296">
            <v>6202.31</v>
          </cell>
          <cell r="JJ296">
            <v>6202.31</v>
          </cell>
          <cell r="JK296">
            <v>6202.31</v>
          </cell>
          <cell r="JL296">
            <v>6325.75</v>
          </cell>
          <cell r="JM296">
            <v>6408.84</v>
          </cell>
          <cell r="JN296">
            <v>6298.06</v>
          </cell>
          <cell r="JO296">
            <v>6180.1</v>
          </cell>
          <cell r="JP296">
            <v>6179.78</v>
          </cell>
          <cell r="JQ296">
            <v>6179.78</v>
          </cell>
          <cell r="JR296">
            <v>6179.78</v>
          </cell>
          <cell r="JS296">
            <v>6317.32</v>
          </cell>
          <cell r="JT296">
            <v>6317.58</v>
          </cell>
          <cell r="JU296">
            <v>6364.09</v>
          </cell>
          <cell r="JV296">
            <v>6454.91</v>
          </cell>
          <cell r="JW296">
            <v>6526.78</v>
          </cell>
          <cell r="JX296">
            <v>6526.78</v>
          </cell>
          <cell r="JY296">
            <v>6526.78</v>
          </cell>
          <cell r="JZ296">
            <v>6397.22</v>
          </cell>
          <cell r="KA296">
            <v>6484.07</v>
          </cell>
          <cell r="KB296">
            <v>6567.78</v>
          </cell>
          <cell r="KC296">
            <v>6484.44</v>
          </cell>
          <cell r="KD296">
            <v>6501.73</v>
          </cell>
          <cell r="KE296">
            <v>6501.73</v>
          </cell>
          <cell r="KF296">
            <v>6501.73</v>
          </cell>
          <cell r="KG296">
            <v>6486.67</v>
          </cell>
          <cell r="KH296">
            <v>6486.67</v>
          </cell>
          <cell r="KI296">
            <v>6487.52</v>
          </cell>
          <cell r="KJ296">
            <v>6498.4</v>
          </cell>
          <cell r="KK296">
            <v>6523.94</v>
          </cell>
          <cell r="KL296">
            <v>6523.94</v>
          </cell>
          <cell r="KM296">
            <v>6523.94</v>
          </cell>
          <cell r="KN296">
            <v>6526.48</v>
          </cell>
          <cell r="KO296">
            <v>6507.12</v>
          </cell>
          <cell r="KP296">
            <v>6412.73</v>
          </cell>
          <cell r="KQ296">
            <v>6418.53</v>
          </cell>
          <cell r="KR296">
            <v>6346.08</v>
          </cell>
          <cell r="KS296">
            <v>6346.08</v>
          </cell>
          <cell r="KT296">
            <v>6346.08</v>
          </cell>
          <cell r="KU296">
            <v>6395.38</v>
          </cell>
          <cell r="KV296">
            <v>6504.57</v>
          </cell>
          <cell r="KW296">
            <v>6507.46</v>
          </cell>
          <cell r="KX296">
            <v>6490.43</v>
          </cell>
          <cell r="KY296">
            <v>6556.84</v>
          </cell>
          <cell r="KZ296">
            <v>6556.84</v>
          </cell>
          <cell r="LA296">
            <v>6556.84</v>
          </cell>
          <cell r="LB296">
            <v>6520.2</v>
          </cell>
          <cell r="LC296">
            <v>6509.71</v>
          </cell>
          <cell r="LD296">
            <v>6528.59</v>
          </cell>
          <cell r="LE296">
            <v>6529.04</v>
          </cell>
          <cell r="LF296">
            <v>6449.77</v>
          </cell>
          <cell r="LG296">
            <v>6449.77</v>
          </cell>
          <cell r="LH296">
            <v>6449.77</v>
          </cell>
          <cell r="LI296">
            <v>6522.88</v>
          </cell>
          <cell r="LJ296">
            <v>6570.57</v>
          </cell>
          <cell r="LK296">
            <v>6454.82</v>
          </cell>
          <cell r="LL296">
            <v>6499.76</v>
          </cell>
          <cell r="LM296">
            <v>6517.73</v>
          </cell>
          <cell r="LN296">
            <v>6517.73</v>
          </cell>
          <cell r="LO296">
            <v>6517.73</v>
          </cell>
          <cell r="LP296">
            <v>6459.84</v>
          </cell>
          <cell r="LQ296">
            <v>6364.81</v>
          </cell>
          <cell r="LR296">
            <v>6417.88</v>
          </cell>
          <cell r="LS296">
            <v>6399.53</v>
          </cell>
          <cell r="LT296">
            <v>6400.61</v>
          </cell>
          <cell r="LU296">
            <v>6400.61</v>
          </cell>
          <cell r="LV296">
            <v>6400.61</v>
          </cell>
          <cell r="LW296">
            <v>6366.48</v>
          </cell>
          <cell r="LX296">
            <v>6246.21</v>
          </cell>
          <cell r="LY296">
            <v>6292.71</v>
          </cell>
          <cell r="LZ296">
            <v>6354.47</v>
          </cell>
          <cell r="MA296">
            <v>6348.67</v>
          </cell>
          <cell r="MB296">
            <v>6348.67</v>
          </cell>
          <cell r="MC296">
            <v>6348.67</v>
          </cell>
          <cell r="MD296">
            <v>6368.54</v>
          </cell>
          <cell r="ME296">
            <v>6334.93</v>
          </cell>
          <cell r="MF296">
            <v>6266.61</v>
          </cell>
          <cell r="MG296">
            <v>6277.23</v>
          </cell>
          <cell r="MH296">
            <v>6146.43</v>
          </cell>
          <cell r="MI296">
            <v>6146.43</v>
          </cell>
          <cell r="MJ296">
            <v>6146.43</v>
          </cell>
          <cell r="MK296">
            <v>6116.45</v>
          </cell>
          <cell r="ML296">
            <v>6095.3</v>
          </cell>
          <cell r="MM296">
            <v>6007.37</v>
          </cell>
          <cell r="MN296">
            <v>5984.62</v>
          </cell>
          <cell r="MO296">
            <v>6136.22</v>
          </cell>
          <cell r="MP296">
            <v>6136.22</v>
          </cell>
          <cell r="MQ296">
            <v>6136.22</v>
          </cell>
          <cell r="MR296">
            <v>6067.9</v>
          </cell>
          <cell r="MS296">
            <v>6102.34</v>
          </cell>
          <cell r="MT296">
            <v>6110.48</v>
          </cell>
          <cell r="MU296">
            <v>6207.43</v>
          </cell>
          <cell r="MV296">
            <v>6151.23</v>
          </cell>
          <cell r="MW296">
            <v>6151.23</v>
          </cell>
          <cell r="MX296">
            <v>6151.23</v>
          </cell>
          <cell r="MY296">
            <v>6277.44</v>
          </cell>
          <cell r="MZ296">
            <v>6326.15</v>
          </cell>
          <cell r="NA296">
            <v>6266.4</v>
          </cell>
          <cell r="NB296">
            <v>6191.32</v>
          </cell>
          <cell r="NC296">
            <v>6217</v>
          </cell>
          <cell r="ND296">
            <v>6217</v>
          </cell>
          <cell r="NE296">
            <v>6217</v>
          </cell>
          <cell r="NF296">
            <v>6196.97</v>
          </cell>
          <cell r="NG296">
            <v>6173</v>
          </cell>
          <cell r="NH296">
            <v>6234.48</v>
          </cell>
          <cell r="NI296">
            <v>6085.03</v>
          </cell>
          <cell r="NJ296">
            <v>6085.03</v>
          </cell>
          <cell r="NK296">
            <v>6085.03</v>
          </cell>
          <cell r="NL296">
            <v>6085.03</v>
          </cell>
          <cell r="NM296">
            <v>6209.35</v>
          </cell>
          <cell r="NN296">
            <v>6186.91</v>
          </cell>
          <cell r="NO296">
            <v>6107.41</v>
          </cell>
          <cell r="NP296">
            <v>6317.3</v>
          </cell>
          <cell r="NQ296">
            <v>6373.48</v>
          </cell>
          <cell r="NR296">
            <v>6373.48</v>
          </cell>
          <cell r="NS296">
            <v>6373.48</v>
          </cell>
          <cell r="NT296">
            <v>6390.57</v>
          </cell>
          <cell r="NU296">
            <v>6242.29</v>
          </cell>
          <cell r="NV296">
            <v>6047.46</v>
          </cell>
          <cell r="NW296">
            <v>6089.18</v>
          </cell>
          <cell r="NX296">
            <v>6373.06</v>
          </cell>
          <cell r="NY296">
            <v>6373.06</v>
          </cell>
          <cell r="NZ296">
            <v>6373.06</v>
          </cell>
          <cell r="OA296">
            <v>6566.87</v>
          </cell>
          <cell r="OB296">
            <v>6703.04</v>
          </cell>
          <cell r="OC296">
            <v>6763.61</v>
          </cell>
          <cell r="OD296">
            <v>6768.83</v>
          </cell>
          <cell r="OE296">
            <v>6761.73</v>
          </cell>
          <cell r="OF296">
            <v>6761.73</v>
          </cell>
          <cell r="OG296">
            <v>6761.73</v>
          </cell>
          <cell r="OH296">
            <v>6729.51</v>
          </cell>
          <cell r="OI296">
            <v>6736.7</v>
          </cell>
          <cell r="OJ296">
            <v>6786.92</v>
          </cell>
          <cell r="OK296">
            <v>6848.48</v>
          </cell>
          <cell r="OL296">
            <v>6781.55</v>
          </cell>
          <cell r="OM296">
            <v>6781.55</v>
          </cell>
          <cell r="ON296">
            <v>6781.55</v>
          </cell>
          <cell r="OO296">
            <v>6787.19</v>
          </cell>
          <cell r="OP296">
            <v>6811.89</v>
          </cell>
          <cell r="OQ296">
            <v>6802.45</v>
          </cell>
          <cell r="OR296">
            <v>6815.78</v>
          </cell>
          <cell r="OS296">
            <v>6826.52</v>
          </cell>
          <cell r="OT296">
            <v>6826.52</v>
          </cell>
          <cell r="OU296">
            <v>6826.52</v>
          </cell>
          <cell r="OV296">
            <v>6832.03</v>
          </cell>
          <cell r="OW296">
            <v>6827.58</v>
          </cell>
          <cell r="OX296">
            <v>6770.59</v>
          </cell>
          <cell r="OY296">
            <v>6724.1</v>
          </cell>
          <cell r="OZ296">
            <v>6772.26</v>
          </cell>
          <cell r="PA296">
            <v>6772.26</v>
          </cell>
          <cell r="PB296">
            <v>6772.26</v>
          </cell>
          <cell r="PC296">
            <v>6829.92</v>
          </cell>
          <cell r="PD296">
            <v>6881.88</v>
          </cell>
          <cell r="PE296">
            <v>6863.66</v>
          </cell>
          <cell r="PF296">
            <v>6878.2</v>
          </cell>
          <cell r="PG296">
            <v>6871.2</v>
          </cell>
          <cell r="PH296">
            <v>6871.2</v>
          </cell>
          <cell r="PI296">
            <v>6871.2</v>
          </cell>
          <cell r="PJ296">
            <v>6884.29</v>
          </cell>
          <cell r="PK296">
            <v>6820.48</v>
          </cell>
          <cell r="PL296">
            <v>6801.51</v>
          </cell>
          <cell r="PM296">
            <v>6774.08</v>
          </cell>
          <cell r="PN296">
            <v>6715.45</v>
          </cell>
          <cell r="PO296">
            <v>6715.45</v>
          </cell>
          <cell r="PP296">
            <v>6715.45</v>
          </cell>
          <cell r="PQ296">
            <v>6599.71</v>
          </cell>
          <cell r="PR296">
            <v>6548.84</v>
          </cell>
          <cell r="PS296">
            <v>6675.68</v>
          </cell>
          <cell r="PT296">
            <v>6672.43</v>
          </cell>
          <cell r="PU296">
            <v>6717.7</v>
          </cell>
          <cell r="PV296">
            <v>6717.7</v>
          </cell>
          <cell r="PW296">
            <v>6717.7</v>
          </cell>
          <cell r="PX296">
            <v>6717.7</v>
          </cell>
          <cell r="PY296">
            <v>6734.18</v>
          </cell>
          <cell r="PZ296">
            <v>6663.45</v>
          </cell>
          <cell r="QA296">
            <v>6641.92</v>
          </cell>
          <cell r="QB296">
            <v>6829.35</v>
          </cell>
          <cell r="QC296">
            <v>6829.35</v>
          </cell>
          <cell r="QD296">
            <v>6829.35</v>
          </cell>
          <cell r="QE296">
            <v>6808.33</v>
          </cell>
          <cell r="QF296">
            <v>6839.47</v>
          </cell>
          <cell r="QG296">
            <v>6888.69</v>
          </cell>
          <cell r="QH296">
            <v>6868.21</v>
          </cell>
          <cell r="QI296">
            <v>6798.6</v>
          </cell>
          <cell r="QJ296">
            <v>6798.6</v>
          </cell>
          <cell r="QK296">
            <v>6798.6</v>
          </cell>
          <cell r="QL296">
            <v>6849.22</v>
          </cell>
          <cell r="QM296">
            <v>6791.38</v>
          </cell>
          <cell r="QN296">
            <v>6795.9</v>
          </cell>
          <cell r="QO296">
            <v>6773.24</v>
          </cell>
          <cell r="QP296">
            <v>6808.72</v>
          </cell>
          <cell r="QQ296">
            <v>6808.72</v>
          </cell>
          <cell r="QR296">
            <v>6808.72</v>
          </cell>
          <cell r="QS296">
            <v>6838.63</v>
          </cell>
          <cell r="QT296">
            <v>6822.04</v>
          </cell>
          <cell r="QU296">
            <v>6716.5</v>
          </cell>
          <cell r="QV296">
            <v>6712.48</v>
          </cell>
          <cell r="QW296">
            <v>6747.91</v>
          </cell>
          <cell r="QX296">
            <v>6747.91</v>
          </cell>
          <cell r="QY296">
            <v>6747.91</v>
          </cell>
          <cell r="QZ296">
            <v>6744.75</v>
          </cell>
          <cell r="RA296">
            <v>6801.53</v>
          </cell>
          <cell r="RB296">
            <v>6767.83</v>
          </cell>
          <cell r="RC296">
            <v>6751.66</v>
          </cell>
          <cell r="RD296">
            <v>6744.74</v>
          </cell>
          <cell r="RE296">
            <v>6744.74</v>
          </cell>
          <cell r="RF296">
            <v>6744.74</v>
          </cell>
          <cell r="RG296">
            <v>6799.94</v>
          </cell>
          <cell r="RH296">
            <v>6800.75</v>
          </cell>
          <cell r="RI296">
            <v>6741.98</v>
          </cell>
          <cell r="RJ296">
            <v>6823.05</v>
          </cell>
          <cell r="RK296">
            <v>6823.05</v>
          </cell>
          <cell r="RL296">
            <v>6823.05</v>
          </cell>
          <cell r="RM296">
            <v>6823.05</v>
          </cell>
          <cell r="RN296">
            <v>6840.89</v>
          </cell>
          <cell r="RO296">
            <v>6848.3</v>
          </cell>
          <cell r="RP296">
            <v>6854.82</v>
          </cell>
          <cell r="RQ296">
            <v>6833.47</v>
          </cell>
          <cell r="RR296">
            <v>6821.37</v>
          </cell>
          <cell r="RS296">
            <v>6821.37</v>
          </cell>
          <cell r="RT296">
            <v>6821.37</v>
          </cell>
          <cell r="RU296">
            <v>6833.49</v>
          </cell>
          <cell r="RV296">
            <v>6776.31</v>
          </cell>
          <cell r="RW296">
            <v>6773.04</v>
          </cell>
          <cell r="RX296">
            <v>6793.74</v>
          </cell>
          <cell r="RY296">
            <v>6826.61</v>
          </cell>
          <cell r="RZ296">
            <v>6826.61</v>
          </cell>
          <cell r="SA296">
            <v>6826.61</v>
          </cell>
          <cell r="SB296">
            <v>6709.02</v>
          </cell>
          <cell r="SC296">
            <v>6676.01</v>
          </cell>
          <cell r="SD296">
            <v>6700.37</v>
          </cell>
          <cell r="SE296">
            <v>6768.39</v>
          </cell>
          <cell r="SF296">
            <v>6725.5</v>
          </cell>
          <cell r="SG296">
            <v>6725.5</v>
          </cell>
          <cell r="SH296">
            <v>6725.5</v>
          </cell>
          <cell r="SI296">
            <v>6688.96</v>
          </cell>
          <cell r="SJ296">
            <v>6754.27</v>
          </cell>
          <cell r="SK296">
            <v>6766.94</v>
          </cell>
          <cell r="SL296">
            <v>6732.17</v>
          </cell>
          <cell r="SM296">
            <v>6736.01</v>
          </cell>
          <cell r="SN296">
            <v>6736.01</v>
          </cell>
          <cell r="SO296">
            <v>6736.01</v>
          </cell>
          <cell r="SP296">
            <v>6730.15</v>
          </cell>
          <cell r="SQ296">
            <v>6711.31</v>
          </cell>
          <cell r="SR296">
            <v>6661.34</v>
          </cell>
          <cell r="SS296">
            <v>6677.63</v>
          </cell>
          <cell r="ST296">
            <v>6649.03</v>
          </cell>
          <cell r="SU296">
            <v>6649.03</v>
          </cell>
          <cell r="SV296">
            <v>6649.03</v>
          </cell>
          <cell r="SW296">
            <v>6732.81</v>
          </cell>
          <cell r="SX296">
            <v>6720.29</v>
          </cell>
          <cell r="SY296">
            <v>6690.54</v>
          </cell>
          <cell r="SZ296">
            <v>6670.01</v>
          </cell>
          <cell r="TA296">
            <v>6664.69</v>
          </cell>
          <cell r="TB296">
            <v>6664.69</v>
          </cell>
          <cell r="TC296">
            <v>6664.69</v>
          </cell>
          <cell r="TD296">
            <v>6665.04</v>
          </cell>
          <cell r="TE296">
            <v>6669.33</v>
          </cell>
          <cell r="TF296">
            <v>6647.07</v>
          </cell>
          <cell r="TG296">
            <v>6671.03</v>
          </cell>
          <cell r="TH296">
            <v>6649.34</v>
          </cell>
          <cell r="TI296">
            <v>6649.34</v>
          </cell>
          <cell r="TJ296">
            <v>6649.34</v>
          </cell>
          <cell r="TK296">
            <v>6649.34</v>
          </cell>
          <cell r="TL296">
            <v>6602.61</v>
          </cell>
          <cell r="TM296">
            <v>6590.23</v>
          </cell>
          <cell r="TN296">
            <v>6632.58</v>
          </cell>
          <cell r="TO296">
            <v>6566.68</v>
          </cell>
          <cell r="TP296">
            <v>6566.68</v>
          </cell>
          <cell r="TQ296">
            <v>6566.68</v>
          </cell>
          <cell r="TR296">
            <v>6584.55</v>
          </cell>
          <cell r="TS296">
            <v>6605.15</v>
          </cell>
          <cell r="TT296">
            <v>6696.78</v>
          </cell>
          <cell r="TU296">
            <v>6731.31</v>
          </cell>
          <cell r="TV296">
            <v>6742.66</v>
          </cell>
          <cell r="TW296">
            <v>6742.66</v>
          </cell>
          <cell r="TX296">
            <v>6742.66</v>
          </cell>
          <cell r="TY296">
            <v>6628.9</v>
          </cell>
          <cell r="TZ296">
            <v>6694.87</v>
          </cell>
          <cell r="UA296">
            <v>6632.06</v>
          </cell>
          <cell r="UB296">
            <v>6642.92</v>
          </cell>
          <cell r="UC296">
            <v>6568.88</v>
          </cell>
          <cell r="UD296">
            <v>6568.88</v>
          </cell>
          <cell r="UE296">
            <v>6568.88</v>
          </cell>
          <cell r="UF296">
            <v>6618.19</v>
          </cell>
          <cell r="UG296">
            <v>6494.07</v>
          </cell>
          <cell r="UH296">
            <v>6469.58</v>
          </cell>
          <cell r="UI296">
            <v>6599.56</v>
          </cell>
          <cell r="UJ296">
            <v>6576.77</v>
          </cell>
          <cell r="UK296">
            <v>6576.77</v>
          </cell>
          <cell r="UL296">
            <v>6576.77</v>
          </cell>
          <cell r="UM296">
            <v>6658.76</v>
          </cell>
          <cell r="UN296">
            <v>6626.97</v>
          </cell>
          <cell r="UO296">
            <v>6673.91</v>
          </cell>
          <cell r="UP296">
            <v>6703.17</v>
          </cell>
          <cell r="UQ296">
            <v>6664.26</v>
          </cell>
          <cell r="UR296">
            <v>6664.26</v>
          </cell>
          <cell r="US296">
            <v>6664.26</v>
          </cell>
          <cell r="UT296">
            <v>6671.98</v>
          </cell>
          <cell r="UU296">
            <v>6689.74</v>
          </cell>
          <cell r="UV296">
            <v>6693.21</v>
          </cell>
          <cell r="UW296">
            <v>6680</v>
          </cell>
          <cell r="UX296">
            <v>6714.59</v>
          </cell>
          <cell r="UY296">
            <v>6714.59</v>
          </cell>
          <cell r="UZ296">
            <v>6714.59</v>
          </cell>
          <cell r="VA296">
            <v>6654.03</v>
          </cell>
          <cell r="VB296">
            <v>6685.24</v>
          </cell>
          <cell r="VC296">
            <v>6687.25</v>
          </cell>
          <cell r="VD296">
            <v>6653.76</v>
          </cell>
          <cell r="VE296">
            <v>6653.76</v>
          </cell>
          <cell r="VF296">
            <v>6653.76</v>
          </cell>
          <cell r="VG296">
            <v>6653.76</v>
          </cell>
          <cell r="VH296">
            <v>6641.97</v>
          </cell>
          <cell r="VI296">
            <v>6558.97</v>
          </cell>
          <cell r="VJ296">
            <v>6573.11</v>
          </cell>
          <cell r="VK296">
            <v>6529.44</v>
          </cell>
          <cell r="VL296">
            <v>6541.73</v>
          </cell>
          <cell r="VM296">
            <v>6541.73</v>
          </cell>
          <cell r="VN296">
            <v>6541.73</v>
          </cell>
          <cell r="VO296">
            <v>6544.86</v>
          </cell>
          <cell r="VP296">
            <v>6472.68</v>
          </cell>
          <cell r="VQ296">
            <v>6494.2</v>
          </cell>
          <cell r="VR296">
            <v>6388.32</v>
          </cell>
          <cell r="VS296">
            <v>6304.12</v>
          </cell>
          <cell r="VT296">
            <v>6304.12</v>
          </cell>
          <cell r="VU296">
            <v>6304.12</v>
          </cell>
          <cell r="VV296">
            <v>6414.53</v>
          </cell>
          <cell r="VW296">
            <v>6361</v>
          </cell>
          <cell r="VX296">
            <v>6485.26</v>
          </cell>
          <cell r="VY296">
            <v>6537.37</v>
          </cell>
          <cell r="VZ296">
            <v>6502.04</v>
          </cell>
          <cell r="WA296">
            <v>6502.04</v>
          </cell>
          <cell r="WB296">
            <v>6502.04</v>
          </cell>
          <cell r="WC296">
            <v>6553.86</v>
          </cell>
          <cell r="WD296">
            <v>6430.81</v>
          </cell>
          <cell r="WE296">
            <v>6415.23</v>
          </cell>
          <cell r="WF296">
            <v>6424.65</v>
          </cell>
          <cell r="WG296">
            <v>6424.65</v>
          </cell>
          <cell r="WH296">
            <v>6424.65</v>
          </cell>
          <cell r="WI296">
            <v>6424.65</v>
          </cell>
          <cell r="WJ296">
            <v>6363.76</v>
          </cell>
          <cell r="WK296">
            <v>6410.88</v>
          </cell>
          <cell r="WL296">
            <v>6479.46</v>
          </cell>
          <cell r="WM296">
            <v>6486.81</v>
          </cell>
          <cell r="WN296">
            <v>6529.38</v>
          </cell>
          <cell r="WO296">
            <v>6529.38</v>
          </cell>
          <cell r="WP296">
            <v>6529.38</v>
          </cell>
          <cell r="WQ296">
            <v>6610.37</v>
          </cell>
          <cell r="WR296">
            <v>6540.66</v>
          </cell>
          <cell r="WS296">
            <v>6478.24</v>
          </cell>
          <cell r="WT296">
            <v>6568.72</v>
          </cell>
          <cell r="WU296">
            <v>6710.68</v>
          </cell>
          <cell r="WV296">
            <v>6710.68</v>
          </cell>
          <cell r="WW296">
            <v>6710.68</v>
          </cell>
          <cell r="WX296">
            <v>6707.16</v>
          </cell>
          <cell r="WY296">
            <v>6707.16</v>
          </cell>
          <cell r="WZ296">
            <v>6774.77</v>
          </cell>
          <cell r="XA296">
            <v>6795.73</v>
          </cell>
          <cell r="XB296">
            <v>6789.65</v>
          </cell>
          <cell r="XC296">
            <v>6789.65</v>
          </cell>
          <cell r="XD296">
            <v>6789.65</v>
          </cell>
          <cell r="XE296">
            <v>6780.63</v>
          </cell>
          <cell r="XF296">
            <v>6780.63</v>
          </cell>
          <cell r="XG296">
            <v>6782.58</v>
          </cell>
          <cell r="XH296">
            <v>6752.43</v>
          </cell>
          <cell r="XI296">
            <v>6724.16</v>
          </cell>
          <cell r="XJ296">
            <v>6724.16</v>
          </cell>
          <cell r="XK296">
            <v>6724.16</v>
          </cell>
          <cell r="XL296">
            <v>6717.33</v>
          </cell>
          <cell r="XM296">
            <v>6590.4</v>
          </cell>
          <cell r="XN296">
            <v>6471.25</v>
          </cell>
          <cell r="XO296">
            <v>6495.18</v>
          </cell>
          <cell r="XP296">
            <v>6560.53</v>
          </cell>
          <cell r="XQ296">
            <v>6560.53</v>
          </cell>
          <cell r="XR296">
            <v>6560.53</v>
          </cell>
          <cell r="XS296">
            <v>6690.77</v>
          </cell>
          <cell r="XT296">
            <v>6677.12</v>
          </cell>
          <cell r="XU296">
            <v>6773.7</v>
          </cell>
          <cell r="XV296">
            <v>6793.64</v>
          </cell>
          <cell r="XW296">
            <v>6804.08</v>
          </cell>
          <cell r="XX296">
            <v>6804.08</v>
          </cell>
          <cell r="XY296">
            <v>6804.08</v>
          </cell>
          <cell r="XZ296">
            <v>6758.36</v>
          </cell>
          <cell r="YA296">
            <v>6772.9</v>
          </cell>
          <cell r="YB296">
            <v>6746.85</v>
          </cell>
          <cell r="YC296">
            <v>6707.79</v>
          </cell>
          <cell r="YD296">
            <v>6755.12</v>
          </cell>
          <cell r="YE296">
            <v>6755.12</v>
          </cell>
          <cell r="YF296">
            <v>6755.12</v>
          </cell>
          <cell r="YG296">
            <v>6759.13</v>
          </cell>
          <cell r="YH296">
            <v>6759.13</v>
          </cell>
          <cell r="YI296">
            <v>6736.61</v>
          </cell>
          <cell r="YJ296">
            <v>6733.79</v>
          </cell>
          <cell r="YK296">
            <v>6692.9</v>
          </cell>
          <cell r="YL296">
            <v>6692.9</v>
          </cell>
          <cell r="YM296">
            <v>6692.9</v>
          </cell>
          <cell r="YN296">
            <v>6652.02</v>
          </cell>
          <cell r="YO296">
            <v>6658.15</v>
          </cell>
          <cell r="YP296">
            <v>6672.84</v>
          </cell>
          <cell r="YQ296">
            <v>6651.22</v>
          </cell>
          <cell r="YR296">
            <v>6653.71</v>
          </cell>
          <cell r="YS296">
            <v>6653.71</v>
          </cell>
          <cell r="YT296">
            <v>6653.71</v>
          </cell>
          <cell r="YU296">
            <v>6661.44</v>
          </cell>
          <cell r="YV296">
            <v>6664.43</v>
          </cell>
          <cell r="YW296">
            <v>6684.77</v>
          </cell>
          <cell r="YX296">
            <v>6687.52</v>
          </cell>
          <cell r="YY296">
            <v>6661.08</v>
          </cell>
          <cell r="YZ296">
            <v>6661.08</v>
          </cell>
          <cell r="ZA296">
            <v>6661.08</v>
          </cell>
          <cell r="ZB296">
            <v>6657.32</v>
          </cell>
          <cell r="ZC296">
            <v>6677.77</v>
          </cell>
          <cell r="ZD296">
            <v>6641.27</v>
          </cell>
          <cell r="ZE296">
            <v>6650.98</v>
          </cell>
          <cell r="ZF296">
            <v>6658.01</v>
          </cell>
          <cell r="ZG296">
            <v>6658.01</v>
          </cell>
          <cell r="ZH296">
            <v>6658.01</v>
          </cell>
          <cell r="ZI296">
            <v>6562.77</v>
          </cell>
          <cell r="ZJ296">
            <v>6513.5</v>
          </cell>
          <cell r="ZK296">
            <v>6532.22</v>
          </cell>
          <cell r="ZL296">
            <v>6447.01</v>
          </cell>
          <cell r="ZM296">
            <v>6451.7</v>
          </cell>
          <cell r="ZN296">
            <v>6451.7</v>
          </cell>
          <cell r="ZO296">
            <v>6451.7</v>
          </cell>
          <cell r="ZP296">
            <v>6404.39</v>
          </cell>
          <cell r="ZQ296">
            <v>6344.55</v>
          </cell>
          <cell r="ZR296">
            <v>6402.78</v>
          </cell>
          <cell r="ZS296">
            <v>6298.75</v>
          </cell>
          <cell r="ZT296">
            <v>6249.53</v>
          </cell>
          <cell r="ZU296">
            <v>6249.53</v>
          </cell>
          <cell r="ZV296">
            <v>6249.53</v>
          </cell>
          <cell r="ZW296">
            <v>6162.09</v>
          </cell>
          <cell r="ZX296">
            <v>6171.19</v>
          </cell>
          <cell r="ZY296">
            <v>6275.34</v>
          </cell>
          <cell r="ZZ296">
            <v>6253.78</v>
          </cell>
          <cell r="AAA296">
            <v>6283.14</v>
          </cell>
          <cell r="AAB296">
            <v>6283.14</v>
          </cell>
          <cell r="AAC296">
            <v>6283.14</v>
          </cell>
          <cell r="AAD296">
            <v>6352.53</v>
          </cell>
          <cell r="AAE296">
            <v>6484.93</v>
          </cell>
          <cell r="AAF296">
            <v>6365.87</v>
          </cell>
          <cell r="AAG296">
            <v>6468.1</v>
          </cell>
          <cell r="AAH296">
            <v>6454.5</v>
          </cell>
          <cell r="AAI296">
            <v>6454.5</v>
          </cell>
          <cell r="AAJ296">
            <v>6454.5</v>
          </cell>
          <cell r="AAK296">
            <v>6392.17</v>
          </cell>
          <cell r="AAL296">
            <v>6405.35</v>
          </cell>
          <cell r="AAM296">
            <v>6465.5</v>
          </cell>
          <cell r="AAN296">
            <v>6483.51</v>
          </cell>
          <cell r="AAO296">
            <v>6531.29</v>
          </cell>
          <cell r="AAP296">
            <v>6531.29</v>
          </cell>
          <cell r="AAQ296">
            <v>6531.29</v>
          </cell>
          <cell r="AAR296">
            <v>6476.62</v>
          </cell>
          <cell r="AAS296">
            <v>6580.5</v>
          </cell>
          <cell r="AAT296">
            <v>6549.01</v>
          </cell>
          <cell r="AAU296">
            <v>6595.56</v>
          </cell>
          <cell r="AAV296">
            <v>6649.9</v>
          </cell>
          <cell r="AAW296">
            <v>6649.9</v>
          </cell>
          <cell r="AAX296">
            <v>6649.9</v>
          </cell>
          <cell r="AAY296">
            <v>6678.59</v>
          </cell>
          <cell r="AAZ296">
            <v>6614.44</v>
          </cell>
          <cell r="ABA296">
            <v>6608.06</v>
          </cell>
          <cell r="ABB296">
            <v>6580.35</v>
          </cell>
          <cell r="ABC296">
            <v>6590.46</v>
          </cell>
          <cell r="ABD296">
            <v>6590.46</v>
          </cell>
          <cell r="ABE296">
            <v>6590.46</v>
          </cell>
          <cell r="ABF296">
            <v>6609.32</v>
          </cell>
          <cell r="ABG296">
            <v>6612.08</v>
          </cell>
          <cell r="ABH296">
            <v>6585.54</v>
          </cell>
          <cell r="ABI296">
            <v>6637.62</v>
          </cell>
          <cell r="ABJ296">
            <v>6665.61</v>
          </cell>
          <cell r="ABK296">
            <v>6665.61</v>
          </cell>
          <cell r="ABL296">
            <v>6665.61</v>
          </cell>
          <cell r="ABM296">
            <v>6653.7</v>
          </cell>
          <cell r="ABN296">
            <v>6660.33</v>
          </cell>
          <cell r="ABO296">
            <v>6645.9</v>
          </cell>
          <cell r="ABP296">
            <v>6630.91</v>
          </cell>
          <cell r="ABQ296">
            <v>6630.91</v>
          </cell>
          <cell r="ABR296">
            <v>6630.91</v>
          </cell>
          <cell r="ABS296">
            <v>6630.91</v>
          </cell>
          <cell r="ABT296">
            <v>6603.96</v>
          </cell>
          <cell r="ABU296">
            <v>6638.79</v>
          </cell>
          <cell r="ABV296">
            <v>6633.28</v>
          </cell>
          <cell r="ABW296">
            <v>6621.55</v>
          </cell>
          <cell r="ABX296">
            <v>6577.32</v>
          </cell>
          <cell r="ABY296">
            <v>6577.32</v>
          </cell>
          <cell r="ABZ296">
            <v>6577.32</v>
          </cell>
          <cell r="ACA296">
            <v>6601.87</v>
          </cell>
          <cell r="ACB296">
            <v>6546.08</v>
          </cell>
          <cell r="ACC296">
            <v>6540.47</v>
          </cell>
          <cell r="ACD296">
            <v>6529.74</v>
          </cell>
          <cell r="ACE296">
            <v>6470.18</v>
          </cell>
          <cell r="ACF296">
            <v>6470.18</v>
          </cell>
          <cell r="ACG296">
            <v>6470.18</v>
          </cell>
          <cell r="ACH296">
            <v>6491.28</v>
          </cell>
          <cell r="ACI296">
            <v>6456.03</v>
          </cell>
          <cell r="ACJ296">
            <v>6416.83</v>
          </cell>
          <cell r="ACK296">
            <v>6404.41</v>
          </cell>
          <cell r="ACL296">
            <v>6392.22</v>
          </cell>
          <cell r="ACM296">
            <v>6392.22</v>
          </cell>
          <cell r="ACN296">
            <v>6392.22</v>
          </cell>
          <cell r="ACO296">
            <v>6342.27</v>
          </cell>
          <cell r="ACP296">
            <v>6380.19</v>
          </cell>
          <cell r="ACQ296">
            <v>6364.3</v>
          </cell>
          <cell r="ACR296">
            <v>6437.9</v>
          </cell>
          <cell r="ACS296">
            <v>6394.45</v>
          </cell>
          <cell r="ACT296">
            <v>6394.45</v>
          </cell>
          <cell r="ACU296">
            <v>6394.45</v>
          </cell>
          <cell r="ACV296">
            <v>6437.55</v>
          </cell>
          <cell r="ACW296">
            <v>6560.36</v>
          </cell>
          <cell r="ACX296">
            <v>6534.58</v>
          </cell>
          <cell r="ACY296">
            <v>6567.15</v>
          </cell>
          <cell r="ACZ296">
            <v>6556.21</v>
          </cell>
          <cell r="ADA296">
            <v>6556.21</v>
          </cell>
          <cell r="ADB296">
            <v>6556.21</v>
          </cell>
          <cell r="ADC296">
            <v>6584.07</v>
          </cell>
          <cell r="ADD296">
            <v>6559.28</v>
          </cell>
          <cell r="ADE296">
            <v>6547.09</v>
          </cell>
          <cell r="ADF296">
            <v>6523.9</v>
          </cell>
          <cell r="ADG296">
            <v>6542.78</v>
          </cell>
          <cell r="ADH296">
            <v>6542.78</v>
          </cell>
          <cell r="ADI296">
            <v>6542.78</v>
          </cell>
          <cell r="ADJ296">
            <v>6480.74</v>
          </cell>
          <cell r="ADK296">
            <v>6567.05</v>
          </cell>
          <cell r="ADL296">
            <v>6554.6</v>
          </cell>
          <cell r="ADM296">
            <v>6530.06</v>
          </cell>
          <cell r="ADN296">
            <v>6486.28</v>
          </cell>
          <cell r="ADO296">
            <v>6486.28</v>
          </cell>
          <cell r="ADP296">
            <v>6486.28</v>
          </cell>
          <cell r="ADQ296">
            <v>6488.94</v>
          </cell>
          <cell r="ADR296">
            <v>6539.33</v>
          </cell>
          <cell r="ADS296">
            <v>6518.15</v>
          </cell>
          <cell r="ADT296">
            <v>6572.97</v>
          </cell>
          <cell r="ADU296">
            <v>6616.4</v>
          </cell>
          <cell r="ADV296">
            <v>6616.4</v>
          </cell>
          <cell r="ADW296">
            <v>6616.4</v>
          </cell>
          <cell r="ADX296">
            <v>6616.4</v>
          </cell>
          <cell r="ADY296">
            <v>6572.01</v>
          </cell>
          <cell r="ADZ296">
            <v>6569.54</v>
          </cell>
          <cell r="AEA296">
            <v>6520.31</v>
          </cell>
          <cell r="AEB296">
            <v>6519.49</v>
          </cell>
          <cell r="AEC296">
            <v>6519.49</v>
          </cell>
          <cell r="AED296">
            <v>6519.49</v>
          </cell>
          <cell r="AEE296">
            <v>6499.21</v>
          </cell>
          <cell r="AEF296">
            <v>6522.33</v>
          </cell>
          <cell r="AEG296">
            <v>6513.48</v>
          </cell>
          <cell r="AEH296">
            <v>6562.66</v>
          </cell>
          <cell r="AEI296">
            <v>6558.81</v>
          </cell>
          <cell r="AEJ296">
            <v>6558.81</v>
          </cell>
          <cell r="AEK296">
            <v>6558.81</v>
          </cell>
          <cell r="AEL296">
            <v>6553.24</v>
          </cell>
          <cell r="AEM296">
            <v>6554.12</v>
          </cell>
          <cell r="AEN296">
            <v>6511.94</v>
          </cell>
          <cell r="AEO296">
            <v>6474.73</v>
          </cell>
          <cell r="AEP296">
            <v>6498.4</v>
          </cell>
          <cell r="AEQ296">
            <v>6498.4</v>
          </cell>
          <cell r="AER296">
            <v>6498.4</v>
          </cell>
          <cell r="AES296">
            <v>6499.45</v>
          </cell>
          <cell r="AET296">
            <v>6526.01</v>
          </cell>
          <cell r="AEU296">
            <v>6563.59</v>
          </cell>
          <cell r="AEV296">
            <v>6572.69</v>
          </cell>
          <cell r="AEW296">
            <v>6559.67</v>
          </cell>
          <cell r="AEX296">
            <v>6559.67</v>
          </cell>
          <cell r="AEY296">
            <v>6559.67</v>
          </cell>
          <cell r="AEZ296">
            <v>6512.92</v>
          </cell>
          <cell r="AFA296">
            <v>6457.12</v>
          </cell>
          <cell r="AFB296">
            <v>6440.78</v>
          </cell>
          <cell r="AFC296">
            <v>6439.62</v>
          </cell>
          <cell r="AFD296">
            <v>6422.78</v>
          </cell>
          <cell r="AFE296">
            <v>6422.78</v>
          </cell>
          <cell r="AFF296">
            <v>6422.78</v>
          </cell>
          <cell r="AFG296">
            <v>6417.12</v>
          </cell>
          <cell r="AFH296">
            <v>6406.57</v>
          </cell>
          <cell r="AFI296">
            <v>6416.72</v>
          </cell>
          <cell r="AFJ296">
            <v>6362.63</v>
          </cell>
          <cell r="AFK296">
            <v>6362.63</v>
          </cell>
          <cell r="AFL296">
            <v>6362.63</v>
          </cell>
          <cell r="AFM296">
            <v>6362.63</v>
          </cell>
          <cell r="AFN296">
            <v>6339.35</v>
          </cell>
          <cell r="AFO296">
            <v>6315.19</v>
          </cell>
          <cell r="AFP296">
            <v>6272.53</v>
          </cell>
          <cell r="AFQ296">
            <v>6314.1</v>
          </cell>
          <cell r="AFR296">
            <v>6298.09</v>
          </cell>
          <cell r="AFS296">
            <v>6298.09</v>
          </cell>
          <cell r="AFT296">
            <v>6298.09</v>
          </cell>
          <cell r="AFU296">
            <v>6279.11</v>
          </cell>
          <cell r="AFV296">
            <v>6340.75</v>
          </cell>
          <cell r="AFW296">
            <v>6378.49</v>
          </cell>
          <cell r="AFX296">
            <v>6391.1</v>
          </cell>
          <cell r="AFY296">
            <v>6333.74</v>
          </cell>
          <cell r="AFZ296">
            <v>6333.74</v>
          </cell>
          <cell r="AGA296">
            <v>6333.74</v>
          </cell>
          <cell r="AGB296">
            <v>6344.49</v>
          </cell>
          <cell r="AGC296">
            <v>6321.77</v>
          </cell>
          <cell r="AGD296">
            <v>6275.36</v>
          </cell>
          <cell r="AGE296">
            <v>6332.46</v>
          </cell>
          <cell r="AGF296">
            <v>6351.55</v>
          </cell>
          <cell r="AGG296">
            <v>6351.55</v>
          </cell>
          <cell r="AGH296">
            <v>6351.55</v>
          </cell>
          <cell r="AGI296">
            <v>6346.9</v>
          </cell>
          <cell r="AGJ296">
            <v>6329.68</v>
          </cell>
          <cell r="AGK296">
            <v>6306.04</v>
          </cell>
          <cell r="AGL296">
            <v>6251.12</v>
          </cell>
          <cell r="AGM296">
            <v>6266.18</v>
          </cell>
          <cell r="AGN296">
            <v>6266.18</v>
          </cell>
          <cell r="AGO296">
            <v>6266.18</v>
          </cell>
          <cell r="AGP296">
            <v>6330.07</v>
          </cell>
          <cell r="AGQ296">
            <v>6329.61</v>
          </cell>
          <cell r="AGR296">
            <v>6330.63</v>
          </cell>
          <cell r="AGS296">
            <v>6301.27</v>
          </cell>
          <cell r="AGT296">
            <v>6303.63</v>
          </cell>
          <cell r="AGU296">
            <v>6303.63</v>
          </cell>
          <cell r="AGV296">
            <v>6303.63</v>
          </cell>
          <cell r="AGW296">
            <v>6303.63</v>
          </cell>
          <cell r="AGX296">
            <v>6286.65</v>
          </cell>
          <cell r="AGY296">
            <v>6225.55</v>
          </cell>
          <cell r="AGZ296">
            <v>6198.39</v>
          </cell>
          <cell r="AHA296">
            <v>6154.41</v>
          </cell>
          <cell r="AHB296">
            <v>6154.41</v>
          </cell>
          <cell r="AHC296">
            <v>6154.41</v>
          </cell>
          <cell r="AHD296">
            <v>6215.8</v>
          </cell>
          <cell r="AHE296">
            <v>6349.06</v>
          </cell>
          <cell r="AHF296">
            <v>6291.65</v>
          </cell>
          <cell r="AHG296">
            <v>6280.61</v>
          </cell>
          <cell r="AHH296">
            <v>6354.26</v>
          </cell>
          <cell r="AHI296">
            <v>6354.26</v>
          </cell>
          <cell r="AHJ296">
            <v>6354.26</v>
          </cell>
          <cell r="AHK296">
            <v>6407.95</v>
          </cell>
          <cell r="AHL296">
            <v>6422.69</v>
          </cell>
          <cell r="AHM296">
            <v>6409.7</v>
          </cell>
          <cell r="AHN296">
            <v>6371.01</v>
          </cell>
          <cell r="AHO296">
            <v>6301.06</v>
          </cell>
          <cell r="AHP296">
            <v>6301.06</v>
          </cell>
          <cell r="AHQ296">
            <v>6301.06</v>
          </cell>
          <cell r="AHR296">
            <v>6280.53</v>
          </cell>
          <cell r="AHS296">
            <v>6292.86</v>
          </cell>
          <cell r="AHT296">
            <v>6342.63</v>
          </cell>
          <cell r="AHU296">
            <v>6333.49</v>
          </cell>
          <cell r="AHV296">
            <v>6340.05</v>
          </cell>
          <cell r="AHW296">
            <v>6340.05</v>
          </cell>
          <cell r="AHX296">
            <v>6340.05</v>
          </cell>
          <cell r="AHY296">
            <v>6348.84</v>
          </cell>
          <cell r="AHZ296">
            <v>6289.43</v>
          </cell>
          <cell r="AIA296">
            <v>6330.62</v>
          </cell>
          <cell r="AIB296">
            <v>6297.99</v>
          </cell>
          <cell r="AIC296">
            <v>6236.9</v>
          </cell>
          <cell r="AID296">
            <v>6236.9</v>
          </cell>
          <cell r="AIE296">
            <v>6236.9</v>
          </cell>
          <cell r="AIF296">
            <v>6270.82</v>
          </cell>
          <cell r="AIG296">
            <v>6347.2</v>
          </cell>
          <cell r="AIH296">
            <v>6356.99</v>
          </cell>
          <cell r="AII296">
            <v>6387.52</v>
          </cell>
          <cell r="AIJ296">
            <v>6398.71</v>
          </cell>
          <cell r="AIK296">
            <v>6398.71</v>
          </cell>
          <cell r="AIL296">
            <v>6398.71</v>
          </cell>
          <cell r="AIM296">
            <v>6403.32</v>
          </cell>
          <cell r="AIN296">
            <v>6355.72</v>
          </cell>
          <cell r="AIO296">
            <v>6329.33</v>
          </cell>
          <cell r="AIP296">
            <v>6218.65</v>
          </cell>
          <cell r="AIQ296">
            <v>6289.01</v>
          </cell>
          <cell r="AIR296">
            <v>6289.01</v>
          </cell>
          <cell r="AIS296">
            <v>6289.01</v>
          </cell>
          <cell r="AIT296">
            <v>6263.96</v>
          </cell>
          <cell r="AIU296">
            <v>6232.9</v>
          </cell>
          <cell r="AIV296">
            <v>6248.64</v>
          </cell>
          <cell r="AIW296">
            <v>6276.38</v>
          </cell>
          <cell r="AIX296">
            <v>6232.99</v>
          </cell>
          <cell r="AIY296">
            <v>6232.99</v>
          </cell>
          <cell r="AIZ296">
            <v>6232.99</v>
          </cell>
          <cell r="AJA296">
            <v>6233.54</v>
          </cell>
          <cell r="AJB296">
            <v>6222.84</v>
          </cell>
          <cell r="AJC296">
            <v>6291.17</v>
          </cell>
          <cell r="AJD296">
            <v>6250.64</v>
          </cell>
          <cell r="AJE296">
            <v>6250.64</v>
          </cell>
          <cell r="AJF296">
            <v>6250.64</v>
          </cell>
          <cell r="AJG296">
            <v>6250.64</v>
          </cell>
          <cell r="AJH296">
            <v>6241.89</v>
          </cell>
          <cell r="AJI296">
            <v>6220.29</v>
          </cell>
          <cell r="AJJ296">
            <v>6213.19</v>
          </cell>
          <cell r="AJK296">
            <v>6146.8</v>
          </cell>
          <cell r="AJL296">
            <v>6149.02</v>
          </cell>
          <cell r="AJM296">
            <v>6149.02</v>
          </cell>
          <cell r="AJN296">
            <v>6149.02</v>
          </cell>
          <cell r="AJO296">
            <v>6083.68</v>
          </cell>
          <cell r="AJP296">
            <v>5998.15</v>
          </cell>
          <cell r="AJQ296">
            <v>5994.74</v>
          </cell>
          <cell r="AJR296">
            <v>5931.83</v>
          </cell>
          <cell r="AJS296">
            <v>6080.57</v>
          </cell>
          <cell r="AJT296">
            <v>6080.57</v>
          </cell>
          <cell r="AJU296">
            <v>6080.57</v>
          </cell>
          <cell r="AJV296">
            <v>6157.62</v>
          </cell>
          <cell r="AJW296">
            <v>6088.78</v>
          </cell>
          <cell r="AJX296">
            <v>6160.94</v>
          </cell>
          <cell r="AJY296">
            <v>6085.18</v>
          </cell>
          <cell r="AJZ296">
            <v>6138.83</v>
          </cell>
          <cell r="AKA296">
            <v>6138.83</v>
          </cell>
          <cell r="AKB296">
            <v>6138.83</v>
          </cell>
          <cell r="AKC296">
            <v>6296.51</v>
          </cell>
          <cell r="AKD296">
            <v>6382.49</v>
          </cell>
          <cell r="AKE296">
            <v>6377.68</v>
          </cell>
          <cell r="AKF296">
            <v>6372.85</v>
          </cell>
          <cell r="AKG296">
            <v>6372.85</v>
          </cell>
          <cell r="AKH296">
            <v>6372.85</v>
          </cell>
          <cell r="AKI296">
            <v>6372.85</v>
          </cell>
          <cell r="AKJ296">
            <v>6386.4</v>
          </cell>
          <cell r="AKK296">
            <v>6423.77</v>
          </cell>
          <cell r="AKL296">
            <v>6362.72</v>
          </cell>
          <cell r="AKM296">
            <v>6319.09</v>
          </cell>
          <cell r="AKN296">
            <v>6384.98</v>
          </cell>
          <cell r="AKO296">
            <v>6384.98</v>
          </cell>
          <cell r="AKP296">
            <v>6384.98</v>
          </cell>
          <cell r="AKQ296">
            <v>6378.42</v>
          </cell>
          <cell r="AKR296">
            <v>6370.8</v>
          </cell>
          <cell r="AKS296">
            <v>6348.27</v>
          </cell>
          <cell r="AKT296">
            <v>6320.72</v>
          </cell>
          <cell r="AKU296">
            <v>6315.9</v>
          </cell>
          <cell r="AKV296">
            <v>6315.9</v>
          </cell>
          <cell r="AKW296">
            <v>6315.9</v>
          </cell>
          <cell r="AKX296">
            <v>6292</v>
          </cell>
          <cell r="AKY296">
            <v>6353.68</v>
          </cell>
          <cell r="AKZ296">
            <v>6353.68</v>
          </cell>
          <cell r="ALA296">
            <v>6325.74</v>
          </cell>
          <cell r="ALB296">
            <v>6319.81</v>
          </cell>
          <cell r="ALC296">
            <v>6319.81</v>
          </cell>
          <cell r="ALD296">
            <v>6319.81</v>
          </cell>
          <cell r="ALE296">
            <v>6314.67</v>
          </cell>
          <cell r="ALF296">
            <v>6293.98</v>
          </cell>
          <cell r="ALG296">
            <v>6293.98</v>
          </cell>
          <cell r="ALH296">
            <v>6279.48</v>
          </cell>
          <cell r="ALI296">
            <v>6236.05</v>
          </cell>
          <cell r="ALJ296">
            <v>6236.05</v>
          </cell>
          <cell r="ALK296">
            <v>6236.05</v>
          </cell>
          <cell r="ALL296">
            <v>6202.73</v>
          </cell>
          <cell r="ALM296">
            <v>6211.96</v>
          </cell>
          <cell r="ALN296">
            <v>6085.24</v>
          </cell>
          <cell r="ALO296">
            <v>6115.22</v>
          </cell>
          <cell r="ALP296">
            <v>6075.32</v>
          </cell>
          <cell r="ALQ296">
            <v>6075.32</v>
          </cell>
          <cell r="ALR296">
            <v>6075.32</v>
          </cell>
          <cell r="ALS296">
            <v>6066.95</v>
          </cell>
          <cell r="ALT296">
            <v>6089.58</v>
          </cell>
          <cell r="ALU296">
            <v>6170.1</v>
          </cell>
          <cell r="ALV296">
            <v>6188.09</v>
          </cell>
          <cell r="ALW296">
            <v>6249.18</v>
          </cell>
          <cell r="ALX296">
            <v>6249.18</v>
          </cell>
          <cell r="ALY296">
            <v>6249.18</v>
          </cell>
          <cell r="ALZ296">
            <v>6169.52</v>
          </cell>
          <cell r="AMA296">
            <v>6216.38</v>
          </cell>
          <cell r="AMB296">
            <v>6219.38</v>
          </cell>
          <cell r="AMC296">
            <v>6277.84</v>
          </cell>
          <cell r="AMD296">
            <v>6303.54</v>
          </cell>
          <cell r="AME296">
            <v>6303.54</v>
          </cell>
          <cell r="AMF296">
            <v>6303.54</v>
          </cell>
          <cell r="AMG296">
            <v>6308.09</v>
          </cell>
          <cell r="AMH296">
            <v>6308.09</v>
          </cell>
          <cell r="AMI296">
            <v>6286.35</v>
          </cell>
          <cell r="AMJ296">
            <v>6286.48</v>
          </cell>
          <cell r="AMK296">
            <v>6290.38</v>
          </cell>
          <cell r="AML296">
            <v>6290.38</v>
          </cell>
          <cell r="AMM296">
            <v>6290.38</v>
          </cell>
          <cell r="AMN296">
            <v>6265.56</v>
          </cell>
          <cell r="AMO296">
            <v>6200.72</v>
          </cell>
          <cell r="AMP296">
            <v>6225.53</v>
          </cell>
          <cell r="AMQ296">
            <v>6237.84</v>
          </cell>
          <cell r="AMR296">
            <v>6236.64</v>
          </cell>
          <cell r="AMS296">
            <v>6236.64</v>
          </cell>
          <cell r="AMT296">
            <v>6236.64</v>
          </cell>
          <cell r="AMU296">
            <v>6198.66</v>
          </cell>
          <cell r="AMV296">
            <v>6161.49</v>
          </cell>
          <cell r="AMW296">
            <v>6115.88</v>
          </cell>
          <cell r="AMX296">
            <v>6160.57</v>
          </cell>
          <cell r="AMY296">
            <v>6154.97</v>
          </cell>
          <cell r="AMZ296">
            <v>6154.97</v>
          </cell>
          <cell r="ANA296">
            <v>6154.97</v>
          </cell>
          <cell r="ANB296">
            <v>6064.89</v>
          </cell>
          <cell r="ANC296">
            <v>6147.5</v>
          </cell>
          <cell r="AND296">
            <v>6119.04</v>
          </cell>
          <cell r="ANE296">
            <v>6161.36</v>
          </cell>
          <cell r="ANF296">
            <v>6162.15</v>
          </cell>
          <cell r="ANG296">
            <v>6162.15</v>
          </cell>
          <cell r="ANH296">
            <v>6162.15</v>
          </cell>
          <cell r="ANI296">
            <v>6154.64</v>
          </cell>
          <cell r="ANJ296">
            <v>6202.51</v>
          </cell>
          <cell r="ANK296">
            <v>6233.15</v>
          </cell>
          <cell r="ANL296">
            <v>6225.37</v>
          </cell>
          <cell r="ANM296">
            <v>6237.9</v>
          </cell>
          <cell r="ANN296">
            <v>6237.9</v>
          </cell>
          <cell r="ANO296">
            <v>6237.9</v>
          </cell>
          <cell r="ANP296">
            <v>6228.28</v>
          </cell>
          <cell r="ANQ296">
            <v>6205.72</v>
          </cell>
          <cell r="ANR296">
            <v>6270.64</v>
          </cell>
          <cell r="ANS296">
            <v>6246.81</v>
          </cell>
          <cell r="ANT296">
            <v>6286.02</v>
          </cell>
          <cell r="ANU296">
            <v>6286.02</v>
          </cell>
          <cell r="ANV296">
            <v>6286.02</v>
          </cell>
          <cell r="ANW296">
            <v>6259.16</v>
          </cell>
          <cell r="ANX296">
            <v>6186.96</v>
          </cell>
          <cell r="ANY296">
            <v>6083.7</v>
          </cell>
          <cell r="ANZ296">
            <v>6125.7</v>
          </cell>
          <cell r="AOA296">
            <v>6099.7</v>
          </cell>
          <cell r="AOB296">
            <v>6099.7</v>
          </cell>
          <cell r="AOC296">
            <v>6099.7</v>
          </cell>
          <cell r="AOD296">
            <v>6055.36</v>
          </cell>
          <cell r="AOE296">
            <v>5905.58</v>
          </cell>
          <cell r="AOF296">
            <v>5877</v>
          </cell>
          <cell r="AOG296">
            <v>5955.57</v>
          </cell>
          <cell r="AOH296">
            <v>6015.91</v>
          </cell>
          <cell r="AOI296">
            <v>6015.91</v>
          </cell>
          <cell r="AOJ296">
            <v>6015.91</v>
          </cell>
          <cell r="AOK296">
            <v>5971.97</v>
          </cell>
          <cell r="AOL296">
            <v>6017.41</v>
          </cell>
          <cell r="AOM296">
            <v>6019.79</v>
          </cell>
          <cell r="AON296">
            <v>5967.78</v>
          </cell>
          <cell r="AOO296">
            <v>6012.05</v>
          </cell>
          <cell r="AOP296">
            <v>6012.05</v>
          </cell>
          <cell r="AOQ296">
            <v>6012.05</v>
          </cell>
          <cell r="AOR296">
            <v>6034.09</v>
          </cell>
          <cell r="AOS296">
            <v>6026.85</v>
          </cell>
          <cell r="AOT296">
            <v>6015.12</v>
          </cell>
          <cell r="AOU296">
            <v>6035.2</v>
          </cell>
          <cell r="AOV296">
            <v>6085.58</v>
          </cell>
          <cell r="AOW296">
            <v>6085.58</v>
          </cell>
          <cell r="AOX296">
            <v>6085.58</v>
          </cell>
          <cell r="AOY296">
            <v>6131.68</v>
          </cell>
          <cell r="AOZ296">
            <v>6170.72</v>
          </cell>
          <cell r="APA296">
            <v>6066.92</v>
          </cell>
          <cell r="APB296">
            <v>6046.82</v>
          </cell>
          <cell r="APC296">
            <v>5984.97</v>
          </cell>
          <cell r="APD296">
            <v>5984.97</v>
          </cell>
          <cell r="APE296">
            <v>5984.97</v>
          </cell>
          <cell r="APF296">
            <v>5971.66</v>
          </cell>
          <cell r="APG296">
            <v>6010.14</v>
          </cell>
          <cell r="APH296">
            <v>5997.97</v>
          </cell>
          <cell r="API296">
            <v>5930.47</v>
          </cell>
          <cell r="APJ296">
            <v>5853.53</v>
          </cell>
          <cell r="APK296">
            <v>5853.53</v>
          </cell>
          <cell r="APL296">
            <v>5853.53</v>
          </cell>
          <cell r="APM296">
            <v>5841.13</v>
          </cell>
          <cell r="APN296">
            <v>5819.02</v>
          </cell>
          <cell r="APO296">
            <v>5767.5</v>
          </cell>
          <cell r="APP296">
            <v>5707.27</v>
          </cell>
          <cell r="APQ296">
            <v>5707.27</v>
          </cell>
          <cell r="APR296">
            <v>5707.27</v>
          </cell>
          <cell r="APS296">
            <v>5707.27</v>
          </cell>
          <cell r="APT296">
            <v>5746.15</v>
          </cell>
          <cell r="APU296">
            <v>5731.34</v>
          </cell>
          <cell r="APV296">
            <v>5726.23</v>
          </cell>
          <cell r="APW296">
            <v>5852.89</v>
          </cell>
          <cell r="APX296">
            <v>5891.89</v>
          </cell>
          <cell r="APY296">
            <v>5891.89</v>
          </cell>
          <cell r="APZ296">
            <v>5891.89</v>
          </cell>
          <cell r="AQA296">
            <v>5863.29</v>
          </cell>
          <cell r="AQB296">
            <v>5799.77</v>
          </cell>
          <cell r="AQC296">
            <v>5851.93</v>
          </cell>
          <cell r="AQD296">
            <v>5812.61</v>
          </cell>
          <cell r="AQE296">
            <v>5891.93</v>
          </cell>
          <cell r="AQF296">
            <v>5891.93</v>
          </cell>
          <cell r="AQG296">
            <v>5891.93</v>
          </cell>
          <cell r="AQH296">
            <v>5898.69</v>
          </cell>
          <cell r="AQI296">
            <v>5976.74</v>
          </cell>
          <cell r="AQJ296">
            <v>5983.16</v>
          </cell>
          <cell r="AQK296">
            <v>5964.78</v>
          </cell>
          <cell r="AQL296">
            <v>5986.61</v>
          </cell>
          <cell r="AQM296">
            <v>5986.61</v>
          </cell>
          <cell r="AQN296">
            <v>5986.61</v>
          </cell>
          <cell r="AQO296">
            <v>5987.31</v>
          </cell>
          <cell r="AQP296">
            <v>5949.95</v>
          </cell>
          <cell r="AQQ296">
            <v>5990.27</v>
          </cell>
          <cell r="AQR296">
            <v>6036.74</v>
          </cell>
          <cell r="AQS296">
            <v>6057.01</v>
          </cell>
          <cell r="AQT296">
            <v>6057.01</v>
          </cell>
          <cell r="AQU296">
            <v>6057.01</v>
          </cell>
          <cell r="AQV296">
            <v>6048.09</v>
          </cell>
          <cell r="AQW296">
            <v>5958.06</v>
          </cell>
          <cell r="AQX296">
            <v>5968.53</v>
          </cell>
          <cell r="AQY296">
            <v>5986.63</v>
          </cell>
          <cell r="AQZ296">
            <v>6027.57</v>
          </cell>
          <cell r="ARA296">
            <v>6027.57</v>
          </cell>
          <cell r="ARB296">
            <v>6027.57</v>
          </cell>
          <cell r="ARC296">
            <v>6045.96</v>
          </cell>
          <cell r="ARD296">
            <v>6023.52</v>
          </cell>
          <cell r="ARE296">
            <v>6066.01</v>
          </cell>
          <cell r="ARF296">
            <v>6073.04</v>
          </cell>
          <cell r="ARG296">
            <v>6032.15</v>
          </cell>
          <cell r="ARH296">
            <v>6032.15</v>
          </cell>
          <cell r="ARI296">
            <v>6032.15</v>
          </cell>
          <cell r="ARJ296">
            <v>6027.39</v>
          </cell>
          <cell r="ARK296">
            <v>5947.4</v>
          </cell>
          <cell r="ARL296">
            <v>5915.3</v>
          </cell>
          <cell r="ARM296">
            <v>5934.9</v>
          </cell>
          <cell r="ARN296">
            <v>5906.38</v>
          </cell>
          <cell r="ARO296">
            <v>5906.38</v>
          </cell>
          <cell r="ARP296">
            <v>5906.38</v>
          </cell>
          <cell r="ARQ296">
            <v>5887.31</v>
          </cell>
          <cell r="ARR296">
            <v>5800.37</v>
          </cell>
          <cell r="ARS296">
            <v>5822.96</v>
          </cell>
          <cell r="ART296">
            <v>5777.67</v>
          </cell>
          <cell r="ARU296">
            <v>5744.24</v>
          </cell>
          <cell r="ARV296">
            <v>5744.24</v>
          </cell>
          <cell r="ARW296">
            <v>5744.24</v>
          </cell>
          <cell r="ARX296">
            <v>5668.82</v>
          </cell>
          <cell r="ARY296">
            <v>5668.82</v>
          </cell>
          <cell r="ARZ296">
            <v>5686.88</v>
          </cell>
          <cell r="ASA296">
            <v>5695.77</v>
          </cell>
          <cell r="ASB296">
            <v>5657.95</v>
          </cell>
          <cell r="ASC296">
            <v>5657.95</v>
          </cell>
          <cell r="ASD296">
            <v>5657.95</v>
          </cell>
          <cell r="ASE296">
            <v>5683.69</v>
          </cell>
          <cell r="ASF296">
            <v>5622.52</v>
          </cell>
          <cell r="ASG296">
            <v>5572.65</v>
          </cell>
          <cell r="ASH296">
            <v>5476.27</v>
          </cell>
          <cell r="ASI296">
            <v>5564.96</v>
          </cell>
          <cell r="ASJ296">
            <v>5564.96</v>
          </cell>
          <cell r="ASK296">
            <v>5564.96</v>
          </cell>
          <cell r="ASL296">
            <v>5559.02</v>
          </cell>
          <cell r="ASM296">
            <v>5713.51</v>
          </cell>
          <cell r="ASN296">
            <v>5804.71</v>
          </cell>
          <cell r="ASO296">
            <v>5766.27</v>
          </cell>
          <cell r="ASP296">
            <v>5713.37</v>
          </cell>
          <cell r="ASQ296">
            <v>5713.37</v>
          </cell>
          <cell r="ASR296">
            <v>5713.37</v>
          </cell>
          <cell r="ASS296">
            <v>5784.94</v>
          </cell>
          <cell r="AST296">
            <v>5669.34</v>
          </cell>
          <cell r="ASU296">
            <v>5724.8</v>
          </cell>
          <cell r="ASV296">
            <v>5816.56</v>
          </cell>
          <cell r="ASW296">
            <v>5816.11</v>
          </cell>
          <cell r="ASX296">
            <v>5816.11</v>
          </cell>
          <cell r="ASY296">
            <v>5816.11</v>
          </cell>
          <cell r="ASZ296">
            <v>5739.32</v>
          </cell>
          <cell r="ATA296">
            <v>5677.14</v>
          </cell>
          <cell r="ATB296">
            <v>5779.38</v>
          </cell>
          <cell r="ATC296">
            <v>5803.19</v>
          </cell>
          <cell r="ATD296">
            <v>5788.05</v>
          </cell>
          <cell r="ATE296">
            <v>5788.05</v>
          </cell>
          <cell r="ATF296">
            <v>5788.05</v>
          </cell>
          <cell r="ATG296">
            <v>5887.94</v>
          </cell>
          <cell r="ATH296">
            <v>5839.15</v>
          </cell>
          <cell r="ATI296">
            <v>5858.15</v>
          </cell>
          <cell r="ATJ296">
            <v>5818.86</v>
          </cell>
          <cell r="ATK296">
            <v>5818.86</v>
          </cell>
          <cell r="ATL296">
            <v>5818.86</v>
          </cell>
          <cell r="ATM296">
            <v>5818.86</v>
          </cell>
          <cell r="ATN296">
            <v>5837.74</v>
          </cell>
          <cell r="ATO296">
            <v>5894.03</v>
          </cell>
          <cell r="ATP296">
            <v>5966.73</v>
          </cell>
          <cell r="ATQ296">
            <v>5967.75</v>
          </cell>
          <cell r="ATR296">
            <v>5960.18</v>
          </cell>
          <cell r="ATS296">
            <v>5960.18</v>
          </cell>
          <cell r="ATT296">
            <v>5960.18</v>
          </cell>
          <cell r="ATU296">
            <v>5883.37</v>
          </cell>
          <cell r="ATV296">
            <v>5932.01</v>
          </cell>
          <cell r="ATW296">
            <v>5890.24</v>
          </cell>
          <cell r="ATX296">
            <v>5840</v>
          </cell>
          <cell r="ATY296">
            <v>5823.5</v>
          </cell>
          <cell r="ATZ296">
            <v>5823.5</v>
          </cell>
          <cell r="AUA296">
            <v>5823.5</v>
          </cell>
          <cell r="AUB296">
            <v>5808.44</v>
          </cell>
          <cell r="AUC296">
            <v>5855.73</v>
          </cell>
          <cell r="AUD296">
            <v>5818.69</v>
          </cell>
          <cell r="AUE296">
            <v>5781.95</v>
          </cell>
          <cell r="AUF296">
            <v>5746.98</v>
          </cell>
          <cell r="AUG296">
            <v>5746.98</v>
          </cell>
          <cell r="AUH296">
            <v>5746.98</v>
          </cell>
          <cell r="AUI296">
            <v>5695.62</v>
          </cell>
          <cell r="AUJ296">
            <v>5642.05</v>
          </cell>
          <cell r="AUK296">
            <v>5700.67</v>
          </cell>
          <cell r="AUL296">
            <v>5663.93</v>
          </cell>
          <cell r="AUM296">
            <v>5625.26</v>
          </cell>
          <cell r="AUN296">
            <v>5625.26</v>
          </cell>
          <cell r="AUO296">
            <v>5625.26</v>
          </cell>
          <cell r="AUP296">
            <v>5630.52</v>
          </cell>
          <cell r="AUQ296">
            <v>5600.42</v>
          </cell>
          <cell r="AUR296">
            <v>5563.71</v>
          </cell>
          <cell r="AUS296">
            <v>5479.42</v>
          </cell>
          <cell r="AUT296">
            <v>5470.54</v>
          </cell>
          <cell r="AUU296">
            <v>5470.54</v>
          </cell>
          <cell r="AUV296">
            <v>5470.54</v>
          </cell>
          <cell r="AUW296">
            <v>5400.64</v>
          </cell>
          <cell r="AUX296">
            <v>5443.21</v>
          </cell>
          <cell r="AUY296">
            <v>5544.69</v>
          </cell>
          <cell r="AUZ296">
            <v>5447.5</v>
          </cell>
          <cell r="AVA296">
            <v>5584.73</v>
          </cell>
          <cell r="AVB296">
            <v>5584.73</v>
          </cell>
          <cell r="AVC296">
            <v>5584.73</v>
          </cell>
          <cell r="AVD296">
            <v>5612.89</v>
          </cell>
          <cell r="AVE296">
            <v>5588.23</v>
          </cell>
          <cell r="AVF296">
            <v>5497.79</v>
          </cell>
          <cell r="AVG296">
            <v>5478.58</v>
          </cell>
          <cell r="AVH296">
            <v>5441.41</v>
          </cell>
          <cell r="AVI296">
            <v>5441.41</v>
          </cell>
          <cell r="AVJ296">
            <v>5441.41</v>
          </cell>
          <cell r="AVK296">
            <v>5456.12</v>
          </cell>
          <cell r="AVL296">
            <v>5403.97</v>
          </cell>
          <cell r="AVM296">
            <v>5494.01</v>
          </cell>
          <cell r="AVN296">
            <v>5456.83</v>
          </cell>
          <cell r="AVO296">
            <v>5487.68</v>
          </cell>
          <cell r="AVP296">
            <v>5487.68</v>
          </cell>
          <cell r="AVQ296">
            <v>5487.68</v>
          </cell>
          <cell r="AVR296">
            <v>5487.68</v>
          </cell>
          <cell r="AVS296">
            <v>5467.72</v>
          </cell>
          <cell r="AVT296">
            <v>5489.04</v>
          </cell>
          <cell r="AVU296">
            <v>5460.38</v>
          </cell>
          <cell r="AVV296">
            <v>5491.44</v>
          </cell>
          <cell r="AVW296">
            <v>5491.44</v>
          </cell>
          <cell r="AVX296">
            <v>5491.44</v>
          </cell>
          <cell r="AVY296">
            <v>5459.15</v>
          </cell>
          <cell r="AVZ296">
            <v>5514.8</v>
          </cell>
          <cell r="AWA296">
            <v>5484.86</v>
          </cell>
          <cell r="AWB296">
            <v>5522.52</v>
          </cell>
          <cell r="AWC296">
            <v>5584.18</v>
          </cell>
          <cell r="AWD296">
            <v>5584.18</v>
          </cell>
          <cell r="AWE296">
            <v>5584.18</v>
          </cell>
          <cell r="AWF296">
            <v>5586.44</v>
          </cell>
          <cell r="AWG296">
            <v>5537.19</v>
          </cell>
          <cell r="AWH296">
            <v>5527.58</v>
          </cell>
          <cell r="AWI296">
            <v>5565.05</v>
          </cell>
          <cell r="AWJ296">
            <v>5529.46</v>
          </cell>
          <cell r="AWK296">
            <v>5529.46</v>
          </cell>
          <cell r="AWL296">
            <v>5529.46</v>
          </cell>
          <cell r="AWM296">
            <v>5504.53</v>
          </cell>
          <cell r="AWN296">
            <v>5490.22</v>
          </cell>
          <cell r="AWO296">
            <v>5472.08</v>
          </cell>
          <cell r="AWP296">
            <v>5426.14</v>
          </cell>
          <cell r="AWQ296">
            <v>5401.89</v>
          </cell>
          <cell r="AWR296">
            <v>5401.89</v>
          </cell>
          <cell r="AWS296">
            <v>5401.89</v>
          </cell>
          <cell r="AWT296">
            <v>5399.26</v>
          </cell>
          <cell r="AWU296">
            <v>5408.24</v>
          </cell>
          <cell r="AWV296">
            <v>5335.61</v>
          </cell>
          <cell r="AWW296">
            <v>5306.48</v>
          </cell>
          <cell r="AWX296">
            <v>5442.98</v>
          </cell>
          <cell r="AWY296">
            <v>5442.98</v>
          </cell>
          <cell r="AWZ296">
            <v>5442.98</v>
          </cell>
          <cell r="AXA296">
            <v>5377.2</v>
          </cell>
          <cell r="AXB296">
            <v>5437.77</v>
          </cell>
          <cell r="AXC296">
            <v>5516.54</v>
          </cell>
          <cell r="AXD296">
            <v>5461.95</v>
          </cell>
          <cell r="AXE296">
            <v>5461.95</v>
          </cell>
          <cell r="AXF296">
            <v>5461.95</v>
          </cell>
          <cell r="AXG296">
            <v>5461.95</v>
          </cell>
          <cell r="AXH296">
            <v>5483.51</v>
          </cell>
          <cell r="AXI296">
            <v>5487.99</v>
          </cell>
          <cell r="AXJ296">
            <v>5500.67</v>
          </cell>
          <cell r="AXK296">
            <v>5446.07</v>
          </cell>
          <cell r="AXL296">
            <v>5442.53</v>
          </cell>
          <cell r="AXM296">
            <v>5442.53</v>
          </cell>
          <cell r="AXN296">
            <v>5442.53</v>
          </cell>
          <cell r="AXO296">
            <v>5406.58</v>
          </cell>
          <cell r="AXP296">
            <v>5439.01</v>
          </cell>
          <cell r="AXQ296">
            <v>5426.22</v>
          </cell>
          <cell r="AXR296">
            <v>5376.89</v>
          </cell>
          <cell r="AXS296">
            <v>5452.67</v>
          </cell>
          <cell r="AXT296">
            <v>5452.67</v>
          </cell>
          <cell r="AXU296">
            <v>5452.67</v>
          </cell>
          <cell r="AXV296">
            <v>5403.37</v>
          </cell>
          <cell r="AXW296">
            <v>5407.48</v>
          </cell>
          <cell r="AXX296">
            <v>5423.15</v>
          </cell>
          <cell r="AXY296">
            <v>5394.87</v>
          </cell>
          <cell r="AXZ296">
            <v>5410</v>
          </cell>
          <cell r="AYA296">
            <v>5410</v>
          </cell>
          <cell r="AYB296">
            <v>5410</v>
          </cell>
          <cell r="AYC296">
            <v>5382.62</v>
          </cell>
          <cell r="AYD296">
            <v>5355.58</v>
          </cell>
          <cell r="AYE296">
            <v>5371.54</v>
          </cell>
          <cell r="AYF296">
            <v>5343.67</v>
          </cell>
          <cell r="AYG296">
            <v>5343.67</v>
          </cell>
          <cell r="AYH296">
            <v>5343.67</v>
          </cell>
          <cell r="AYI296">
            <v>5343.67</v>
          </cell>
          <cell r="AYJ296">
            <v>5338.8</v>
          </cell>
          <cell r="AYK296">
            <v>5326.58</v>
          </cell>
          <cell r="AYL296">
            <v>5337.78</v>
          </cell>
          <cell r="AYM296">
            <v>5328.69</v>
          </cell>
          <cell r="AYN296">
            <v>5327.28</v>
          </cell>
          <cell r="AYO296">
            <v>5327.28</v>
          </cell>
          <cell r="AYP296">
            <v>5327.28</v>
          </cell>
          <cell r="AYQ296">
            <v>5334.13</v>
          </cell>
          <cell r="AYR296">
            <v>5273.74</v>
          </cell>
          <cell r="AYS296">
            <v>5253.83</v>
          </cell>
          <cell r="AYT296">
            <v>5269.55</v>
          </cell>
          <cell r="AYU296">
            <v>5273.08</v>
          </cell>
          <cell r="AYV296">
            <v>5273.08</v>
          </cell>
          <cell r="AYW296">
            <v>5273.08</v>
          </cell>
          <cell r="AYX296">
            <v>5220.8999999999996</v>
          </cell>
          <cell r="AYY296">
            <v>5243.71</v>
          </cell>
          <cell r="AYZ296">
            <v>5114.54</v>
          </cell>
          <cell r="AZA296">
            <v>5114.54</v>
          </cell>
          <cell r="AZB296">
            <v>5041.01</v>
          </cell>
          <cell r="AZC296">
            <v>5041.01</v>
          </cell>
          <cell r="AZD296">
            <v>5041.01</v>
          </cell>
          <cell r="AZE296">
            <v>5083.96</v>
          </cell>
          <cell r="AZF296">
            <v>5087.8100000000004</v>
          </cell>
          <cell r="AZG296">
            <v>5095.13</v>
          </cell>
          <cell r="AZH296">
            <v>5095.13</v>
          </cell>
          <cell r="AZI296">
            <v>5100.96</v>
          </cell>
          <cell r="AZJ296">
            <v>5100.96</v>
          </cell>
          <cell r="AZK296">
            <v>5100.96</v>
          </cell>
          <cell r="AZL296">
            <v>5151.88</v>
          </cell>
          <cell r="AZM296">
            <v>5091.99</v>
          </cell>
          <cell r="AZN296">
            <v>5097.0600000000004</v>
          </cell>
          <cell r="AZO296">
            <v>5028.37</v>
          </cell>
          <cell r="AZP296">
            <v>4960.4399999999996</v>
          </cell>
          <cell r="AZQ296">
            <v>4960.4399999999996</v>
          </cell>
          <cell r="AZR296">
            <v>4960.4399999999996</v>
          </cell>
          <cell r="AZS296">
            <v>4963.79</v>
          </cell>
          <cell r="AZT296">
            <v>4984.3100000000004</v>
          </cell>
          <cell r="AZU296">
            <v>4964.3900000000003</v>
          </cell>
          <cell r="AZV296">
            <v>4940.72</v>
          </cell>
          <cell r="AZW296">
            <v>4951.1000000000004</v>
          </cell>
          <cell r="AZX296">
            <v>4951.1000000000004</v>
          </cell>
          <cell r="AZY296">
            <v>4951.1000000000004</v>
          </cell>
          <cell r="AZZ296">
            <v>4928.21</v>
          </cell>
          <cell r="BAA296">
            <v>4918.07</v>
          </cell>
          <cell r="BAB296">
            <v>4872.6899999999996</v>
          </cell>
          <cell r="BAC296">
            <v>4873.53</v>
          </cell>
          <cell r="BAD296">
            <v>4888.95</v>
          </cell>
          <cell r="BAE296">
            <v>4888.95</v>
          </cell>
          <cell r="BAF296">
            <v>4888.95</v>
          </cell>
          <cell r="BAG296">
            <v>4881.95</v>
          </cell>
          <cell r="BAH296">
            <v>4844.88</v>
          </cell>
          <cell r="BAI296">
            <v>4821.5</v>
          </cell>
          <cell r="BAJ296">
            <v>4853.4799999999996</v>
          </cell>
          <cell r="BAK296">
            <v>4875.43</v>
          </cell>
          <cell r="BAL296">
            <v>4875.43</v>
          </cell>
          <cell r="BAM296">
            <v>4875.43</v>
          </cell>
          <cell r="BAN296">
            <v>4809.7</v>
          </cell>
          <cell r="BAO296">
            <v>4809.7</v>
          </cell>
          <cell r="BAP296">
            <v>4798.12</v>
          </cell>
          <cell r="BAQ296">
            <v>4779.99</v>
          </cell>
          <cell r="BAR296">
            <v>4687.67</v>
          </cell>
          <cell r="BAS296">
            <v>4687.67</v>
          </cell>
          <cell r="BAT296">
            <v>4687.67</v>
          </cell>
          <cell r="BAU296">
            <v>4665.9799999999996</v>
          </cell>
          <cell r="BAV296">
            <v>4649.46</v>
          </cell>
          <cell r="BAW296">
            <v>4727.2700000000004</v>
          </cell>
          <cell r="BAX296">
            <v>4755.2</v>
          </cell>
          <cell r="BAY296">
            <v>4744.5200000000004</v>
          </cell>
          <cell r="BAZ296">
            <v>4744.5200000000004</v>
          </cell>
          <cell r="BBA296">
            <v>4744.5200000000004</v>
          </cell>
          <cell r="BBB296">
            <v>4742</v>
          </cell>
          <cell r="BBC296">
            <v>4785.6499999999996</v>
          </cell>
          <cell r="BBD296">
            <v>4919.92</v>
          </cell>
          <cell r="BBE296">
            <v>4871.2700000000004</v>
          </cell>
          <cell r="BBF296">
            <v>4882.55</v>
          </cell>
          <cell r="BBG296">
            <v>4882.55</v>
          </cell>
          <cell r="BBH296">
            <v>4882.55</v>
          </cell>
          <cell r="BBI296">
            <v>4913.5</v>
          </cell>
          <cell r="BBJ296">
            <v>4849.9799999999996</v>
          </cell>
          <cell r="BBK296">
            <v>4812.71</v>
          </cell>
          <cell r="BBL296">
            <v>4812.71</v>
          </cell>
          <cell r="BBM296">
            <v>4812.71</v>
          </cell>
          <cell r="BBN296">
            <v>4812.71</v>
          </cell>
          <cell r="BBO296">
            <v>4812.71</v>
          </cell>
          <cell r="BBP296">
            <v>4840.26</v>
          </cell>
          <cell r="BBQ296">
            <v>4823.66</v>
          </cell>
          <cell r="BBR296">
            <v>4825.3500000000004</v>
          </cell>
          <cell r="BBS296">
            <v>4909.42</v>
          </cell>
          <cell r="BBT296">
            <v>4895.78</v>
          </cell>
          <cell r="BBU296">
            <v>4895.78</v>
          </cell>
          <cell r="BBV296">
            <v>4895.78</v>
          </cell>
          <cell r="BBW296">
            <v>4967.45</v>
          </cell>
          <cell r="BBX296">
            <v>4967.54</v>
          </cell>
          <cell r="BBY296">
            <v>4910.63</v>
          </cell>
          <cell r="BBZ296">
            <v>4857.29</v>
          </cell>
          <cell r="BCA296">
            <v>4806.24</v>
          </cell>
          <cell r="BCB296">
            <v>4806.24</v>
          </cell>
          <cell r="BCC296">
            <v>4806.24</v>
          </cell>
          <cell r="BCD296">
            <v>4849.97</v>
          </cell>
          <cell r="BCE296">
            <v>4815.78</v>
          </cell>
          <cell r="BCF296">
            <v>4818.42</v>
          </cell>
          <cell r="BCG296">
            <v>4867.37</v>
          </cell>
          <cell r="BCH296">
            <v>4884.95</v>
          </cell>
          <cell r="BCI296">
            <v>4884.95</v>
          </cell>
          <cell r="BCJ296">
            <v>4884.95</v>
          </cell>
          <cell r="BCK296">
            <v>4877.63</v>
          </cell>
          <cell r="BCL296">
            <v>4812.32</v>
          </cell>
          <cell r="BCM296">
            <v>4788.4399999999996</v>
          </cell>
          <cell r="BCN296">
            <v>4779.04</v>
          </cell>
          <cell r="BCO296">
            <v>4755.32</v>
          </cell>
          <cell r="BCP296">
            <v>4755.32</v>
          </cell>
          <cell r="BCQ296">
            <v>4755.32</v>
          </cell>
          <cell r="BCR296">
            <v>4793.53</v>
          </cell>
          <cell r="BCS296">
            <v>4736.1000000000004</v>
          </cell>
          <cell r="BCT296">
            <v>4781.97</v>
          </cell>
          <cell r="BCU296">
            <v>4845.1000000000004</v>
          </cell>
          <cell r="BCV296">
            <v>4851.3599999999997</v>
          </cell>
          <cell r="BCW296">
            <v>4851.3599999999997</v>
          </cell>
          <cell r="BCX296">
            <v>4851.3599999999997</v>
          </cell>
          <cell r="BCY296">
            <v>4851.57</v>
          </cell>
          <cell r="BCZ296">
            <v>4885</v>
          </cell>
          <cell r="BDA296">
            <v>4880.47</v>
          </cell>
          <cell r="BDB296">
            <v>4911.3</v>
          </cell>
          <cell r="BDC296">
            <v>4951.92</v>
          </cell>
          <cell r="BDD296">
            <v>4951.92</v>
          </cell>
          <cell r="BDE296">
            <v>4951.92</v>
          </cell>
          <cell r="BDF296">
            <v>4901.45</v>
          </cell>
          <cell r="BDG296">
            <v>4802.8900000000003</v>
          </cell>
          <cell r="BDH296">
            <v>4773.88</v>
          </cell>
          <cell r="BDI296">
            <v>4728.3500000000004</v>
          </cell>
          <cell r="BDJ296">
            <v>4761.5</v>
          </cell>
          <cell r="BDK296">
            <v>4761.5</v>
          </cell>
          <cell r="BDL296">
            <v>4761.5</v>
          </cell>
          <cell r="BDM296">
            <v>4703.95</v>
          </cell>
          <cell r="BDN296">
            <v>4589.92</v>
          </cell>
          <cell r="BDO296">
            <v>4592.1499999999996</v>
          </cell>
          <cell r="BDP296">
            <v>4591.2299999999996</v>
          </cell>
          <cell r="BDQ296">
            <v>4591.2299999999996</v>
          </cell>
          <cell r="BDR296">
            <v>4591.2299999999996</v>
          </cell>
          <cell r="BDS296">
            <v>4591.2299999999996</v>
          </cell>
          <cell r="BDT296">
            <v>4556.08</v>
          </cell>
          <cell r="BDU296">
            <v>4591.3100000000004</v>
          </cell>
          <cell r="BDV296">
            <v>4585.05</v>
          </cell>
          <cell r="BDW296">
            <v>4583.25</v>
          </cell>
          <cell r="BDX296">
            <v>4585.08</v>
          </cell>
          <cell r="BDY296">
            <v>4585.08</v>
          </cell>
          <cell r="BDZ296">
            <v>4585.08</v>
          </cell>
          <cell r="BEA296">
            <v>4569.5200000000004</v>
          </cell>
          <cell r="BEB296">
            <v>4607.84</v>
          </cell>
          <cell r="BEC296">
            <v>4613.47</v>
          </cell>
          <cell r="BED296">
            <v>4597.68</v>
          </cell>
          <cell r="BEE296">
            <v>4599.13</v>
          </cell>
          <cell r="BEF296">
            <v>4599.13</v>
          </cell>
          <cell r="BEG296">
            <v>4599.13</v>
          </cell>
          <cell r="BEH296">
            <v>4576.53</v>
          </cell>
          <cell r="BEI296">
            <v>4534.71</v>
          </cell>
          <cell r="BEJ296">
            <v>4525.96</v>
          </cell>
          <cell r="BEK296">
            <v>4526.1000000000004</v>
          </cell>
          <cell r="BEL296">
            <v>4530.8999999999996</v>
          </cell>
          <cell r="BEM296">
            <v>4530.8999999999996</v>
          </cell>
        </row>
        <row r="297">
          <cell r="F297" t="str">
            <v>Europe MSCI Financials ex UK</v>
          </cell>
          <cell r="H297" t="str">
            <v>MXEUGFN Index</v>
          </cell>
          <cell r="I297" t="str">
            <v>MXEUGFN Index</v>
          </cell>
          <cell r="J297" t="str">
            <v>USDEUR Curncy</v>
          </cell>
          <cell r="K297" t="str">
            <v>USDEUR Curncy</v>
          </cell>
          <cell r="L297" t="str">
            <v>USDEUR Curncy</v>
          </cell>
          <cell r="M297" t="str">
            <v>Equity</v>
          </cell>
          <cell r="N297" t="str">
            <v>n</v>
          </cell>
          <cell r="O297">
            <v>1</v>
          </cell>
          <cell r="T297">
            <v>56.27</v>
          </cell>
          <cell r="U297">
            <v>56.27</v>
          </cell>
          <cell r="V297">
            <v>56.27</v>
          </cell>
          <cell r="W297">
            <v>56.27</v>
          </cell>
          <cell r="X297" t="str">
            <v>N.A.</v>
          </cell>
          <cell r="Y297" t="e">
            <v>#VALUE!</v>
          </cell>
          <cell r="Z297">
            <v>55.99</v>
          </cell>
          <cell r="AA297">
            <v>42592</v>
          </cell>
          <cell r="AB297">
            <v>55.99</v>
          </cell>
          <cell r="AC297">
            <v>42592</v>
          </cell>
          <cell r="AD297">
            <v>1</v>
          </cell>
          <cell r="AE297">
            <v>1</v>
          </cell>
          <cell r="AF297">
            <v>1</v>
          </cell>
          <cell r="AG297" t="e">
            <v>#VALUE!</v>
          </cell>
          <cell r="AH297">
            <v>56.27</v>
          </cell>
          <cell r="AI297">
            <v>55.99</v>
          </cell>
          <cell r="AJ297">
            <v>55.76</v>
          </cell>
          <cell r="AK297">
            <v>54.92</v>
          </cell>
          <cell r="AL297">
            <v>54.26</v>
          </cell>
          <cell r="AM297">
            <v>54.26</v>
          </cell>
          <cell r="AN297">
            <v>54.26</v>
          </cell>
          <cell r="AO297">
            <v>53.32</v>
          </cell>
          <cell r="AP297">
            <v>52.59</v>
          </cell>
          <cell r="AQ297">
            <v>52.38</v>
          </cell>
          <cell r="AR297">
            <v>53.98</v>
          </cell>
          <cell r="AS297">
            <v>54.63</v>
          </cell>
          <cell r="AT297">
            <v>54.63</v>
          </cell>
          <cell r="AU297">
            <v>54.63</v>
          </cell>
          <cell r="AV297">
            <v>53.67</v>
          </cell>
          <cell r="AW297">
            <v>54.64</v>
          </cell>
          <cell r="AX297">
            <v>54.09</v>
          </cell>
          <cell r="AY297">
            <v>54.3</v>
          </cell>
          <cell r="AZ297">
            <v>54.36</v>
          </cell>
          <cell r="BA297">
            <v>54.36</v>
          </cell>
          <cell r="BB297">
            <v>54.36</v>
          </cell>
          <cell r="BC297">
            <v>54.39</v>
          </cell>
          <cell r="BD297">
            <v>54.36</v>
          </cell>
          <cell r="BE297">
            <v>53.67</v>
          </cell>
          <cell r="BF297">
            <v>53.91</v>
          </cell>
          <cell r="BG297">
            <v>53.9</v>
          </cell>
          <cell r="BH297">
            <v>53.9</v>
          </cell>
          <cell r="BI297">
            <v>53.9</v>
          </cell>
          <cell r="BJ297">
            <v>54.08</v>
          </cell>
          <cell r="BK297">
            <v>53.02</v>
          </cell>
          <cell r="BL297">
            <v>53.42</v>
          </cell>
          <cell r="BM297">
            <v>51.99</v>
          </cell>
          <cell r="BN297">
            <v>51.14</v>
          </cell>
          <cell r="BO297">
            <v>51.14</v>
          </cell>
          <cell r="BP297">
            <v>51.14</v>
          </cell>
          <cell r="BQ297">
            <v>49.62</v>
          </cell>
          <cell r="BR297">
            <v>49.26</v>
          </cell>
          <cell r="BS297">
            <v>50.44</v>
          </cell>
          <cell r="BT297">
            <v>51.83</v>
          </cell>
          <cell r="BU297">
            <v>52.57</v>
          </cell>
          <cell r="BV297">
            <v>52.57</v>
          </cell>
          <cell r="BW297">
            <v>52.57</v>
          </cell>
          <cell r="BX297">
            <v>52.19</v>
          </cell>
          <cell r="BY297">
            <v>51.91</v>
          </cell>
          <cell r="BZ297">
            <v>50.74</v>
          </cell>
          <cell r="CA297">
            <v>49.68</v>
          </cell>
          <cell r="CB297">
            <v>52.85</v>
          </cell>
          <cell r="CC297">
            <v>52.85</v>
          </cell>
          <cell r="CD297">
            <v>52.85</v>
          </cell>
          <cell r="CE297">
            <v>59.39</v>
          </cell>
          <cell r="CF297">
            <v>58.11</v>
          </cell>
          <cell r="CG297">
            <v>57.63</v>
          </cell>
          <cell r="CH297">
            <v>57.06</v>
          </cell>
          <cell r="CI297">
            <v>55.07</v>
          </cell>
          <cell r="CJ297">
            <v>55.07</v>
          </cell>
          <cell r="CK297">
            <v>55.07</v>
          </cell>
          <cell r="CL297">
            <v>53.58</v>
          </cell>
          <cell r="CM297">
            <v>54.12</v>
          </cell>
          <cell r="CN297">
            <v>53.61</v>
          </cell>
          <cell r="CO297">
            <v>54.67</v>
          </cell>
          <cell r="CP297">
            <v>56.27</v>
          </cell>
          <cell r="CQ297">
            <v>56.27</v>
          </cell>
          <cell r="CR297">
            <v>56.27</v>
          </cell>
          <cell r="CS297">
            <v>58.15</v>
          </cell>
          <cell r="CT297">
            <v>58.88</v>
          </cell>
          <cell r="CU297">
            <v>59.44</v>
          </cell>
          <cell r="CV297">
            <v>58.79</v>
          </cell>
          <cell r="CW297">
            <v>58.68</v>
          </cell>
          <cell r="CX297">
            <v>58.68</v>
          </cell>
          <cell r="CY297">
            <v>58.68</v>
          </cell>
          <cell r="CZ297">
            <v>59.81</v>
          </cell>
          <cell r="DA297">
            <v>60.08</v>
          </cell>
          <cell r="DB297">
            <v>60.72</v>
          </cell>
          <cell r="DC297">
            <v>61.4</v>
          </cell>
          <cell r="DD297">
            <v>61.29</v>
          </cell>
          <cell r="DE297">
            <v>61.29</v>
          </cell>
          <cell r="DF297">
            <v>61.29</v>
          </cell>
          <cell r="DG297">
            <v>61.21</v>
          </cell>
          <cell r="DH297">
            <v>61.13</v>
          </cell>
          <cell r="DI297">
            <v>59.74</v>
          </cell>
          <cell r="DJ297">
            <v>57.95</v>
          </cell>
          <cell r="DK297">
            <v>58.3</v>
          </cell>
          <cell r="DL297">
            <v>58.3</v>
          </cell>
          <cell r="DM297">
            <v>58.3</v>
          </cell>
          <cell r="DN297">
            <v>57.58</v>
          </cell>
          <cell r="DO297">
            <v>57.74</v>
          </cell>
          <cell r="DP297">
            <v>57.19</v>
          </cell>
          <cell r="DQ297">
            <v>57.28</v>
          </cell>
          <cell r="DR297">
            <v>57.34</v>
          </cell>
          <cell r="DS297">
            <v>57.34</v>
          </cell>
          <cell r="DT297">
            <v>57.34</v>
          </cell>
          <cell r="DU297">
            <v>57.07</v>
          </cell>
          <cell r="DV297">
            <v>57.63</v>
          </cell>
          <cell r="DW297">
            <v>58.23</v>
          </cell>
          <cell r="DX297">
            <v>57.58</v>
          </cell>
          <cell r="DY297">
            <v>57.44</v>
          </cell>
          <cell r="DZ297">
            <v>57.44</v>
          </cell>
          <cell r="EA297">
            <v>57.44</v>
          </cell>
          <cell r="EB297">
            <v>57.67</v>
          </cell>
          <cell r="EC297">
            <v>58.25</v>
          </cell>
          <cell r="ED297">
            <v>58.83</v>
          </cell>
          <cell r="EE297">
            <v>60.47</v>
          </cell>
          <cell r="EF297">
            <v>60.5</v>
          </cell>
          <cell r="EG297">
            <v>60.5</v>
          </cell>
          <cell r="EH297">
            <v>60.5</v>
          </cell>
          <cell r="EI297">
            <v>62.22</v>
          </cell>
          <cell r="EJ297">
            <v>62.12</v>
          </cell>
          <cell r="EK297">
            <v>62.4</v>
          </cell>
          <cell r="EL297">
            <v>61.62</v>
          </cell>
          <cell r="EM297">
            <v>62.51</v>
          </cell>
          <cell r="EN297">
            <v>62.51</v>
          </cell>
          <cell r="EO297">
            <v>62.51</v>
          </cell>
          <cell r="EP297">
            <v>62.49</v>
          </cell>
          <cell r="EQ297">
            <v>62.14</v>
          </cell>
          <cell r="ER297">
            <v>61.15</v>
          </cell>
          <cell r="ES297">
            <v>60.62</v>
          </cell>
          <cell r="ET297">
            <v>60.39</v>
          </cell>
          <cell r="EU297">
            <v>60.39</v>
          </cell>
          <cell r="EV297">
            <v>60.39</v>
          </cell>
          <cell r="EW297">
            <v>60.66</v>
          </cell>
          <cell r="EX297">
            <v>60.3</v>
          </cell>
          <cell r="EY297">
            <v>57.63</v>
          </cell>
          <cell r="EZ297">
            <v>57.38</v>
          </cell>
          <cell r="FA297">
            <v>56.86</v>
          </cell>
          <cell r="FB297">
            <v>56.86</v>
          </cell>
          <cell r="FC297">
            <v>56.86</v>
          </cell>
          <cell r="FD297">
            <v>55.7</v>
          </cell>
          <cell r="FE297">
            <v>56.74</v>
          </cell>
          <cell r="FF297">
            <v>56.49</v>
          </cell>
          <cell r="FG297">
            <v>57.96</v>
          </cell>
          <cell r="FH297">
            <v>58.13</v>
          </cell>
          <cell r="FI297">
            <v>58.13</v>
          </cell>
          <cell r="FJ297">
            <v>58.13</v>
          </cell>
          <cell r="FK297">
            <v>59.01</v>
          </cell>
          <cell r="FL297">
            <v>59.62</v>
          </cell>
          <cell r="FM297">
            <v>59.27</v>
          </cell>
          <cell r="FN297">
            <v>59.31</v>
          </cell>
          <cell r="FO297">
            <v>59.33</v>
          </cell>
          <cell r="FP297">
            <v>59.33</v>
          </cell>
          <cell r="FQ297">
            <v>59.33</v>
          </cell>
          <cell r="FR297">
            <v>59.33</v>
          </cell>
          <cell r="FS297">
            <v>60.6</v>
          </cell>
          <cell r="FT297">
            <v>61.36</v>
          </cell>
          <cell r="FU297">
            <v>61.58</v>
          </cell>
          <cell r="FV297">
            <v>61.69</v>
          </cell>
          <cell r="FW297">
            <v>61.69</v>
          </cell>
          <cell r="FX297">
            <v>61.69</v>
          </cell>
          <cell r="FY297">
            <v>61.58</v>
          </cell>
          <cell r="FZ297">
            <v>62.16</v>
          </cell>
          <cell r="GA297">
            <v>62.69</v>
          </cell>
          <cell r="GB297">
            <v>63.48</v>
          </cell>
          <cell r="GC297">
            <v>63.28</v>
          </cell>
          <cell r="GD297">
            <v>63.28</v>
          </cell>
          <cell r="GE297">
            <v>63.28</v>
          </cell>
          <cell r="GF297">
            <v>60.29</v>
          </cell>
          <cell r="GG297">
            <v>60.5</v>
          </cell>
          <cell r="GH297">
            <v>60.28</v>
          </cell>
          <cell r="GI297">
            <v>60.58</v>
          </cell>
          <cell r="GJ297">
            <v>61.19</v>
          </cell>
          <cell r="GK297">
            <v>61.19</v>
          </cell>
          <cell r="GL297">
            <v>61.19</v>
          </cell>
          <cell r="GM297">
            <v>61.12</v>
          </cell>
          <cell r="GN297">
            <v>60.95</v>
          </cell>
          <cell r="GO297">
            <v>59.56</v>
          </cell>
          <cell r="GP297">
            <v>58.51</v>
          </cell>
          <cell r="GQ297">
            <v>58.21</v>
          </cell>
          <cell r="GR297">
            <v>58.21</v>
          </cell>
          <cell r="GS297">
            <v>58.21</v>
          </cell>
          <cell r="GT297">
            <v>56.84</v>
          </cell>
          <cell r="GU297">
            <v>55.68</v>
          </cell>
          <cell r="GV297">
            <v>57.1</v>
          </cell>
          <cell r="GW297">
            <v>58.13</v>
          </cell>
          <cell r="GX297">
            <v>56.49</v>
          </cell>
          <cell r="GY297">
            <v>56.49</v>
          </cell>
          <cell r="GZ297">
            <v>56.49</v>
          </cell>
          <cell r="HA297">
            <v>57.14</v>
          </cell>
          <cell r="HB297">
            <v>57.87</v>
          </cell>
          <cell r="HC297">
            <v>56.05</v>
          </cell>
          <cell r="HD297">
            <v>56.36</v>
          </cell>
          <cell r="HE297">
            <v>54.55</v>
          </cell>
          <cell r="HF297">
            <v>54.55</v>
          </cell>
          <cell r="HG297">
            <v>54.55</v>
          </cell>
          <cell r="HH297">
            <v>52.53</v>
          </cell>
          <cell r="HI297">
            <v>55.63</v>
          </cell>
          <cell r="HJ297">
            <v>53.22</v>
          </cell>
          <cell r="HK297">
            <v>55.14</v>
          </cell>
          <cell r="HL297">
            <v>57.71</v>
          </cell>
          <cell r="HM297">
            <v>57.71</v>
          </cell>
          <cell r="HN297">
            <v>57.71</v>
          </cell>
          <cell r="HO297">
            <v>58.04</v>
          </cell>
          <cell r="HP297">
            <v>57.12</v>
          </cell>
          <cell r="HQ297">
            <v>58.66</v>
          </cell>
          <cell r="HR297">
            <v>60.58</v>
          </cell>
          <cell r="HS297">
            <v>61.31</v>
          </cell>
          <cell r="HT297">
            <v>61.31</v>
          </cell>
          <cell r="HU297">
            <v>61.31</v>
          </cell>
          <cell r="HV297">
            <v>59.69</v>
          </cell>
          <cell r="HW297">
            <v>61.1</v>
          </cell>
          <cell r="HX297">
            <v>61.33</v>
          </cell>
          <cell r="HY297">
            <v>60.69</v>
          </cell>
          <cell r="HZ297">
            <v>61.74</v>
          </cell>
          <cell r="IA297">
            <v>61.74</v>
          </cell>
          <cell r="IB297">
            <v>61.74</v>
          </cell>
          <cell r="IC297">
            <v>60.07</v>
          </cell>
          <cell r="ID297">
            <v>59.06</v>
          </cell>
          <cell r="IE297">
            <v>61.73</v>
          </cell>
          <cell r="IF297">
            <v>61.13</v>
          </cell>
          <cell r="IG297">
            <v>62.17</v>
          </cell>
          <cell r="IH297">
            <v>62.17</v>
          </cell>
          <cell r="II297">
            <v>62.17</v>
          </cell>
          <cell r="IJ297">
            <v>64.06</v>
          </cell>
          <cell r="IK297">
            <v>65.319999999999993</v>
          </cell>
          <cell r="IL297">
            <v>65.02</v>
          </cell>
          <cell r="IM297">
            <v>64.33</v>
          </cell>
          <cell r="IN297">
            <v>64.239999999999995</v>
          </cell>
          <cell r="IO297">
            <v>64.239999999999995</v>
          </cell>
          <cell r="IP297">
            <v>64.239999999999995</v>
          </cell>
          <cell r="IQ297">
            <v>65.489999999999995</v>
          </cell>
          <cell r="IR297">
            <v>67</v>
          </cell>
          <cell r="IS297">
            <v>67.8</v>
          </cell>
          <cell r="IT297">
            <v>67.64</v>
          </cell>
          <cell r="IU297">
            <v>69.62</v>
          </cell>
          <cell r="IV297">
            <v>69.62</v>
          </cell>
          <cell r="IW297">
            <v>69.62</v>
          </cell>
          <cell r="IX297">
            <v>69.62</v>
          </cell>
          <cell r="IY297">
            <v>69.88</v>
          </cell>
          <cell r="IZ297">
            <v>70.39</v>
          </cell>
          <cell r="JA297">
            <v>69.33</v>
          </cell>
          <cell r="JB297">
            <v>69.84</v>
          </cell>
          <cell r="JC297">
            <v>69.84</v>
          </cell>
          <cell r="JD297">
            <v>69.84</v>
          </cell>
          <cell r="JE297">
            <v>69.84</v>
          </cell>
          <cell r="JF297">
            <v>69.81</v>
          </cell>
          <cell r="JG297">
            <v>68.5</v>
          </cell>
          <cell r="JH297">
            <v>68.38</v>
          </cell>
          <cell r="JI297">
            <v>69.39</v>
          </cell>
          <cell r="JJ297">
            <v>69.39</v>
          </cell>
          <cell r="JK297">
            <v>69.39</v>
          </cell>
          <cell r="JL297">
            <v>69.83</v>
          </cell>
          <cell r="JM297">
            <v>68.61</v>
          </cell>
          <cell r="JN297">
            <v>68.47</v>
          </cell>
          <cell r="JO297">
            <v>66.319999999999993</v>
          </cell>
          <cell r="JP297">
            <v>67.510000000000005</v>
          </cell>
          <cell r="JQ297">
            <v>67.510000000000005</v>
          </cell>
          <cell r="JR297">
            <v>67.510000000000005</v>
          </cell>
          <cell r="JS297">
            <v>68.959999999999994</v>
          </cell>
          <cell r="JT297">
            <v>69.290000000000006</v>
          </cell>
          <cell r="JU297">
            <v>69.709999999999994</v>
          </cell>
          <cell r="JV297">
            <v>71.099999999999994</v>
          </cell>
          <cell r="JW297">
            <v>70.94</v>
          </cell>
          <cell r="JX297">
            <v>70.94</v>
          </cell>
          <cell r="JY297">
            <v>70.94</v>
          </cell>
          <cell r="JZ297">
            <v>70.98</v>
          </cell>
          <cell r="KA297">
            <v>72.709999999999994</v>
          </cell>
          <cell r="KB297">
            <v>72.989999999999995</v>
          </cell>
          <cell r="KC297">
            <v>72.95</v>
          </cell>
          <cell r="KD297">
            <v>72.59</v>
          </cell>
          <cell r="KE297">
            <v>72.59</v>
          </cell>
          <cell r="KF297">
            <v>72.59</v>
          </cell>
          <cell r="KG297">
            <v>72.59</v>
          </cell>
          <cell r="KH297">
            <v>72.14</v>
          </cell>
          <cell r="KI297">
            <v>71.23</v>
          </cell>
          <cell r="KJ297">
            <v>72</v>
          </cell>
          <cell r="KK297">
            <v>72.02</v>
          </cell>
          <cell r="KL297">
            <v>72.02</v>
          </cell>
          <cell r="KM297">
            <v>72.02</v>
          </cell>
          <cell r="KN297">
            <v>72.41</v>
          </cell>
          <cell r="KO297">
            <v>71.849999999999994</v>
          </cell>
          <cell r="KP297">
            <v>71.94</v>
          </cell>
          <cell r="KQ297">
            <v>70.47</v>
          </cell>
          <cell r="KR297">
            <v>70.66</v>
          </cell>
          <cell r="KS297">
            <v>70.66</v>
          </cell>
          <cell r="KT297">
            <v>70.66</v>
          </cell>
          <cell r="KU297">
            <v>71.22</v>
          </cell>
          <cell r="KV297">
            <v>72.52</v>
          </cell>
          <cell r="KW297">
            <v>71.959999999999994</v>
          </cell>
          <cell r="KX297">
            <v>71.97</v>
          </cell>
          <cell r="KY297">
            <v>72.77</v>
          </cell>
          <cell r="KZ297">
            <v>72.77</v>
          </cell>
          <cell r="LA297">
            <v>72.77</v>
          </cell>
          <cell r="LB297">
            <v>71.569999999999993</v>
          </cell>
          <cell r="LC297">
            <v>71.92</v>
          </cell>
          <cell r="LD297">
            <v>71.959999999999994</v>
          </cell>
          <cell r="LE297">
            <v>72.3</v>
          </cell>
          <cell r="LF297">
            <v>71.72</v>
          </cell>
          <cell r="LG297">
            <v>71.72</v>
          </cell>
          <cell r="LH297">
            <v>71.72</v>
          </cell>
          <cell r="LI297">
            <v>71.75</v>
          </cell>
          <cell r="LJ297">
            <v>72.58</v>
          </cell>
          <cell r="LK297">
            <v>71.91</v>
          </cell>
          <cell r="LL297">
            <v>72.52</v>
          </cell>
          <cell r="LM297">
            <v>72.569999999999993</v>
          </cell>
          <cell r="LN297">
            <v>72.569999999999993</v>
          </cell>
          <cell r="LO297">
            <v>72.569999999999993</v>
          </cell>
          <cell r="LP297">
            <v>71.59</v>
          </cell>
          <cell r="LQ297">
            <v>70.33</v>
          </cell>
          <cell r="LR297">
            <v>70.599999999999994</v>
          </cell>
          <cell r="LS297">
            <v>70.95</v>
          </cell>
          <cell r="LT297">
            <v>70.84</v>
          </cell>
          <cell r="LU297">
            <v>70.84</v>
          </cell>
          <cell r="LV297">
            <v>70.84</v>
          </cell>
          <cell r="LW297">
            <v>69.78</v>
          </cell>
          <cell r="LX297">
            <v>68.98</v>
          </cell>
          <cell r="LY297">
            <v>69.599999999999994</v>
          </cell>
          <cell r="LZ297">
            <v>70.459999999999994</v>
          </cell>
          <cell r="MA297">
            <v>70.709999999999994</v>
          </cell>
          <cell r="MB297">
            <v>70.709999999999994</v>
          </cell>
          <cell r="MC297">
            <v>70.709999999999994</v>
          </cell>
          <cell r="MD297">
            <v>70.319999999999993</v>
          </cell>
          <cell r="ME297">
            <v>70.41</v>
          </cell>
          <cell r="MF297">
            <v>70.239999999999995</v>
          </cell>
          <cell r="MG297">
            <v>69.569999999999993</v>
          </cell>
          <cell r="MH297">
            <v>67.41</v>
          </cell>
          <cell r="MI297">
            <v>67.41</v>
          </cell>
          <cell r="MJ297">
            <v>67.41</v>
          </cell>
          <cell r="MK297">
            <v>67.06</v>
          </cell>
          <cell r="ML297">
            <v>67.290000000000006</v>
          </cell>
          <cell r="MM297">
            <v>65.959999999999994</v>
          </cell>
          <cell r="MN297">
            <v>65.95</v>
          </cell>
          <cell r="MO297">
            <v>67.55</v>
          </cell>
          <cell r="MP297">
            <v>67.55</v>
          </cell>
          <cell r="MQ297">
            <v>67.55</v>
          </cell>
          <cell r="MR297">
            <v>65.62</v>
          </cell>
          <cell r="MS297">
            <v>66.760000000000005</v>
          </cell>
          <cell r="MT297">
            <v>67.31</v>
          </cell>
          <cell r="MU297">
            <v>69.31</v>
          </cell>
          <cell r="MV297">
            <v>68.73</v>
          </cell>
          <cell r="MW297">
            <v>68.73</v>
          </cell>
          <cell r="MX297">
            <v>68.73</v>
          </cell>
          <cell r="MY297">
            <v>70.650000000000006</v>
          </cell>
          <cell r="MZ297">
            <v>70.31</v>
          </cell>
          <cell r="NA297">
            <v>69.95</v>
          </cell>
          <cell r="NB297">
            <v>69.41</v>
          </cell>
          <cell r="NC297">
            <v>70.040000000000006</v>
          </cell>
          <cell r="ND297">
            <v>70.040000000000006</v>
          </cell>
          <cell r="NE297">
            <v>70.040000000000006</v>
          </cell>
          <cell r="NF297">
            <v>70.62</v>
          </cell>
          <cell r="NG297">
            <v>71.459999999999994</v>
          </cell>
          <cell r="NH297">
            <v>70.56</v>
          </cell>
          <cell r="NI297">
            <v>69.55</v>
          </cell>
          <cell r="NJ297">
            <v>69.430000000000007</v>
          </cell>
          <cell r="NK297">
            <v>69.430000000000007</v>
          </cell>
          <cell r="NL297">
            <v>69.430000000000007</v>
          </cell>
          <cell r="NM297">
            <v>71.459999999999994</v>
          </cell>
          <cell r="NN297">
            <v>69.930000000000007</v>
          </cell>
          <cell r="NO297">
            <v>69.650000000000006</v>
          </cell>
          <cell r="NP297">
            <v>71.459999999999994</v>
          </cell>
          <cell r="NQ297">
            <v>71.78</v>
          </cell>
          <cell r="NR297">
            <v>71.78</v>
          </cell>
          <cell r="NS297">
            <v>71.78</v>
          </cell>
          <cell r="NT297">
            <v>71.81</v>
          </cell>
          <cell r="NU297">
            <v>69.78</v>
          </cell>
          <cell r="NV297">
            <v>70.569999999999993</v>
          </cell>
          <cell r="NW297">
            <v>67.45</v>
          </cell>
          <cell r="NX297">
            <v>71.150000000000006</v>
          </cell>
          <cell r="NY297">
            <v>71.150000000000006</v>
          </cell>
          <cell r="NZ297">
            <v>71.150000000000006</v>
          </cell>
          <cell r="OA297">
            <v>73.52</v>
          </cell>
          <cell r="OB297">
            <v>75.34</v>
          </cell>
          <cell r="OC297">
            <v>76.400000000000006</v>
          </cell>
          <cell r="OD297">
            <v>76.17</v>
          </cell>
          <cell r="OE297">
            <v>75.819999999999993</v>
          </cell>
          <cell r="OF297">
            <v>75.819999999999993</v>
          </cell>
          <cell r="OG297">
            <v>75.819999999999993</v>
          </cell>
          <cell r="OH297">
            <v>76.150000000000006</v>
          </cell>
          <cell r="OI297">
            <v>75.25</v>
          </cell>
          <cell r="OJ297">
            <v>77.510000000000005</v>
          </cell>
          <cell r="OK297">
            <v>78.42</v>
          </cell>
          <cell r="OL297">
            <v>77.52</v>
          </cell>
          <cell r="OM297">
            <v>77.52</v>
          </cell>
          <cell r="ON297">
            <v>77.52</v>
          </cell>
          <cell r="OO297">
            <v>78.27</v>
          </cell>
          <cell r="OP297">
            <v>78.5</v>
          </cell>
          <cell r="OQ297">
            <v>77.8</v>
          </cell>
          <cell r="OR297">
            <v>78.47</v>
          </cell>
          <cell r="OS297">
            <v>77.95</v>
          </cell>
          <cell r="OT297">
            <v>77.95</v>
          </cell>
          <cell r="OU297">
            <v>77.95</v>
          </cell>
          <cell r="OV297">
            <v>77.86</v>
          </cell>
          <cell r="OW297">
            <v>77.55</v>
          </cell>
          <cell r="OX297">
            <v>77.44</v>
          </cell>
          <cell r="OY297">
            <v>76.569999999999993</v>
          </cell>
          <cell r="OZ297">
            <v>78.400000000000006</v>
          </cell>
          <cell r="PA297">
            <v>78.400000000000006</v>
          </cell>
          <cell r="PB297">
            <v>78.400000000000006</v>
          </cell>
          <cell r="PC297">
            <v>78.98</v>
          </cell>
          <cell r="PD297">
            <v>78.81</v>
          </cell>
          <cell r="PE297">
            <v>78.959999999999994</v>
          </cell>
          <cell r="PF297">
            <v>79.709999999999994</v>
          </cell>
          <cell r="PG297">
            <v>79.31</v>
          </cell>
          <cell r="PH297">
            <v>79.31</v>
          </cell>
          <cell r="PI297">
            <v>79.31</v>
          </cell>
          <cell r="PJ297">
            <v>79.540000000000006</v>
          </cell>
          <cell r="PK297">
            <v>78.36</v>
          </cell>
          <cell r="PL297">
            <v>77.91</v>
          </cell>
          <cell r="PM297">
            <v>77.62</v>
          </cell>
          <cell r="PN297">
            <v>76.040000000000006</v>
          </cell>
          <cell r="PO297">
            <v>76.040000000000006</v>
          </cell>
          <cell r="PP297">
            <v>76.040000000000006</v>
          </cell>
          <cell r="PQ297">
            <v>73.7</v>
          </cell>
          <cell r="PR297">
            <v>71.61</v>
          </cell>
          <cell r="PS297">
            <v>71.13</v>
          </cell>
          <cell r="PT297">
            <v>72.34</v>
          </cell>
          <cell r="PU297">
            <v>74.42</v>
          </cell>
          <cell r="PV297">
            <v>74.42</v>
          </cell>
          <cell r="PW297">
            <v>74.42</v>
          </cell>
          <cell r="PX297">
            <v>74.739999999999995</v>
          </cell>
          <cell r="PY297">
            <v>75.430000000000007</v>
          </cell>
          <cell r="PZ297">
            <v>73.84</v>
          </cell>
          <cell r="QA297">
            <v>74.319999999999993</v>
          </cell>
          <cell r="QB297">
            <v>77.540000000000006</v>
          </cell>
          <cell r="QC297">
            <v>77.540000000000006</v>
          </cell>
          <cell r="QD297">
            <v>77.540000000000006</v>
          </cell>
          <cell r="QE297">
            <v>76.959999999999994</v>
          </cell>
          <cell r="QF297">
            <v>76.78</v>
          </cell>
          <cell r="QG297">
            <v>77.16</v>
          </cell>
          <cell r="QH297">
            <v>76.59</v>
          </cell>
          <cell r="QI297">
            <v>73.849999999999994</v>
          </cell>
          <cell r="QJ297">
            <v>73.849999999999994</v>
          </cell>
          <cell r="QK297">
            <v>73.849999999999994</v>
          </cell>
          <cell r="QL297">
            <v>73.55</v>
          </cell>
          <cell r="QM297">
            <v>73.319999999999993</v>
          </cell>
          <cell r="QN297">
            <v>73.89</v>
          </cell>
          <cell r="QO297">
            <v>73.58</v>
          </cell>
          <cell r="QP297">
            <v>75.209999999999994</v>
          </cell>
          <cell r="QQ297">
            <v>75.209999999999994</v>
          </cell>
          <cell r="QR297">
            <v>75.209999999999994</v>
          </cell>
          <cell r="QS297">
            <v>75.91</v>
          </cell>
          <cell r="QT297">
            <v>75.34</v>
          </cell>
          <cell r="QU297">
            <v>74.08</v>
          </cell>
          <cell r="QV297">
            <v>74.23</v>
          </cell>
          <cell r="QW297">
            <v>74.959999999999994</v>
          </cell>
          <cell r="QX297">
            <v>74.959999999999994</v>
          </cell>
          <cell r="QY297">
            <v>74.959999999999994</v>
          </cell>
          <cell r="QZ297">
            <v>76.099999999999994</v>
          </cell>
          <cell r="RA297">
            <v>76.400000000000006</v>
          </cell>
          <cell r="RB297">
            <v>75.989999999999995</v>
          </cell>
          <cell r="RC297">
            <v>75.87</v>
          </cell>
          <cell r="RD297">
            <v>75.98</v>
          </cell>
          <cell r="RE297">
            <v>75.98</v>
          </cell>
          <cell r="RF297">
            <v>75.98</v>
          </cell>
          <cell r="RG297">
            <v>77.319999999999993</v>
          </cell>
          <cell r="RH297">
            <v>77.94</v>
          </cell>
          <cell r="RI297">
            <v>76.709999999999994</v>
          </cell>
          <cell r="RJ297">
            <v>77.45</v>
          </cell>
          <cell r="RK297">
            <v>78.05</v>
          </cell>
          <cell r="RL297">
            <v>78.05</v>
          </cell>
          <cell r="RM297">
            <v>78.05</v>
          </cell>
          <cell r="RN297">
            <v>78.010000000000005</v>
          </cell>
          <cell r="RO297">
            <v>78.040000000000006</v>
          </cell>
          <cell r="RP297">
            <v>77.66</v>
          </cell>
          <cell r="RQ297">
            <v>76.260000000000005</v>
          </cell>
          <cell r="RR297">
            <v>76.36</v>
          </cell>
          <cell r="RS297">
            <v>76.36</v>
          </cell>
          <cell r="RT297">
            <v>76.36</v>
          </cell>
          <cell r="RU297">
            <v>76.569999999999993</v>
          </cell>
          <cell r="RV297">
            <v>75.959999999999994</v>
          </cell>
          <cell r="RW297">
            <v>75.739999999999995</v>
          </cell>
          <cell r="RX297">
            <v>76.59</v>
          </cell>
          <cell r="RY297">
            <v>76.63</v>
          </cell>
          <cell r="RZ297">
            <v>76.63</v>
          </cell>
          <cell r="SA297">
            <v>76.63</v>
          </cell>
          <cell r="SB297">
            <v>75.38</v>
          </cell>
          <cell r="SC297">
            <v>74.94</v>
          </cell>
          <cell r="SD297">
            <v>74.819999999999993</v>
          </cell>
          <cell r="SE297">
            <v>76.3</v>
          </cell>
          <cell r="SF297">
            <v>75.94</v>
          </cell>
          <cell r="SG297">
            <v>75.94</v>
          </cell>
          <cell r="SH297">
            <v>75.94</v>
          </cell>
          <cell r="SI297">
            <v>75.930000000000007</v>
          </cell>
          <cell r="SJ297">
            <v>76.010000000000005</v>
          </cell>
          <cell r="SK297">
            <v>77.430000000000007</v>
          </cell>
          <cell r="SL297">
            <v>78.53</v>
          </cell>
          <cell r="SM297">
            <v>77.78</v>
          </cell>
          <cell r="SN297">
            <v>77.78</v>
          </cell>
          <cell r="SO297">
            <v>77.78</v>
          </cell>
          <cell r="SP297">
            <v>77.849999999999994</v>
          </cell>
          <cell r="SQ297">
            <v>78.23</v>
          </cell>
          <cell r="SR297">
            <v>78.11</v>
          </cell>
          <cell r="SS297">
            <v>78.180000000000007</v>
          </cell>
          <cell r="ST297">
            <v>77.23</v>
          </cell>
          <cell r="SU297">
            <v>77.23</v>
          </cell>
          <cell r="SV297">
            <v>77.23</v>
          </cell>
          <cell r="SW297">
            <v>79.180000000000007</v>
          </cell>
          <cell r="SX297">
            <v>80.209999999999994</v>
          </cell>
          <cell r="SY297">
            <v>79.680000000000007</v>
          </cell>
          <cell r="SZ297">
            <v>80.489999999999995</v>
          </cell>
          <cell r="TA297">
            <v>80.19</v>
          </cell>
          <cell r="TB297">
            <v>80.19</v>
          </cell>
          <cell r="TC297">
            <v>80.19</v>
          </cell>
          <cell r="TD297">
            <v>79.930000000000007</v>
          </cell>
          <cell r="TE297">
            <v>79.48</v>
          </cell>
          <cell r="TF297">
            <v>79.760000000000005</v>
          </cell>
          <cell r="TG297">
            <v>79.09</v>
          </cell>
          <cell r="TH297">
            <v>79.16</v>
          </cell>
          <cell r="TI297">
            <v>79.16</v>
          </cell>
          <cell r="TJ297">
            <v>79.16</v>
          </cell>
          <cell r="TK297">
            <v>79.16</v>
          </cell>
          <cell r="TL297">
            <v>79.02</v>
          </cell>
          <cell r="TM297">
            <v>78.349999999999994</v>
          </cell>
          <cell r="TN297">
            <v>78.87</v>
          </cell>
          <cell r="TO297">
            <v>77.650000000000006</v>
          </cell>
          <cell r="TP297">
            <v>77.650000000000006</v>
          </cell>
          <cell r="TQ297">
            <v>77.650000000000006</v>
          </cell>
          <cell r="TR297">
            <v>77.56</v>
          </cell>
          <cell r="TS297">
            <v>78.31</v>
          </cell>
          <cell r="TT297">
            <v>79.02</v>
          </cell>
          <cell r="TU297">
            <v>78.010000000000005</v>
          </cell>
          <cell r="TV297">
            <v>78.05</v>
          </cell>
          <cell r="TW297">
            <v>78.05</v>
          </cell>
          <cell r="TX297">
            <v>78.05</v>
          </cell>
          <cell r="TY297">
            <v>76.7</v>
          </cell>
          <cell r="TZ297">
            <v>76.14</v>
          </cell>
          <cell r="UA297">
            <v>76.19</v>
          </cell>
          <cell r="UB297">
            <v>76.92</v>
          </cell>
          <cell r="UC297">
            <v>76.03</v>
          </cell>
          <cell r="UD297">
            <v>76.03</v>
          </cell>
          <cell r="UE297">
            <v>76.03</v>
          </cell>
          <cell r="UF297">
            <v>75.55</v>
          </cell>
          <cell r="UG297">
            <v>75.48</v>
          </cell>
          <cell r="UH297">
            <v>74.150000000000006</v>
          </cell>
          <cell r="UI297">
            <v>74.650000000000006</v>
          </cell>
          <cell r="UJ297">
            <v>74.83</v>
          </cell>
          <cell r="UK297">
            <v>74.83</v>
          </cell>
          <cell r="UL297">
            <v>74.83</v>
          </cell>
          <cell r="UM297">
            <v>74.510000000000005</v>
          </cell>
          <cell r="UN297">
            <v>74.010000000000005</v>
          </cell>
          <cell r="UO297">
            <v>73.41</v>
          </cell>
          <cell r="UP297">
            <v>74.41</v>
          </cell>
          <cell r="UQ297">
            <v>74.31</v>
          </cell>
          <cell r="UR297">
            <v>74.31</v>
          </cell>
          <cell r="US297">
            <v>74.31</v>
          </cell>
          <cell r="UT297">
            <v>73.91</v>
          </cell>
          <cell r="UU297">
            <v>73.150000000000006</v>
          </cell>
          <cell r="UV297">
            <v>73.459999999999994</v>
          </cell>
          <cell r="UW297">
            <v>73.06</v>
          </cell>
          <cell r="UX297">
            <v>72.5</v>
          </cell>
          <cell r="UY297">
            <v>72.5</v>
          </cell>
          <cell r="UZ297">
            <v>72.5</v>
          </cell>
          <cell r="VA297">
            <v>72.42</v>
          </cell>
          <cell r="VB297">
            <v>72.14</v>
          </cell>
          <cell r="VC297">
            <v>71.209999999999994</v>
          </cell>
          <cell r="VD297">
            <v>71.19</v>
          </cell>
          <cell r="VE297">
            <v>71.13</v>
          </cell>
          <cell r="VF297">
            <v>71.13</v>
          </cell>
          <cell r="VG297">
            <v>71.13</v>
          </cell>
          <cell r="VH297">
            <v>69.930000000000007</v>
          </cell>
          <cell r="VI297">
            <v>68.8</v>
          </cell>
          <cell r="VJ297">
            <v>69.180000000000007</v>
          </cell>
          <cell r="VK297">
            <v>68.599999999999994</v>
          </cell>
          <cell r="VL297">
            <v>69.599999999999994</v>
          </cell>
          <cell r="VM297">
            <v>69.599999999999994</v>
          </cell>
          <cell r="VN297">
            <v>69.599999999999994</v>
          </cell>
          <cell r="VO297">
            <v>69.14</v>
          </cell>
          <cell r="VP297">
            <v>69.63</v>
          </cell>
          <cell r="VQ297">
            <v>69.69</v>
          </cell>
          <cell r="VR297">
            <v>68.31</v>
          </cell>
          <cell r="VS297">
            <v>68.010000000000005</v>
          </cell>
          <cell r="VT297">
            <v>68.010000000000005</v>
          </cell>
          <cell r="VU297">
            <v>68.010000000000005</v>
          </cell>
          <cell r="VV297">
            <v>68.47</v>
          </cell>
          <cell r="VW297">
            <v>68.040000000000006</v>
          </cell>
          <cell r="VX297">
            <v>68.62</v>
          </cell>
          <cell r="VY297">
            <v>69.38</v>
          </cell>
          <cell r="VZ297">
            <v>69.17</v>
          </cell>
          <cell r="WA297">
            <v>69.17</v>
          </cell>
          <cell r="WB297">
            <v>69.17</v>
          </cell>
          <cell r="WC297">
            <v>68.91</v>
          </cell>
          <cell r="WD297">
            <v>67.44</v>
          </cell>
          <cell r="WE297">
            <v>67.02</v>
          </cell>
          <cell r="WF297">
            <v>66.290000000000006</v>
          </cell>
          <cell r="WG297">
            <v>65.849999999999994</v>
          </cell>
          <cell r="WH297">
            <v>65.849999999999994</v>
          </cell>
          <cell r="WI297">
            <v>65.849999999999994</v>
          </cell>
          <cell r="WJ297">
            <v>65.2</v>
          </cell>
          <cell r="WK297">
            <v>63.86</v>
          </cell>
          <cell r="WL297">
            <v>64.8</v>
          </cell>
          <cell r="WM297">
            <v>63.6</v>
          </cell>
          <cell r="WN297">
            <v>63.32</v>
          </cell>
          <cell r="WO297">
            <v>63.32</v>
          </cell>
          <cell r="WP297">
            <v>63.32</v>
          </cell>
          <cell r="WQ297">
            <v>65.290000000000006</v>
          </cell>
          <cell r="WR297">
            <v>63.78</v>
          </cell>
          <cell r="WS297">
            <v>63.93</v>
          </cell>
          <cell r="WT297">
            <v>64.5</v>
          </cell>
          <cell r="WU297">
            <v>66.489999999999995</v>
          </cell>
          <cell r="WV297">
            <v>66.489999999999995</v>
          </cell>
          <cell r="WW297">
            <v>66.489999999999995</v>
          </cell>
          <cell r="WX297">
            <v>66.17</v>
          </cell>
          <cell r="WY297">
            <v>66.17</v>
          </cell>
          <cell r="WZ297">
            <v>66.14</v>
          </cell>
          <cell r="XA297">
            <v>66.8</v>
          </cell>
          <cell r="XB297">
            <v>66.98</v>
          </cell>
          <cell r="XC297">
            <v>66.98</v>
          </cell>
          <cell r="XD297">
            <v>66.98</v>
          </cell>
          <cell r="XE297">
            <v>67</v>
          </cell>
          <cell r="XF297">
            <v>67</v>
          </cell>
          <cell r="XG297">
            <v>67.11</v>
          </cell>
          <cell r="XH297">
            <v>66.41</v>
          </cell>
          <cell r="XI297">
            <v>66.06</v>
          </cell>
          <cell r="XJ297">
            <v>66.06</v>
          </cell>
          <cell r="XK297">
            <v>66.06</v>
          </cell>
          <cell r="XL297">
            <v>66.17</v>
          </cell>
          <cell r="XM297">
            <v>64.23</v>
          </cell>
          <cell r="XN297">
            <v>64.41</v>
          </cell>
          <cell r="XO297">
            <v>63.5</v>
          </cell>
          <cell r="XP297">
            <v>65.17</v>
          </cell>
          <cell r="XQ297">
            <v>65.17</v>
          </cell>
          <cell r="XR297">
            <v>65.17</v>
          </cell>
          <cell r="XS297">
            <v>66.930000000000007</v>
          </cell>
          <cell r="XT297">
            <v>66.790000000000006</v>
          </cell>
          <cell r="XU297">
            <v>67.09</v>
          </cell>
          <cell r="XV297">
            <v>68.64</v>
          </cell>
          <cell r="XW297">
            <v>68.989999999999995</v>
          </cell>
          <cell r="XX297">
            <v>68.989999999999995</v>
          </cell>
          <cell r="XY297">
            <v>68.989999999999995</v>
          </cell>
          <cell r="XZ297">
            <v>67.27</v>
          </cell>
          <cell r="YA297">
            <v>68.599999999999994</v>
          </cell>
          <cell r="YB297">
            <v>68.05</v>
          </cell>
          <cell r="YC297">
            <v>67.64</v>
          </cell>
          <cell r="YD297">
            <v>68.400000000000006</v>
          </cell>
          <cell r="YE297">
            <v>68.400000000000006</v>
          </cell>
          <cell r="YF297">
            <v>68.400000000000006</v>
          </cell>
          <cell r="YG297">
            <v>68.27</v>
          </cell>
          <cell r="YH297">
            <v>67.7</v>
          </cell>
          <cell r="YI297">
            <v>67.77</v>
          </cell>
          <cell r="YJ297">
            <v>67.25</v>
          </cell>
          <cell r="YK297">
            <v>66.59</v>
          </cell>
          <cell r="YL297">
            <v>66.59</v>
          </cell>
          <cell r="YM297">
            <v>66.59</v>
          </cell>
          <cell r="YN297">
            <v>64.97</v>
          </cell>
          <cell r="YO297">
            <v>65.760000000000005</v>
          </cell>
          <cell r="YP297">
            <v>65.7</v>
          </cell>
          <cell r="YQ297">
            <v>65.14</v>
          </cell>
          <cell r="YR297">
            <v>64.63</v>
          </cell>
          <cell r="YS297">
            <v>64.63</v>
          </cell>
          <cell r="YT297">
            <v>64.63</v>
          </cell>
          <cell r="YU297">
            <v>64.38</v>
          </cell>
          <cell r="YV297">
            <v>64.03</v>
          </cell>
          <cell r="YW297">
            <v>65.260000000000005</v>
          </cell>
          <cell r="YX297">
            <v>65.16</v>
          </cell>
          <cell r="YY297">
            <v>64.8</v>
          </cell>
          <cell r="YZ297">
            <v>64.8</v>
          </cell>
          <cell r="ZA297">
            <v>64.8</v>
          </cell>
          <cell r="ZB297">
            <v>65.38</v>
          </cell>
          <cell r="ZC297">
            <v>65.760000000000005</v>
          </cell>
          <cell r="ZD297">
            <v>64.7</v>
          </cell>
          <cell r="ZE297">
            <v>65.55</v>
          </cell>
          <cell r="ZF297">
            <v>66.209999999999994</v>
          </cell>
          <cell r="ZG297">
            <v>66.209999999999994</v>
          </cell>
          <cell r="ZH297">
            <v>66.209999999999994</v>
          </cell>
          <cell r="ZI297">
            <v>64.77</v>
          </cell>
          <cell r="ZJ297">
            <v>64.64</v>
          </cell>
          <cell r="ZK297">
            <v>65.41</v>
          </cell>
          <cell r="ZL297">
            <v>64.400000000000006</v>
          </cell>
          <cell r="ZM297">
            <v>65.260000000000005</v>
          </cell>
          <cell r="ZN297">
            <v>65.260000000000005</v>
          </cell>
          <cell r="ZO297">
            <v>65.260000000000005</v>
          </cell>
          <cell r="ZP297">
            <v>65.08</v>
          </cell>
          <cell r="ZQ297">
            <v>64.41</v>
          </cell>
          <cell r="ZR297">
            <v>63.91</v>
          </cell>
          <cell r="ZS297">
            <v>62.28</v>
          </cell>
          <cell r="ZT297">
            <v>62.39</v>
          </cell>
          <cell r="ZU297">
            <v>62.39</v>
          </cell>
          <cell r="ZV297">
            <v>62.39</v>
          </cell>
          <cell r="ZW297">
            <v>60.27</v>
          </cell>
          <cell r="ZX297">
            <v>61.23</v>
          </cell>
          <cell r="ZY297">
            <v>63.71</v>
          </cell>
          <cell r="ZZ297">
            <v>63.79</v>
          </cell>
          <cell r="AAA297">
            <v>63.75</v>
          </cell>
          <cell r="AAB297">
            <v>63.75</v>
          </cell>
          <cell r="AAC297">
            <v>63.75</v>
          </cell>
          <cell r="AAD297">
            <v>64.430000000000007</v>
          </cell>
          <cell r="AAE297">
            <v>65.03</v>
          </cell>
          <cell r="AAF297">
            <v>65.489999999999995</v>
          </cell>
          <cell r="AAG297">
            <v>66.650000000000006</v>
          </cell>
          <cell r="AAH297">
            <v>66.36</v>
          </cell>
          <cell r="AAI297">
            <v>66.36</v>
          </cell>
          <cell r="AAJ297">
            <v>66.36</v>
          </cell>
          <cell r="AAK297">
            <v>65.63</v>
          </cell>
          <cell r="AAL297">
            <v>67.64</v>
          </cell>
          <cell r="AAM297">
            <v>67.88</v>
          </cell>
          <cell r="AAN297">
            <v>67.2</v>
          </cell>
          <cell r="AAO297">
            <v>67.94</v>
          </cell>
          <cell r="AAP297">
            <v>67.94</v>
          </cell>
          <cell r="AAQ297">
            <v>67.94</v>
          </cell>
          <cell r="AAR297">
            <v>67.72</v>
          </cell>
          <cell r="AAS297">
            <v>68.23</v>
          </cell>
          <cell r="AAT297">
            <v>67.739999999999995</v>
          </cell>
          <cell r="AAU297">
            <v>68.510000000000005</v>
          </cell>
          <cell r="AAV297">
            <v>68.88</v>
          </cell>
          <cell r="AAW297">
            <v>68.88</v>
          </cell>
          <cell r="AAX297">
            <v>68.88</v>
          </cell>
          <cell r="AAY297">
            <v>68.62</v>
          </cell>
          <cell r="AAZ297">
            <v>67.81</v>
          </cell>
          <cell r="ABA297">
            <v>67.19</v>
          </cell>
          <cell r="ABB297">
            <v>67.42</v>
          </cell>
          <cell r="ABC297">
            <v>67.69</v>
          </cell>
          <cell r="ABD297">
            <v>67.69</v>
          </cell>
          <cell r="ABE297">
            <v>67.69</v>
          </cell>
          <cell r="ABF297">
            <v>67.650000000000006</v>
          </cell>
          <cell r="ABG297">
            <v>67.88</v>
          </cell>
          <cell r="ABH297">
            <v>67.66</v>
          </cell>
          <cell r="ABI297">
            <v>68.37</v>
          </cell>
          <cell r="ABJ297">
            <v>68.400000000000006</v>
          </cell>
          <cell r="ABK297">
            <v>68.400000000000006</v>
          </cell>
          <cell r="ABL297">
            <v>68.400000000000006</v>
          </cell>
          <cell r="ABM297">
            <v>68.489999999999995</v>
          </cell>
          <cell r="ABN297">
            <v>67.22</v>
          </cell>
          <cell r="ABO297">
            <v>66.37</v>
          </cell>
          <cell r="ABP297">
            <v>66.13</v>
          </cell>
          <cell r="ABQ297">
            <v>66.27</v>
          </cell>
          <cell r="ABR297">
            <v>66.27</v>
          </cell>
          <cell r="ABS297">
            <v>66.27</v>
          </cell>
          <cell r="ABT297">
            <v>66.05</v>
          </cell>
          <cell r="ABU297">
            <v>66.94</v>
          </cell>
          <cell r="ABV297">
            <v>66.739999999999995</v>
          </cell>
          <cell r="ABW297">
            <v>65.989999999999995</v>
          </cell>
          <cell r="ABX297">
            <v>64.91</v>
          </cell>
          <cell r="ABY297">
            <v>64.91</v>
          </cell>
          <cell r="ABZ297">
            <v>64.91</v>
          </cell>
          <cell r="ACA297">
            <v>65.05</v>
          </cell>
          <cell r="ACB297">
            <v>64.14</v>
          </cell>
          <cell r="ACC297">
            <v>64.33</v>
          </cell>
          <cell r="ACD297">
            <v>64.02</v>
          </cell>
          <cell r="ACE297">
            <v>63.35</v>
          </cell>
          <cell r="ACF297">
            <v>63.35</v>
          </cell>
          <cell r="ACG297">
            <v>63.35</v>
          </cell>
          <cell r="ACH297">
            <v>63.66</v>
          </cell>
          <cell r="ACI297">
            <v>63.7</v>
          </cell>
          <cell r="ACJ297">
            <v>63</v>
          </cell>
          <cell r="ACK297">
            <v>63.02</v>
          </cell>
          <cell r="ACL297">
            <v>62.4</v>
          </cell>
          <cell r="ACM297">
            <v>62.4</v>
          </cell>
          <cell r="ACN297">
            <v>62.4</v>
          </cell>
          <cell r="ACO297">
            <v>62.3</v>
          </cell>
          <cell r="ACP297">
            <v>62.92</v>
          </cell>
          <cell r="ACQ297">
            <v>63.7</v>
          </cell>
          <cell r="ACR297">
            <v>64.09</v>
          </cell>
          <cell r="ACS297">
            <v>64.099999999999994</v>
          </cell>
          <cell r="ACT297">
            <v>64.099999999999994</v>
          </cell>
          <cell r="ACU297">
            <v>64.099999999999994</v>
          </cell>
          <cell r="ACV297">
            <v>64.77</v>
          </cell>
          <cell r="ACW297">
            <v>66</v>
          </cell>
          <cell r="ACX297">
            <v>66.36</v>
          </cell>
          <cell r="ACY297">
            <v>66.16</v>
          </cell>
          <cell r="ACZ297">
            <v>66.41</v>
          </cell>
          <cell r="ADA297">
            <v>66.41</v>
          </cell>
          <cell r="ADB297">
            <v>66.41</v>
          </cell>
          <cell r="ADC297">
            <v>66.680000000000007</v>
          </cell>
          <cell r="ADD297">
            <v>65.680000000000007</v>
          </cell>
          <cell r="ADE297">
            <v>65.44</v>
          </cell>
          <cell r="ADF297">
            <v>64.67</v>
          </cell>
          <cell r="ADG297">
            <v>65.19</v>
          </cell>
          <cell r="ADH297">
            <v>65.19</v>
          </cell>
          <cell r="ADI297">
            <v>65.19</v>
          </cell>
          <cell r="ADJ297">
            <v>65.16</v>
          </cell>
          <cell r="ADK297">
            <v>66.08</v>
          </cell>
          <cell r="ADL297">
            <v>64.87</v>
          </cell>
          <cell r="ADM297">
            <v>65.3</v>
          </cell>
          <cell r="ADN297">
            <v>64.569999999999993</v>
          </cell>
          <cell r="ADO297">
            <v>64.569999999999993</v>
          </cell>
          <cell r="ADP297">
            <v>64.569999999999993</v>
          </cell>
          <cell r="ADQ297">
            <v>64.400000000000006</v>
          </cell>
          <cell r="ADR297">
            <v>65.44</v>
          </cell>
          <cell r="ADS297">
            <v>65.010000000000005</v>
          </cell>
          <cell r="ADT297">
            <v>66.28</v>
          </cell>
          <cell r="ADU297">
            <v>66.92</v>
          </cell>
          <cell r="ADV297">
            <v>66.92</v>
          </cell>
          <cell r="ADW297">
            <v>66.92</v>
          </cell>
          <cell r="ADX297">
            <v>67.650000000000006</v>
          </cell>
          <cell r="ADY297">
            <v>66.900000000000006</v>
          </cell>
          <cell r="ADZ297">
            <v>66.77</v>
          </cell>
          <cell r="AEA297">
            <v>65.819999999999993</v>
          </cell>
          <cell r="AEB297">
            <v>66.09</v>
          </cell>
          <cell r="AEC297">
            <v>66.09</v>
          </cell>
          <cell r="AED297">
            <v>66.09</v>
          </cell>
          <cell r="AEE297">
            <v>66.11</v>
          </cell>
          <cell r="AEF297">
            <v>66.52</v>
          </cell>
          <cell r="AEG297">
            <v>67.150000000000006</v>
          </cell>
          <cell r="AEH297">
            <v>67.59</v>
          </cell>
          <cell r="AEI297">
            <v>67.900000000000006</v>
          </cell>
          <cell r="AEJ297">
            <v>67.900000000000006</v>
          </cell>
          <cell r="AEK297">
            <v>67.900000000000006</v>
          </cell>
          <cell r="AEL297">
            <v>68.56</v>
          </cell>
          <cell r="AEM297">
            <v>68.41</v>
          </cell>
          <cell r="AEN297">
            <v>68.52</v>
          </cell>
          <cell r="AEO297">
            <v>68.25</v>
          </cell>
          <cell r="AEP297">
            <v>68.72</v>
          </cell>
          <cell r="AEQ297">
            <v>68.72</v>
          </cell>
          <cell r="AER297">
            <v>68.72</v>
          </cell>
          <cell r="AES297">
            <v>68.86</v>
          </cell>
          <cell r="AET297">
            <v>69.180000000000007</v>
          </cell>
          <cell r="AEU297">
            <v>69.900000000000006</v>
          </cell>
          <cell r="AEV297">
            <v>69.849999999999994</v>
          </cell>
          <cell r="AEW297">
            <v>69.59</v>
          </cell>
          <cell r="AEX297">
            <v>69.59</v>
          </cell>
          <cell r="AEY297">
            <v>69.59</v>
          </cell>
          <cell r="AEZ297">
            <v>68.45</v>
          </cell>
          <cell r="AFA297">
            <v>67.959999999999994</v>
          </cell>
          <cell r="AFB297">
            <v>67.760000000000005</v>
          </cell>
          <cell r="AFC297">
            <v>68.11</v>
          </cell>
          <cell r="AFD297">
            <v>67.98</v>
          </cell>
          <cell r="AFE297">
            <v>67.98</v>
          </cell>
          <cell r="AFF297">
            <v>67.98</v>
          </cell>
          <cell r="AFG297">
            <v>68.03</v>
          </cell>
          <cell r="AFH297">
            <v>68.180000000000007</v>
          </cell>
          <cell r="AFI297">
            <v>67.78</v>
          </cell>
          <cell r="AFJ297">
            <v>67.540000000000006</v>
          </cell>
          <cell r="AFK297">
            <v>66.72</v>
          </cell>
          <cell r="AFL297">
            <v>66.72</v>
          </cell>
          <cell r="AFM297">
            <v>66.72</v>
          </cell>
          <cell r="AFN297">
            <v>66.34</v>
          </cell>
          <cell r="AFO297">
            <v>66.319999999999993</v>
          </cell>
          <cell r="AFP297">
            <v>65.790000000000006</v>
          </cell>
          <cell r="AFQ297">
            <v>65.42</v>
          </cell>
          <cell r="AFR297">
            <v>65.819999999999993</v>
          </cell>
          <cell r="AFS297">
            <v>65.819999999999993</v>
          </cell>
          <cell r="AFT297">
            <v>65.819999999999993</v>
          </cell>
          <cell r="AFU297">
            <v>65.59</v>
          </cell>
          <cell r="AFV297">
            <v>66.98</v>
          </cell>
          <cell r="AFW297">
            <v>67.14</v>
          </cell>
          <cell r="AFX297">
            <v>67.06</v>
          </cell>
          <cell r="AFY297">
            <v>66.900000000000006</v>
          </cell>
          <cell r="AFZ297">
            <v>66.900000000000006</v>
          </cell>
          <cell r="AGA297">
            <v>66.900000000000006</v>
          </cell>
          <cell r="AGB297">
            <v>67.59</v>
          </cell>
          <cell r="AGC297">
            <v>66.61</v>
          </cell>
          <cell r="AGD297">
            <v>66.73</v>
          </cell>
          <cell r="AGE297">
            <v>67.05</v>
          </cell>
          <cell r="AGF297">
            <v>67.34</v>
          </cell>
          <cell r="AGG297">
            <v>67.34</v>
          </cell>
          <cell r="AGH297">
            <v>67.34</v>
          </cell>
          <cell r="AGI297">
            <v>67.73</v>
          </cell>
          <cell r="AGJ297">
            <v>67.680000000000007</v>
          </cell>
          <cell r="AGK297">
            <v>68.05</v>
          </cell>
          <cell r="AGL297">
            <v>66.819999999999993</v>
          </cell>
          <cell r="AGM297">
            <v>66.67</v>
          </cell>
          <cell r="AGN297">
            <v>66.67</v>
          </cell>
          <cell r="AGO297">
            <v>66.67</v>
          </cell>
          <cell r="AGP297">
            <v>67.72</v>
          </cell>
          <cell r="AGQ297">
            <v>67.44</v>
          </cell>
          <cell r="AGR297">
            <v>67.83</v>
          </cell>
          <cell r="AGS297">
            <v>66.69</v>
          </cell>
          <cell r="AGT297">
            <v>66.709999999999994</v>
          </cell>
          <cell r="AGU297">
            <v>66.709999999999994</v>
          </cell>
          <cell r="AGV297">
            <v>66.709999999999994</v>
          </cell>
          <cell r="AGW297">
            <v>66.709999999999994</v>
          </cell>
          <cell r="AGX297">
            <v>66.28</v>
          </cell>
          <cell r="AGY297">
            <v>65.23</v>
          </cell>
          <cell r="AGZ297">
            <v>66.33</v>
          </cell>
          <cell r="AHA297">
            <v>66.45</v>
          </cell>
          <cell r="AHB297">
            <v>66.45</v>
          </cell>
          <cell r="AHC297">
            <v>66.45</v>
          </cell>
          <cell r="AHD297">
            <v>67.260000000000005</v>
          </cell>
          <cell r="AHE297">
            <v>68.05</v>
          </cell>
          <cell r="AHF297">
            <v>68.11</v>
          </cell>
          <cell r="AHG297">
            <v>68.69</v>
          </cell>
          <cell r="AHH297">
            <v>69.680000000000007</v>
          </cell>
          <cell r="AHI297">
            <v>69.680000000000007</v>
          </cell>
          <cell r="AHJ297">
            <v>69.680000000000007</v>
          </cell>
          <cell r="AHK297">
            <v>69.459999999999994</v>
          </cell>
          <cell r="AHL297">
            <v>68.95</v>
          </cell>
          <cell r="AHM297">
            <v>69.03</v>
          </cell>
          <cell r="AHN297">
            <v>67.87</v>
          </cell>
          <cell r="AHO297">
            <v>67.239999999999995</v>
          </cell>
          <cell r="AHP297">
            <v>67.239999999999995</v>
          </cell>
          <cell r="AHQ297">
            <v>67.239999999999995</v>
          </cell>
          <cell r="AHR297">
            <v>66.77</v>
          </cell>
          <cell r="AHS297">
            <v>66.87</v>
          </cell>
          <cell r="AHT297">
            <v>66.319999999999993</v>
          </cell>
          <cell r="AHU297">
            <v>65.650000000000006</v>
          </cell>
          <cell r="AHV297">
            <v>66.62</v>
          </cell>
          <cell r="AHW297">
            <v>66.62</v>
          </cell>
          <cell r="AHX297">
            <v>66.62</v>
          </cell>
          <cell r="AHY297">
            <v>66.989999999999995</v>
          </cell>
          <cell r="AHZ297">
            <v>66.8</v>
          </cell>
          <cell r="AIA297">
            <v>66.84</v>
          </cell>
          <cell r="AIB297">
            <v>66.11</v>
          </cell>
          <cell r="AIC297">
            <v>65.040000000000006</v>
          </cell>
          <cell r="AID297">
            <v>65.040000000000006</v>
          </cell>
          <cell r="AIE297">
            <v>65.040000000000006</v>
          </cell>
          <cell r="AIF297">
            <v>66.23</v>
          </cell>
          <cell r="AIG297">
            <v>67</v>
          </cell>
          <cell r="AIH297">
            <v>67.55</v>
          </cell>
          <cell r="AII297">
            <v>67.540000000000006</v>
          </cell>
          <cell r="AIJ297">
            <v>67.52</v>
          </cell>
          <cell r="AIK297">
            <v>67.52</v>
          </cell>
          <cell r="AIL297">
            <v>67.52</v>
          </cell>
          <cell r="AIM297">
            <v>68.540000000000006</v>
          </cell>
          <cell r="AIN297">
            <v>68.2</v>
          </cell>
          <cell r="AIO297">
            <v>67.760000000000005</v>
          </cell>
          <cell r="AIP297">
            <v>66.12</v>
          </cell>
          <cell r="AIQ297">
            <v>68.34</v>
          </cell>
          <cell r="AIR297">
            <v>68.34</v>
          </cell>
          <cell r="AIS297">
            <v>68.34</v>
          </cell>
          <cell r="AIT297">
            <v>68.010000000000005</v>
          </cell>
          <cell r="AIU297">
            <v>68.12</v>
          </cell>
          <cell r="AIV297">
            <v>68.37</v>
          </cell>
          <cell r="AIW297">
            <v>68.3</v>
          </cell>
          <cell r="AIX297">
            <v>67.58</v>
          </cell>
          <cell r="AIY297">
            <v>67.58</v>
          </cell>
          <cell r="AIZ297">
            <v>67.58</v>
          </cell>
          <cell r="AJA297">
            <v>67.489999999999995</v>
          </cell>
          <cell r="AJB297">
            <v>67.680000000000007</v>
          </cell>
          <cell r="AJC297">
            <v>67.77</v>
          </cell>
          <cell r="AJD297">
            <v>67.97</v>
          </cell>
          <cell r="AJE297">
            <v>67.8</v>
          </cell>
          <cell r="AJF297">
            <v>67.8</v>
          </cell>
          <cell r="AJG297">
            <v>67.8</v>
          </cell>
          <cell r="AJH297">
            <v>67.67</v>
          </cell>
          <cell r="AJI297">
            <v>67.739999999999995</v>
          </cell>
          <cell r="AJJ297">
            <v>67.22</v>
          </cell>
          <cell r="AJK297">
            <v>66.27</v>
          </cell>
          <cell r="AJL297">
            <v>66.430000000000007</v>
          </cell>
          <cell r="AJM297">
            <v>66.430000000000007</v>
          </cell>
          <cell r="AJN297">
            <v>66.430000000000007</v>
          </cell>
          <cell r="AJO297">
            <v>66.02</v>
          </cell>
          <cell r="AJP297">
            <v>64.92</v>
          </cell>
          <cell r="AJQ297">
            <v>64.53</v>
          </cell>
          <cell r="AJR297">
            <v>63.87</v>
          </cell>
          <cell r="AJS297">
            <v>65.239999999999995</v>
          </cell>
          <cell r="AJT297">
            <v>65.239999999999995</v>
          </cell>
          <cell r="AJU297">
            <v>65.239999999999995</v>
          </cell>
          <cell r="AJV297">
            <v>65.64</v>
          </cell>
          <cell r="AJW297">
            <v>65.38</v>
          </cell>
          <cell r="AJX297">
            <v>65.8</v>
          </cell>
          <cell r="AJY297">
            <v>64.91</v>
          </cell>
          <cell r="AJZ297">
            <v>65.34</v>
          </cell>
          <cell r="AKA297">
            <v>65.34</v>
          </cell>
          <cell r="AKB297">
            <v>65.34</v>
          </cell>
          <cell r="AKC297">
            <v>67.03</v>
          </cell>
          <cell r="AKD297">
            <v>67.489999999999995</v>
          </cell>
          <cell r="AKE297">
            <v>67.819999999999993</v>
          </cell>
          <cell r="AKF297">
            <v>67.900000000000006</v>
          </cell>
          <cell r="AKG297">
            <v>68.55</v>
          </cell>
          <cell r="AKH297">
            <v>68.55</v>
          </cell>
          <cell r="AKI297">
            <v>68.55</v>
          </cell>
          <cell r="AKJ297">
            <v>68.52</v>
          </cell>
          <cell r="AKK297">
            <v>69.09</v>
          </cell>
          <cell r="AKL297">
            <v>67.78</v>
          </cell>
          <cell r="AKM297">
            <v>67.75</v>
          </cell>
          <cell r="AKN297">
            <v>66.989999999999995</v>
          </cell>
          <cell r="AKO297">
            <v>66.989999999999995</v>
          </cell>
          <cell r="AKP297">
            <v>66.989999999999995</v>
          </cell>
          <cell r="AKQ297">
            <v>66.78</v>
          </cell>
          <cell r="AKR297">
            <v>66.900000000000006</v>
          </cell>
          <cell r="AKS297">
            <v>66.260000000000005</v>
          </cell>
          <cell r="AKT297">
            <v>64.77</v>
          </cell>
          <cell r="AKU297">
            <v>64.38</v>
          </cell>
          <cell r="AKV297">
            <v>64.38</v>
          </cell>
          <cell r="AKW297">
            <v>64.38</v>
          </cell>
          <cell r="AKX297">
            <v>64.27</v>
          </cell>
          <cell r="AKY297">
            <v>65.05</v>
          </cell>
          <cell r="AKZ297">
            <v>65.05</v>
          </cell>
          <cell r="ALA297">
            <v>64.95</v>
          </cell>
          <cell r="ALB297">
            <v>64.989999999999995</v>
          </cell>
          <cell r="ALC297">
            <v>64.989999999999995</v>
          </cell>
          <cell r="ALD297">
            <v>64.989999999999995</v>
          </cell>
          <cell r="ALE297">
            <v>64.290000000000006</v>
          </cell>
          <cell r="ALF297">
            <v>64.290000000000006</v>
          </cell>
          <cell r="ALG297">
            <v>64.290000000000006</v>
          </cell>
          <cell r="ALH297">
            <v>64.25</v>
          </cell>
          <cell r="ALI297">
            <v>63.69</v>
          </cell>
          <cell r="ALJ297">
            <v>63.69</v>
          </cell>
          <cell r="ALK297">
            <v>63.69</v>
          </cell>
          <cell r="ALL297">
            <v>63.01</v>
          </cell>
          <cell r="ALM297">
            <v>61.87</v>
          </cell>
          <cell r="ALN297">
            <v>61.12</v>
          </cell>
          <cell r="ALO297">
            <v>61.79</v>
          </cell>
          <cell r="ALP297">
            <v>60.72</v>
          </cell>
          <cell r="ALQ297">
            <v>60.72</v>
          </cell>
          <cell r="ALR297">
            <v>60.72</v>
          </cell>
          <cell r="ALS297">
            <v>60.66</v>
          </cell>
          <cell r="ALT297">
            <v>61.32</v>
          </cell>
          <cell r="ALU297">
            <v>61.74</v>
          </cell>
          <cell r="ALV297">
            <v>62.12</v>
          </cell>
          <cell r="ALW297">
            <v>61.78</v>
          </cell>
          <cell r="ALX297">
            <v>61.78</v>
          </cell>
          <cell r="ALY297">
            <v>61.78</v>
          </cell>
          <cell r="ALZ297">
            <v>61.24</v>
          </cell>
          <cell r="AMA297">
            <v>62.09</v>
          </cell>
          <cell r="AMB297">
            <v>62.46</v>
          </cell>
          <cell r="AMC297">
            <v>63.73</v>
          </cell>
          <cell r="AMD297">
            <v>63.94</v>
          </cell>
          <cell r="AME297">
            <v>63.94</v>
          </cell>
          <cell r="AMF297">
            <v>63.94</v>
          </cell>
          <cell r="AMG297">
            <v>64.010000000000005</v>
          </cell>
          <cell r="AMH297">
            <v>63.48</v>
          </cell>
          <cell r="AMI297">
            <v>63.01</v>
          </cell>
          <cell r="AMJ297">
            <v>63.05</v>
          </cell>
          <cell r="AMK297">
            <v>62.74</v>
          </cell>
          <cell r="AML297">
            <v>62.74</v>
          </cell>
          <cell r="AMM297">
            <v>62.74</v>
          </cell>
          <cell r="AMN297">
            <v>62.37</v>
          </cell>
          <cell r="AMO297">
            <v>62.26</v>
          </cell>
          <cell r="AMP297">
            <v>62.57</v>
          </cell>
          <cell r="AMQ297">
            <v>63.26</v>
          </cell>
          <cell r="AMR297">
            <v>62.63</v>
          </cell>
          <cell r="AMS297">
            <v>62.63</v>
          </cell>
          <cell r="AMT297">
            <v>62.63</v>
          </cell>
          <cell r="AMU297">
            <v>62.66</v>
          </cell>
          <cell r="AMV297">
            <v>62.14</v>
          </cell>
          <cell r="AMW297">
            <v>62.66</v>
          </cell>
          <cell r="AMX297">
            <v>63.14</v>
          </cell>
          <cell r="AMY297">
            <v>62.66</v>
          </cell>
          <cell r="AMZ297">
            <v>62.66</v>
          </cell>
          <cell r="ANA297">
            <v>62.66</v>
          </cell>
          <cell r="ANB297">
            <v>62.82</v>
          </cell>
          <cell r="ANC297">
            <v>62.85</v>
          </cell>
          <cell r="AND297">
            <v>62.29</v>
          </cell>
          <cell r="ANE297">
            <v>63.03</v>
          </cell>
          <cell r="ANF297">
            <v>63.24</v>
          </cell>
          <cell r="ANG297">
            <v>63.24</v>
          </cell>
          <cell r="ANH297">
            <v>63.24</v>
          </cell>
          <cell r="ANI297">
            <v>63.44</v>
          </cell>
          <cell r="ANJ297">
            <v>62.9</v>
          </cell>
          <cell r="ANK297">
            <v>63.2</v>
          </cell>
          <cell r="ANL297">
            <v>62.94</v>
          </cell>
          <cell r="ANM297">
            <v>63.47</v>
          </cell>
          <cell r="ANN297">
            <v>63.47</v>
          </cell>
          <cell r="ANO297">
            <v>63.47</v>
          </cell>
          <cell r="ANP297">
            <v>63.86</v>
          </cell>
          <cell r="ANQ297">
            <v>63.32</v>
          </cell>
          <cell r="ANR297">
            <v>64.3</v>
          </cell>
          <cell r="ANS297">
            <v>63.9</v>
          </cell>
          <cell r="ANT297">
            <v>64.02</v>
          </cell>
          <cell r="ANU297">
            <v>64.02</v>
          </cell>
          <cell r="ANV297">
            <v>64.02</v>
          </cell>
          <cell r="ANW297">
            <v>63.6</v>
          </cell>
          <cell r="ANX297">
            <v>63.38</v>
          </cell>
          <cell r="ANY297">
            <v>62.75</v>
          </cell>
          <cell r="ANZ297">
            <v>61.98</v>
          </cell>
          <cell r="AOA297">
            <v>61.83</v>
          </cell>
          <cell r="AOB297">
            <v>61.83</v>
          </cell>
          <cell r="AOC297">
            <v>61.83</v>
          </cell>
          <cell r="AOD297">
            <v>61.65</v>
          </cell>
          <cell r="AOE297">
            <v>60.12</v>
          </cell>
          <cell r="AOF297">
            <v>59.9</v>
          </cell>
          <cell r="AOG297">
            <v>60.27</v>
          </cell>
          <cell r="AOH297">
            <v>60.51</v>
          </cell>
          <cell r="AOI297">
            <v>60.51</v>
          </cell>
          <cell r="AOJ297">
            <v>60.51</v>
          </cell>
          <cell r="AOK297">
            <v>59.89</v>
          </cell>
          <cell r="AOL297">
            <v>60.2</v>
          </cell>
          <cell r="AOM297">
            <v>60.05</v>
          </cell>
          <cell r="AON297">
            <v>58.87</v>
          </cell>
          <cell r="AOO297">
            <v>59.47</v>
          </cell>
          <cell r="AOP297">
            <v>59.47</v>
          </cell>
          <cell r="AOQ297">
            <v>59.47</v>
          </cell>
          <cell r="AOR297">
            <v>59.6</v>
          </cell>
          <cell r="AOS297">
            <v>59.8</v>
          </cell>
          <cell r="AOT297">
            <v>60.03</v>
          </cell>
          <cell r="AOU297">
            <v>59.74</v>
          </cell>
          <cell r="AOV297">
            <v>60.15</v>
          </cell>
          <cell r="AOW297">
            <v>60.15</v>
          </cell>
          <cell r="AOX297">
            <v>60.15</v>
          </cell>
          <cell r="AOY297">
            <v>60.43</v>
          </cell>
          <cell r="AOZ297">
            <v>60.06</v>
          </cell>
          <cell r="APA297">
            <v>59.62</v>
          </cell>
          <cell r="APB297">
            <v>59.75</v>
          </cell>
          <cell r="APC297">
            <v>59.18</v>
          </cell>
          <cell r="APD297">
            <v>59.18</v>
          </cell>
          <cell r="APE297">
            <v>59.18</v>
          </cell>
          <cell r="APF297">
            <v>59.35</v>
          </cell>
          <cell r="APG297">
            <v>59.52</v>
          </cell>
          <cell r="APH297">
            <v>59.16</v>
          </cell>
          <cell r="API297">
            <v>58.05</v>
          </cell>
          <cell r="APJ297">
            <v>57.69</v>
          </cell>
          <cell r="APK297">
            <v>57.69</v>
          </cell>
          <cell r="APL297">
            <v>57.69</v>
          </cell>
          <cell r="APM297">
            <v>57.34</v>
          </cell>
          <cell r="APN297">
            <v>57.03</v>
          </cell>
          <cell r="APO297">
            <v>57.02</v>
          </cell>
          <cell r="APP297">
            <v>57.24</v>
          </cell>
          <cell r="APQ297">
            <v>56.03</v>
          </cell>
          <cell r="APR297">
            <v>56.03</v>
          </cell>
          <cell r="APS297">
            <v>56.03</v>
          </cell>
          <cell r="APT297">
            <v>56.79</v>
          </cell>
          <cell r="APU297">
            <v>56.59</v>
          </cell>
          <cell r="APV297">
            <v>56.56</v>
          </cell>
          <cell r="APW297">
            <v>58.34</v>
          </cell>
          <cell r="APX297">
            <v>58.86</v>
          </cell>
          <cell r="APY297">
            <v>58.86</v>
          </cell>
          <cell r="APZ297">
            <v>58.86</v>
          </cell>
          <cell r="AQA297">
            <v>58.4</v>
          </cell>
          <cell r="AQB297">
            <v>57.31</v>
          </cell>
          <cell r="AQC297">
            <v>57.85</v>
          </cell>
          <cell r="AQD297">
            <v>58.76</v>
          </cell>
          <cell r="AQE297">
            <v>59.67</v>
          </cell>
          <cell r="AQF297">
            <v>59.67</v>
          </cell>
          <cell r="AQG297">
            <v>59.67</v>
          </cell>
          <cell r="AQH297">
            <v>59.04</v>
          </cell>
          <cell r="AQI297">
            <v>59.62</v>
          </cell>
          <cell r="AQJ297">
            <v>59.23</v>
          </cell>
          <cell r="AQK297">
            <v>59.22</v>
          </cell>
          <cell r="AQL297">
            <v>59.2</v>
          </cell>
          <cell r="AQM297">
            <v>59.2</v>
          </cell>
          <cell r="AQN297">
            <v>59.2</v>
          </cell>
          <cell r="AQO297">
            <v>58.82</v>
          </cell>
          <cell r="AQP297">
            <v>57.92</v>
          </cell>
          <cell r="AQQ297">
            <v>57.6</v>
          </cell>
          <cell r="AQR297">
            <v>58.13</v>
          </cell>
          <cell r="AQS297">
            <v>58.04</v>
          </cell>
          <cell r="AQT297">
            <v>58.04</v>
          </cell>
          <cell r="AQU297">
            <v>58.04</v>
          </cell>
          <cell r="AQV297">
            <v>57.67</v>
          </cell>
          <cell r="AQW297">
            <v>56.69</v>
          </cell>
          <cell r="AQX297">
            <v>56.65</v>
          </cell>
          <cell r="AQY297">
            <v>56.61</v>
          </cell>
          <cell r="AQZ297">
            <v>56.72</v>
          </cell>
          <cell r="ARA297">
            <v>56.72</v>
          </cell>
          <cell r="ARB297">
            <v>56.72</v>
          </cell>
          <cell r="ARC297">
            <v>56.76</v>
          </cell>
          <cell r="ARD297">
            <v>56.65</v>
          </cell>
          <cell r="ARE297">
            <v>55.93</v>
          </cell>
          <cell r="ARF297">
            <v>55.91</v>
          </cell>
          <cell r="ARG297">
            <v>55.47</v>
          </cell>
          <cell r="ARH297">
            <v>55.47</v>
          </cell>
          <cell r="ARI297">
            <v>55.47</v>
          </cell>
          <cell r="ARJ297">
            <v>55.18</v>
          </cell>
          <cell r="ARK297">
            <v>54.11</v>
          </cell>
          <cell r="ARL297">
            <v>53.81</v>
          </cell>
          <cell r="ARM297">
            <v>54.26</v>
          </cell>
          <cell r="ARN297">
            <v>53.88</v>
          </cell>
          <cell r="ARO297">
            <v>53.88</v>
          </cell>
          <cell r="ARP297">
            <v>53.88</v>
          </cell>
          <cell r="ARQ297">
            <v>54.04</v>
          </cell>
          <cell r="ARR297">
            <v>53.82</v>
          </cell>
          <cell r="ARS297">
            <v>53.85</v>
          </cell>
          <cell r="ART297">
            <v>53.6</v>
          </cell>
          <cell r="ARU297">
            <v>52.61</v>
          </cell>
          <cell r="ARV297">
            <v>52.61</v>
          </cell>
          <cell r="ARW297">
            <v>52.61</v>
          </cell>
          <cell r="ARX297">
            <v>53.31</v>
          </cell>
          <cell r="ARY297">
            <v>51.64</v>
          </cell>
          <cell r="ARZ297">
            <v>52.24</v>
          </cell>
          <cell r="ASA297">
            <v>52.54</v>
          </cell>
          <cell r="ASB297">
            <v>51.76</v>
          </cell>
          <cell r="ASC297">
            <v>51.76</v>
          </cell>
          <cell r="ASD297">
            <v>51.76</v>
          </cell>
          <cell r="ASE297">
            <v>52.15</v>
          </cell>
          <cell r="ASF297">
            <v>52.21</v>
          </cell>
          <cell r="ASG297">
            <v>50.99</v>
          </cell>
          <cell r="ASH297">
            <v>50.27</v>
          </cell>
          <cell r="ASI297">
            <v>51.15</v>
          </cell>
          <cell r="ASJ297">
            <v>51.15</v>
          </cell>
          <cell r="ASK297">
            <v>51.15</v>
          </cell>
          <cell r="ASL297">
            <v>52.09</v>
          </cell>
          <cell r="ASM297">
            <v>54.02</v>
          </cell>
          <cell r="ASN297">
            <v>54.43</v>
          </cell>
          <cell r="ASO297">
            <v>54.22</v>
          </cell>
          <cell r="ASP297">
            <v>53.85</v>
          </cell>
          <cell r="ASQ297">
            <v>53.85</v>
          </cell>
          <cell r="ASR297">
            <v>53.85</v>
          </cell>
          <cell r="ASS297">
            <v>53.49</v>
          </cell>
          <cell r="AST297">
            <v>53.39</v>
          </cell>
          <cell r="ASU297">
            <v>53.93</v>
          </cell>
          <cell r="ASV297">
            <v>54.73</v>
          </cell>
          <cell r="ASW297">
            <v>55.12</v>
          </cell>
          <cell r="ASX297">
            <v>55.12</v>
          </cell>
          <cell r="ASY297">
            <v>55.12</v>
          </cell>
          <cell r="ASZ297">
            <v>54.06</v>
          </cell>
          <cell r="ATA297">
            <v>55.19</v>
          </cell>
          <cell r="ATB297">
            <v>56.16</v>
          </cell>
          <cell r="ATC297">
            <v>55.74</v>
          </cell>
          <cell r="ATD297">
            <v>56.31</v>
          </cell>
          <cell r="ATE297">
            <v>56.31</v>
          </cell>
          <cell r="ATF297">
            <v>56.31</v>
          </cell>
          <cell r="ATG297">
            <v>56.61</v>
          </cell>
          <cell r="ATH297">
            <v>56.08</v>
          </cell>
          <cell r="ATI297">
            <v>56.84</v>
          </cell>
          <cell r="ATJ297">
            <v>55.86</v>
          </cell>
          <cell r="ATK297">
            <v>55.27</v>
          </cell>
          <cell r="ATL297">
            <v>55.27</v>
          </cell>
          <cell r="ATM297">
            <v>55.27</v>
          </cell>
          <cell r="ATN297">
            <v>55.64</v>
          </cell>
          <cell r="ATO297">
            <v>57.2</v>
          </cell>
          <cell r="ATP297">
            <v>56.89</v>
          </cell>
          <cell r="ATQ297">
            <v>57.3</v>
          </cell>
          <cell r="ATR297">
            <v>57.14</v>
          </cell>
          <cell r="ATS297">
            <v>57.14</v>
          </cell>
          <cell r="ATT297">
            <v>57.14</v>
          </cell>
          <cell r="ATU297">
            <v>56.69</v>
          </cell>
          <cell r="ATV297">
            <v>56.73</v>
          </cell>
          <cell r="ATW297">
            <v>56.02</v>
          </cell>
          <cell r="ATX297">
            <v>55.73</v>
          </cell>
          <cell r="ATY297">
            <v>56.27</v>
          </cell>
          <cell r="ATZ297">
            <v>56.27</v>
          </cell>
          <cell r="AUA297">
            <v>56.27</v>
          </cell>
          <cell r="AUB297">
            <v>56.4</v>
          </cell>
          <cell r="AUC297">
            <v>56.52</v>
          </cell>
          <cell r="AUD297">
            <v>56.38</v>
          </cell>
          <cell r="AUE297">
            <v>55.53</v>
          </cell>
          <cell r="AUF297">
            <v>55.59</v>
          </cell>
          <cell r="AUG297">
            <v>55.59</v>
          </cell>
          <cell r="AUH297">
            <v>55.59</v>
          </cell>
          <cell r="AUI297">
            <v>54.94</v>
          </cell>
          <cell r="AUJ297">
            <v>54.7</v>
          </cell>
          <cell r="AUK297">
            <v>54.68</v>
          </cell>
          <cell r="AUL297">
            <v>54.52</v>
          </cell>
          <cell r="AUM297">
            <v>53.73</v>
          </cell>
          <cell r="AUN297">
            <v>53.73</v>
          </cell>
          <cell r="AUO297">
            <v>53.73</v>
          </cell>
          <cell r="AUP297">
            <v>54.02</v>
          </cell>
          <cell r="AUQ297">
            <v>53.67</v>
          </cell>
          <cell r="AUR297">
            <v>53.16</v>
          </cell>
          <cell r="AUS297">
            <v>51.38</v>
          </cell>
          <cell r="AUT297">
            <v>50.93</v>
          </cell>
          <cell r="AUU297">
            <v>50.93</v>
          </cell>
          <cell r="AUV297">
            <v>50.93</v>
          </cell>
          <cell r="AUW297">
            <v>50.4</v>
          </cell>
          <cell r="AUX297">
            <v>50.8</v>
          </cell>
          <cell r="AUY297">
            <v>52.07</v>
          </cell>
          <cell r="AUZ297">
            <v>52.24</v>
          </cell>
          <cell r="AVA297">
            <v>52.46</v>
          </cell>
          <cell r="AVB297">
            <v>52.46</v>
          </cell>
          <cell r="AVC297">
            <v>52.46</v>
          </cell>
          <cell r="AVD297">
            <v>53.43</v>
          </cell>
          <cell r="AVE297">
            <v>52.99</v>
          </cell>
          <cell r="AVF297">
            <v>51.13</v>
          </cell>
          <cell r="AVG297">
            <v>50.64</v>
          </cell>
          <cell r="AVH297">
            <v>50.98</v>
          </cell>
          <cell r="AVI297">
            <v>50.98</v>
          </cell>
          <cell r="AVJ297">
            <v>50.98</v>
          </cell>
          <cell r="AVK297">
            <v>51.3</v>
          </cell>
          <cell r="AVL297">
            <v>51.79</v>
          </cell>
          <cell r="AVM297">
            <v>52.67</v>
          </cell>
          <cell r="AVN297">
            <v>51.42</v>
          </cell>
          <cell r="AVO297">
            <v>51.44</v>
          </cell>
          <cell r="AVP297">
            <v>51.44</v>
          </cell>
          <cell r="AVQ297">
            <v>51.44</v>
          </cell>
          <cell r="AVR297">
            <v>51.44</v>
          </cell>
          <cell r="AVS297">
            <v>51.38</v>
          </cell>
          <cell r="AVT297">
            <v>51.92</v>
          </cell>
          <cell r="AVU297">
            <v>52.05</v>
          </cell>
          <cell r="AVV297">
            <v>53.06</v>
          </cell>
          <cell r="AVW297">
            <v>53.06</v>
          </cell>
          <cell r="AVX297">
            <v>53.06</v>
          </cell>
          <cell r="AVY297">
            <v>53.28</v>
          </cell>
          <cell r="AVZ297">
            <v>53.83</v>
          </cell>
          <cell r="AWA297">
            <v>53.17</v>
          </cell>
          <cell r="AWB297">
            <v>54.37</v>
          </cell>
          <cell r="AWC297">
            <v>55.24</v>
          </cell>
          <cell r="AWD297">
            <v>55.24</v>
          </cell>
          <cell r="AWE297">
            <v>55.24</v>
          </cell>
          <cell r="AWF297">
            <v>55.38</v>
          </cell>
          <cell r="AWG297">
            <v>54.53</v>
          </cell>
          <cell r="AWH297">
            <v>54.82</v>
          </cell>
          <cell r="AWI297">
            <v>54.85</v>
          </cell>
          <cell r="AWJ297">
            <v>55.12</v>
          </cell>
          <cell r="AWK297">
            <v>55.12</v>
          </cell>
          <cell r="AWL297">
            <v>55.12</v>
          </cell>
          <cell r="AWM297">
            <v>53.97</v>
          </cell>
          <cell r="AWN297">
            <v>53.86</v>
          </cell>
          <cell r="AWO297">
            <v>54.05</v>
          </cell>
          <cell r="AWP297">
            <v>52.75</v>
          </cell>
          <cell r="AWQ297">
            <v>52.91</v>
          </cell>
          <cell r="AWR297">
            <v>52.91</v>
          </cell>
          <cell r="AWS297">
            <v>52.91</v>
          </cell>
          <cell r="AWT297">
            <v>53.46</v>
          </cell>
          <cell r="AWU297">
            <v>53.04</v>
          </cell>
          <cell r="AWV297">
            <v>52.28</v>
          </cell>
          <cell r="AWW297">
            <v>54.06</v>
          </cell>
          <cell r="AWX297">
            <v>53.87</v>
          </cell>
          <cell r="AWY297">
            <v>53.87</v>
          </cell>
          <cell r="AWZ297">
            <v>53.87</v>
          </cell>
          <cell r="AXA297">
            <v>53.09</v>
          </cell>
          <cell r="AXB297">
            <v>54.45</v>
          </cell>
          <cell r="AXC297">
            <v>54.78</v>
          </cell>
          <cell r="AXD297">
            <v>54.13</v>
          </cell>
          <cell r="AXE297">
            <v>54.04</v>
          </cell>
          <cell r="AXF297">
            <v>54.04</v>
          </cell>
          <cell r="AXG297">
            <v>54.04</v>
          </cell>
          <cell r="AXH297">
            <v>54.55</v>
          </cell>
          <cell r="AXI297">
            <v>54.67</v>
          </cell>
          <cell r="AXJ297">
            <v>54.63</v>
          </cell>
          <cell r="AXK297">
            <v>53.83</v>
          </cell>
          <cell r="AXL297">
            <v>53.99</v>
          </cell>
          <cell r="AXM297">
            <v>53.99</v>
          </cell>
          <cell r="AXN297">
            <v>53.99</v>
          </cell>
          <cell r="AXO297">
            <v>53.01</v>
          </cell>
          <cell r="AXP297">
            <v>53.47</v>
          </cell>
          <cell r="AXQ297">
            <v>54.09</v>
          </cell>
          <cell r="AXR297">
            <v>53.26</v>
          </cell>
          <cell r="AXS297">
            <v>54.98</v>
          </cell>
          <cell r="AXT297">
            <v>54.98</v>
          </cell>
          <cell r="AXU297">
            <v>54.98</v>
          </cell>
          <cell r="AXV297">
            <v>54.95</v>
          </cell>
          <cell r="AXW297">
            <v>55.15</v>
          </cell>
          <cell r="AXX297">
            <v>55.42</v>
          </cell>
          <cell r="AXY297">
            <v>55.5</v>
          </cell>
          <cell r="AXZ297">
            <v>55.21</v>
          </cell>
          <cell r="AYA297">
            <v>55.21</v>
          </cell>
          <cell r="AYB297">
            <v>55.21</v>
          </cell>
          <cell r="AYC297">
            <v>54.89</v>
          </cell>
          <cell r="AYD297">
            <v>54.19</v>
          </cell>
          <cell r="AYE297">
            <v>54.73</v>
          </cell>
          <cell r="AYF297">
            <v>55.02</v>
          </cell>
          <cell r="AYG297">
            <v>54.76</v>
          </cell>
          <cell r="AYH297">
            <v>54.76</v>
          </cell>
          <cell r="AYI297">
            <v>54.76</v>
          </cell>
          <cell r="AYJ297">
            <v>54.77</v>
          </cell>
          <cell r="AYK297">
            <v>54.38</v>
          </cell>
          <cell r="AYL297">
            <v>54.62</v>
          </cell>
          <cell r="AYM297">
            <v>55.09</v>
          </cell>
          <cell r="AYN297">
            <v>55</v>
          </cell>
          <cell r="AYO297">
            <v>55</v>
          </cell>
          <cell r="AYP297">
            <v>55</v>
          </cell>
          <cell r="AYQ297">
            <v>54.82</v>
          </cell>
          <cell r="AYR297">
            <v>54.63</v>
          </cell>
          <cell r="AYS297">
            <v>53.88</v>
          </cell>
          <cell r="AYT297">
            <v>53.76</v>
          </cell>
          <cell r="AYU297">
            <v>53.31</v>
          </cell>
          <cell r="AYV297">
            <v>53.31</v>
          </cell>
          <cell r="AYW297">
            <v>53.31</v>
          </cell>
          <cell r="AYX297">
            <v>53.04</v>
          </cell>
          <cell r="AYY297">
            <v>52.73</v>
          </cell>
          <cell r="AYZ297">
            <v>51.31</v>
          </cell>
          <cell r="AZA297">
            <v>51.31</v>
          </cell>
          <cell r="AZB297">
            <v>51.15</v>
          </cell>
          <cell r="AZC297">
            <v>51.15</v>
          </cell>
          <cell r="AZD297">
            <v>51.15</v>
          </cell>
          <cell r="AZE297">
            <v>51.75</v>
          </cell>
          <cell r="AZF297">
            <v>51.6</v>
          </cell>
          <cell r="AZG297">
            <v>51.6</v>
          </cell>
          <cell r="AZH297">
            <v>51.6</v>
          </cell>
          <cell r="AZI297">
            <v>51.7</v>
          </cell>
          <cell r="AZJ297">
            <v>51.7</v>
          </cell>
          <cell r="AZK297">
            <v>51.7</v>
          </cell>
          <cell r="AZL297">
            <v>52.04</v>
          </cell>
          <cell r="AZM297">
            <v>51.92</v>
          </cell>
          <cell r="AZN297">
            <v>51.42</v>
          </cell>
          <cell r="AZO297">
            <v>50.95</v>
          </cell>
          <cell r="AZP297">
            <v>50.96</v>
          </cell>
          <cell r="AZQ297">
            <v>50.96</v>
          </cell>
          <cell r="AZR297">
            <v>50.96</v>
          </cell>
          <cell r="AZS297">
            <v>50.98</v>
          </cell>
          <cell r="AZT297">
            <v>51.03</v>
          </cell>
          <cell r="AZU297">
            <v>50.73</v>
          </cell>
          <cell r="AZV297">
            <v>50.49</v>
          </cell>
          <cell r="AZW297">
            <v>50.95</v>
          </cell>
          <cell r="AZX297">
            <v>50.95</v>
          </cell>
          <cell r="AZY297">
            <v>50.95</v>
          </cell>
          <cell r="AZZ297">
            <v>50.98</v>
          </cell>
          <cell r="BAA297">
            <v>50.68</v>
          </cell>
          <cell r="BAB297">
            <v>50.56</v>
          </cell>
          <cell r="BAC297">
            <v>50.21</v>
          </cell>
          <cell r="BAD297">
            <v>50.15</v>
          </cell>
          <cell r="BAE297">
            <v>50.15</v>
          </cell>
          <cell r="BAF297">
            <v>50.15</v>
          </cell>
          <cell r="BAG297">
            <v>50.18</v>
          </cell>
          <cell r="BAH297">
            <v>49.26</v>
          </cell>
          <cell r="BAI297">
            <v>49.38</v>
          </cell>
          <cell r="BAJ297">
            <v>49.22</v>
          </cell>
          <cell r="BAK297">
            <v>49.56</v>
          </cell>
          <cell r="BAL297">
            <v>49.56</v>
          </cell>
          <cell r="BAM297">
            <v>49.56</v>
          </cell>
          <cell r="BAN297">
            <v>49.1</v>
          </cell>
          <cell r="BAO297">
            <v>48.69</v>
          </cell>
          <cell r="BAP297">
            <v>48.41</v>
          </cell>
          <cell r="BAQ297">
            <v>48.44</v>
          </cell>
          <cell r="BAR297">
            <v>46.96</v>
          </cell>
          <cell r="BAS297">
            <v>46.96</v>
          </cell>
          <cell r="BAT297">
            <v>46.96</v>
          </cell>
          <cell r="BAU297">
            <v>48</v>
          </cell>
          <cell r="BAV297">
            <v>48.22</v>
          </cell>
          <cell r="BAW297">
            <v>48.6</v>
          </cell>
          <cell r="BAX297">
            <v>47.97</v>
          </cell>
          <cell r="BAY297">
            <v>48.03</v>
          </cell>
          <cell r="BAZ297">
            <v>48.03</v>
          </cell>
          <cell r="BBA297">
            <v>48.03</v>
          </cell>
          <cell r="BBB297">
            <v>48.6</v>
          </cell>
          <cell r="BBC297">
            <v>48.54</v>
          </cell>
          <cell r="BBD297">
            <v>49.42</v>
          </cell>
          <cell r="BBE297">
            <v>48.84</v>
          </cell>
          <cell r="BBF297">
            <v>49.28</v>
          </cell>
          <cell r="BBG297">
            <v>49.28</v>
          </cell>
          <cell r="BBH297">
            <v>49.28</v>
          </cell>
          <cell r="BBI297">
            <v>49.14</v>
          </cell>
          <cell r="BBJ297">
            <v>48.6</v>
          </cell>
          <cell r="BBK297">
            <v>48.6</v>
          </cell>
          <cell r="BBL297">
            <v>47.81</v>
          </cell>
          <cell r="BBM297">
            <v>48.02</v>
          </cell>
          <cell r="BBN297">
            <v>48.02</v>
          </cell>
          <cell r="BBO297">
            <v>48.02</v>
          </cell>
          <cell r="BBP297">
            <v>48.11</v>
          </cell>
          <cell r="BBQ297">
            <v>48.16</v>
          </cell>
          <cell r="BBR297">
            <v>48.13</v>
          </cell>
          <cell r="BBS297">
            <v>49.02</v>
          </cell>
          <cell r="BBT297">
            <v>48.98</v>
          </cell>
          <cell r="BBU297">
            <v>48.98</v>
          </cell>
          <cell r="BBV297">
            <v>48.98</v>
          </cell>
          <cell r="BBW297">
            <v>50.03</v>
          </cell>
          <cell r="BBX297">
            <v>49.86</v>
          </cell>
          <cell r="BBY297">
            <v>49.31</v>
          </cell>
          <cell r="BBZ297">
            <v>47.91</v>
          </cell>
          <cell r="BCA297">
            <v>47.46</v>
          </cell>
          <cell r="BCB297">
            <v>47.46</v>
          </cell>
          <cell r="BCC297">
            <v>47.46</v>
          </cell>
          <cell r="BCD297">
            <v>47.73</v>
          </cell>
          <cell r="BCE297">
            <v>46.93</v>
          </cell>
          <cell r="BCF297">
            <v>47.25</v>
          </cell>
          <cell r="BCG297">
            <v>47.74</v>
          </cell>
          <cell r="BCH297">
            <v>48.46</v>
          </cell>
          <cell r="BCI297">
            <v>48.46</v>
          </cell>
          <cell r="BCJ297">
            <v>48.46</v>
          </cell>
          <cell r="BCK297">
            <v>47.64</v>
          </cell>
          <cell r="BCL297">
            <v>47.46</v>
          </cell>
          <cell r="BCM297">
            <v>47.58</v>
          </cell>
          <cell r="BCN297">
            <v>47.6</v>
          </cell>
          <cell r="BCO297">
            <v>46.66</v>
          </cell>
          <cell r="BCP297">
            <v>46.66</v>
          </cell>
          <cell r="BCQ297">
            <v>46.66</v>
          </cell>
          <cell r="BCR297">
            <v>47.44</v>
          </cell>
          <cell r="BCS297">
            <v>47.16</v>
          </cell>
          <cell r="BCT297">
            <v>48.91</v>
          </cell>
          <cell r="BCU297">
            <v>48.55</v>
          </cell>
          <cell r="BCV297">
            <v>48.94</v>
          </cell>
          <cell r="BCW297">
            <v>48.94</v>
          </cell>
          <cell r="BCX297">
            <v>48.94</v>
          </cell>
          <cell r="BCY297">
            <v>48.23</v>
          </cell>
          <cell r="BCZ297">
            <v>48.75</v>
          </cell>
          <cell r="BDA297">
            <v>48.69</v>
          </cell>
          <cell r="BDB297">
            <v>49.64</v>
          </cell>
          <cell r="BDC297">
            <v>49.77</v>
          </cell>
          <cell r="BDD297">
            <v>49.77</v>
          </cell>
          <cell r="BDE297">
            <v>49.77</v>
          </cell>
          <cell r="BDF297">
            <v>48.55</v>
          </cell>
          <cell r="BDG297">
            <v>49.09</v>
          </cell>
          <cell r="BDH297">
            <v>48.45</v>
          </cell>
          <cell r="BDI297">
            <v>47.9</v>
          </cell>
          <cell r="BDJ297">
            <v>47.85</v>
          </cell>
          <cell r="BDK297">
            <v>47.85</v>
          </cell>
          <cell r="BDL297">
            <v>47.85</v>
          </cell>
          <cell r="BDM297">
            <v>46.9</v>
          </cell>
          <cell r="BDN297">
            <v>45.18</v>
          </cell>
          <cell r="BDO297">
            <v>44.91</v>
          </cell>
          <cell r="BDP297">
            <v>45.2</v>
          </cell>
          <cell r="BDQ297">
            <v>45.08</v>
          </cell>
          <cell r="BDR297">
            <v>45.08</v>
          </cell>
          <cell r="BDS297">
            <v>45.08</v>
          </cell>
          <cell r="BDT297">
            <v>44.04</v>
          </cell>
          <cell r="BDU297">
            <v>44.56</v>
          </cell>
          <cell r="BDV297">
            <v>44.68</v>
          </cell>
          <cell r="BDW297">
            <v>45.1</v>
          </cell>
          <cell r="BDX297">
            <v>44.65</v>
          </cell>
          <cell r="BDY297">
            <v>44.65</v>
          </cell>
          <cell r="BDZ297">
            <v>44.65</v>
          </cell>
          <cell r="BEA297">
            <v>44.8</v>
          </cell>
          <cell r="BEB297">
            <v>45.16</v>
          </cell>
          <cell r="BEC297">
            <v>45.6</v>
          </cell>
          <cell r="BED297">
            <v>44.83</v>
          </cell>
          <cell r="BEE297">
            <v>45.31</v>
          </cell>
          <cell r="BEF297">
            <v>45.31</v>
          </cell>
          <cell r="BEG297">
            <v>45.31</v>
          </cell>
          <cell r="BEH297">
            <v>44.7</v>
          </cell>
          <cell r="BEI297">
            <v>43.99</v>
          </cell>
          <cell r="BEJ297">
            <v>44.03</v>
          </cell>
          <cell r="BEK297">
            <v>43.82</v>
          </cell>
          <cell r="BEL297">
            <v>43.85</v>
          </cell>
          <cell r="BEM297">
            <v>43.85</v>
          </cell>
        </row>
        <row r="298">
          <cell r="F298" t="str">
            <v>UK MSCI Financials</v>
          </cell>
          <cell r="H298" t="str">
            <v>MXGB0FN Index</v>
          </cell>
          <cell r="I298" t="str">
            <v>MXGB0FN Index</v>
          </cell>
          <cell r="J298" t="str">
            <v>USDGBP Curncy</v>
          </cell>
          <cell r="K298" t="str">
            <v>USDGBP Curncy</v>
          </cell>
          <cell r="L298" t="str">
            <v>USDGBP Curncy</v>
          </cell>
          <cell r="M298" t="str">
            <v>Security</v>
          </cell>
          <cell r="N298" t="str">
            <v>Great Britain</v>
          </cell>
          <cell r="O298">
            <v>1</v>
          </cell>
          <cell r="T298">
            <v>60.43</v>
          </cell>
          <cell r="U298">
            <v>60.45</v>
          </cell>
          <cell r="V298">
            <v>60.45</v>
          </cell>
          <cell r="W298">
            <v>60.43</v>
          </cell>
          <cell r="X298" t="str">
            <v>N.A.</v>
          </cell>
          <cell r="Y298" t="e">
            <v>#VALUE!</v>
          </cell>
          <cell r="Z298">
            <v>60.77</v>
          </cell>
          <cell r="AA298">
            <v>42592</v>
          </cell>
          <cell r="AB298">
            <v>60.77</v>
          </cell>
          <cell r="AC298">
            <v>42592</v>
          </cell>
          <cell r="AD298">
            <v>1</v>
          </cell>
          <cell r="AE298">
            <v>1</v>
          </cell>
          <cell r="AF298">
            <v>1</v>
          </cell>
          <cell r="AG298" t="e">
            <v>#VALUE!</v>
          </cell>
          <cell r="AH298">
            <v>60.45</v>
          </cell>
          <cell r="AI298">
            <v>60.77</v>
          </cell>
          <cell r="AJ298">
            <v>60.29</v>
          </cell>
          <cell r="AK298">
            <v>59.87</v>
          </cell>
          <cell r="AL298">
            <v>59.03</v>
          </cell>
          <cell r="AM298">
            <v>59.03</v>
          </cell>
          <cell r="AN298">
            <v>59.03</v>
          </cell>
          <cell r="AO298">
            <v>58.12</v>
          </cell>
          <cell r="AP298">
            <v>56.92</v>
          </cell>
          <cell r="AQ298">
            <v>56.1</v>
          </cell>
          <cell r="AR298">
            <v>56.64</v>
          </cell>
          <cell r="AS298">
            <v>57.05</v>
          </cell>
          <cell r="AT298">
            <v>57.05</v>
          </cell>
          <cell r="AU298">
            <v>57.05</v>
          </cell>
          <cell r="AV298">
            <v>56.16</v>
          </cell>
          <cell r="AW298">
            <v>57.33</v>
          </cell>
          <cell r="AX298">
            <v>56.63</v>
          </cell>
          <cell r="AY298">
            <v>56.54</v>
          </cell>
          <cell r="AZ298">
            <v>56.5</v>
          </cell>
          <cell r="BA298">
            <v>56.5</v>
          </cell>
          <cell r="BB298">
            <v>56.5</v>
          </cell>
          <cell r="BC298">
            <v>56.67</v>
          </cell>
          <cell r="BD298">
            <v>56.96</v>
          </cell>
          <cell r="BE298">
            <v>56.02</v>
          </cell>
          <cell r="BF298">
            <v>55.93</v>
          </cell>
          <cell r="BG298">
            <v>55.43</v>
          </cell>
          <cell r="BH298">
            <v>55.43</v>
          </cell>
          <cell r="BI298">
            <v>55.43</v>
          </cell>
          <cell r="BJ298">
            <v>55.56</v>
          </cell>
          <cell r="BK298">
            <v>54.96</v>
          </cell>
          <cell r="BL298">
            <v>55.34</v>
          </cell>
          <cell r="BM298">
            <v>54.62</v>
          </cell>
          <cell r="BN298">
            <v>53.24</v>
          </cell>
          <cell r="BO298">
            <v>53.24</v>
          </cell>
          <cell r="BP298">
            <v>53.24</v>
          </cell>
          <cell r="BQ298">
            <v>51.83</v>
          </cell>
          <cell r="BR298">
            <v>50.75</v>
          </cell>
          <cell r="BS298">
            <v>52.08</v>
          </cell>
          <cell r="BT298">
            <v>53.35</v>
          </cell>
          <cell r="BU298">
            <v>54.53</v>
          </cell>
          <cell r="BV298">
            <v>54.53</v>
          </cell>
          <cell r="BW298">
            <v>54.53</v>
          </cell>
          <cell r="BX298">
            <v>53.89</v>
          </cell>
          <cell r="BY298">
            <v>53.18</v>
          </cell>
          <cell r="BZ298">
            <v>51.45</v>
          </cell>
          <cell r="CA298">
            <v>49.38</v>
          </cell>
          <cell r="CB298">
            <v>53.57</v>
          </cell>
          <cell r="CC298">
            <v>53.57</v>
          </cell>
          <cell r="CD298">
            <v>53.57</v>
          </cell>
          <cell r="CE298">
            <v>59.99</v>
          </cell>
          <cell r="CF298">
            <v>58.83</v>
          </cell>
          <cell r="CG298">
            <v>58.12</v>
          </cell>
          <cell r="CH298">
            <v>57.47</v>
          </cell>
          <cell r="CI298">
            <v>54.91</v>
          </cell>
          <cell r="CJ298">
            <v>54.91</v>
          </cell>
          <cell r="CK298">
            <v>54.91</v>
          </cell>
          <cell r="CL298">
            <v>53.44</v>
          </cell>
          <cell r="CM298">
            <v>54.02</v>
          </cell>
          <cell r="CN298">
            <v>53.69</v>
          </cell>
          <cell r="CO298">
            <v>54.89</v>
          </cell>
          <cell r="CP298">
            <v>55.95</v>
          </cell>
          <cell r="CQ298">
            <v>55.95</v>
          </cell>
          <cell r="CR298">
            <v>55.95</v>
          </cell>
          <cell r="CS298">
            <v>57.63</v>
          </cell>
          <cell r="CT298">
            <v>58.24</v>
          </cell>
          <cell r="CU298">
            <v>58.3</v>
          </cell>
          <cell r="CV298">
            <v>58.45</v>
          </cell>
          <cell r="CW298">
            <v>58.08</v>
          </cell>
          <cell r="CX298">
            <v>58.08</v>
          </cell>
          <cell r="CY298">
            <v>58.08</v>
          </cell>
          <cell r="CZ298">
            <v>58.35</v>
          </cell>
          <cell r="DA298">
            <v>58.4</v>
          </cell>
          <cell r="DB298">
            <v>59.02</v>
          </cell>
          <cell r="DC298">
            <v>59.57</v>
          </cell>
          <cell r="DD298">
            <v>59.57</v>
          </cell>
          <cell r="DE298">
            <v>59.57</v>
          </cell>
          <cell r="DF298">
            <v>59.57</v>
          </cell>
          <cell r="DG298">
            <v>59.38</v>
          </cell>
          <cell r="DH298">
            <v>59.64</v>
          </cell>
          <cell r="DI298">
            <v>58.66</v>
          </cell>
          <cell r="DJ298">
            <v>57.01</v>
          </cell>
          <cell r="DK298">
            <v>57.14</v>
          </cell>
          <cell r="DL298">
            <v>57.14</v>
          </cell>
          <cell r="DM298">
            <v>57.14</v>
          </cell>
          <cell r="DN298">
            <v>56.12</v>
          </cell>
          <cell r="DO298">
            <v>56.78</v>
          </cell>
          <cell r="DP298">
            <v>55.99</v>
          </cell>
          <cell r="DQ298">
            <v>55.5</v>
          </cell>
          <cell r="DR298">
            <v>55.54</v>
          </cell>
          <cell r="DS298">
            <v>55.54</v>
          </cell>
          <cell r="DT298">
            <v>55.54</v>
          </cell>
          <cell r="DU298">
            <v>54.92</v>
          </cell>
          <cell r="DV298">
            <v>55.71</v>
          </cell>
          <cell r="DW298">
            <v>55.89</v>
          </cell>
          <cell r="DX298">
            <v>55.37</v>
          </cell>
          <cell r="DY298">
            <v>55.63</v>
          </cell>
          <cell r="DZ298">
            <v>55.63</v>
          </cell>
          <cell r="EA298">
            <v>55.63</v>
          </cell>
          <cell r="EB298">
            <v>55.76</v>
          </cell>
          <cell r="EC298">
            <v>55.93</v>
          </cell>
          <cell r="ED298">
            <v>56.65</v>
          </cell>
          <cell r="EE298">
            <v>57.72</v>
          </cell>
          <cell r="EF298">
            <v>57.72</v>
          </cell>
          <cell r="EG298">
            <v>57.72</v>
          </cell>
          <cell r="EH298">
            <v>57.72</v>
          </cell>
          <cell r="EI298">
            <v>58.95</v>
          </cell>
          <cell r="EJ298">
            <v>59.24</v>
          </cell>
          <cell r="EK298">
            <v>59.52</v>
          </cell>
          <cell r="EL298">
            <v>58.48</v>
          </cell>
          <cell r="EM298">
            <v>59.11</v>
          </cell>
          <cell r="EN298">
            <v>59.11</v>
          </cell>
          <cell r="EO298">
            <v>59.11</v>
          </cell>
          <cell r="EP298">
            <v>59.68</v>
          </cell>
          <cell r="EQ298">
            <v>59.37</v>
          </cell>
          <cell r="ER298">
            <v>58.69</v>
          </cell>
          <cell r="ES298">
            <v>58.12</v>
          </cell>
          <cell r="ET298">
            <v>58.23</v>
          </cell>
          <cell r="EU298">
            <v>58.23</v>
          </cell>
          <cell r="EV298">
            <v>58.23</v>
          </cell>
          <cell r="EW298">
            <v>58.66</v>
          </cell>
          <cell r="EX298">
            <v>58.62</v>
          </cell>
          <cell r="EY298">
            <v>56</v>
          </cell>
          <cell r="EZ298">
            <v>55.27</v>
          </cell>
          <cell r="FA298">
            <v>55.11</v>
          </cell>
          <cell r="FB298">
            <v>55.11</v>
          </cell>
          <cell r="FC298">
            <v>55.11</v>
          </cell>
          <cell r="FD298">
            <v>54.35</v>
          </cell>
          <cell r="FE298">
            <v>55.44</v>
          </cell>
          <cell r="FF298">
            <v>54.79</v>
          </cell>
          <cell r="FG298">
            <v>55.96</v>
          </cell>
          <cell r="FH298">
            <v>55.96</v>
          </cell>
          <cell r="FI298">
            <v>55.96</v>
          </cell>
          <cell r="FJ298">
            <v>55.96</v>
          </cell>
          <cell r="FK298">
            <v>56.47</v>
          </cell>
          <cell r="FL298">
            <v>56.68</v>
          </cell>
          <cell r="FM298">
            <v>56.01</v>
          </cell>
          <cell r="FN298">
            <v>56.06</v>
          </cell>
          <cell r="FO298">
            <v>56.06</v>
          </cell>
          <cell r="FP298">
            <v>56.06</v>
          </cell>
          <cell r="FQ298">
            <v>56.06</v>
          </cell>
          <cell r="FR298">
            <v>56.06</v>
          </cell>
          <cell r="FS298">
            <v>57.6</v>
          </cell>
          <cell r="FT298">
            <v>57.94</v>
          </cell>
          <cell r="FU298">
            <v>58.14</v>
          </cell>
          <cell r="FV298">
            <v>58.38</v>
          </cell>
          <cell r="FW298">
            <v>58.38</v>
          </cell>
          <cell r="FX298">
            <v>58.38</v>
          </cell>
          <cell r="FY298">
            <v>57.86</v>
          </cell>
          <cell r="FZ298">
            <v>57.93</v>
          </cell>
          <cell r="GA298">
            <v>57.6</v>
          </cell>
          <cell r="GB298">
            <v>58.11</v>
          </cell>
          <cell r="GC298">
            <v>58</v>
          </cell>
          <cell r="GD298">
            <v>58</v>
          </cell>
          <cell r="GE298">
            <v>58</v>
          </cell>
          <cell r="GF298">
            <v>56.59</v>
          </cell>
          <cell r="GG298">
            <v>57.62</v>
          </cell>
          <cell r="GH298">
            <v>57.68</v>
          </cell>
          <cell r="GI298">
            <v>58.16</v>
          </cell>
          <cell r="GJ298">
            <v>58.47</v>
          </cell>
          <cell r="GK298">
            <v>58.47</v>
          </cell>
          <cell r="GL298">
            <v>58.47</v>
          </cell>
          <cell r="GM298">
            <v>57.85</v>
          </cell>
          <cell r="GN298">
            <v>58.23</v>
          </cell>
          <cell r="GO298">
            <v>57.38</v>
          </cell>
          <cell r="GP298">
            <v>56.85</v>
          </cell>
          <cell r="GQ298">
            <v>56.99</v>
          </cell>
          <cell r="GR298">
            <v>56.99</v>
          </cell>
          <cell r="GS298">
            <v>56.99</v>
          </cell>
          <cell r="GT298">
            <v>55.6</v>
          </cell>
          <cell r="GU298">
            <v>53.21</v>
          </cell>
          <cell r="GV298">
            <v>54.4</v>
          </cell>
          <cell r="GW298">
            <v>55.22</v>
          </cell>
          <cell r="GX298">
            <v>54.86</v>
          </cell>
          <cell r="GY298">
            <v>54.86</v>
          </cell>
          <cell r="GZ298">
            <v>54.86</v>
          </cell>
          <cell r="HA298">
            <v>55.13</v>
          </cell>
          <cell r="HB298">
            <v>55.93</v>
          </cell>
          <cell r="HC298">
            <v>54.1</v>
          </cell>
          <cell r="HD298">
            <v>54.12</v>
          </cell>
          <cell r="HE298">
            <v>52.85</v>
          </cell>
          <cell r="HF298">
            <v>52.85</v>
          </cell>
          <cell r="HG298">
            <v>52.85</v>
          </cell>
          <cell r="HH298">
            <v>50.39</v>
          </cell>
          <cell r="HI298">
            <v>52.95</v>
          </cell>
          <cell r="HJ298">
            <v>51.8</v>
          </cell>
          <cell r="HK298">
            <v>52.96</v>
          </cell>
          <cell r="HL298">
            <v>55.39</v>
          </cell>
          <cell r="HM298">
            <v>55.39</v>
          </cell>
          <cell r="HN298">
            <v>55.39</v>
          </cell>
          <cell r="HO298">
            <v>55.91</v>
          </cell>
          <cell r="HP298">
            <v>54.72</v>
          </cell>
          <cell r="HQ298">
            <v>56.17</v>
          </cell>
          <cell r="HR298">
            <v>58.54</v>
          </cell>
          <cell r="HS298">
            <v>59.37</v>
          </cell>
          <cell r="HT298">
            <v>59.37</v>
          </cell>
          <cell r="HU298">
            <v>59.37</v>
          </cell>
          <cell r="HV298">
            <v>57.57</v>
          </cell>
          <cell r="HW298">
            <v>58.24</v>
          </cell>
          <cell r="HX298">
            <v>57.83</v>
          </cell>
          <cell r="HY298">
            <v>57.48</v>
          </cell>
          <cell r="HZ298">
            <v>58.66</v>
          </cell>
          <cell r="IA298">
            <v>58.66</v>
          </cell>
          <cell r="IB298">
            <v>58.66</v>
          </cell>
          <cell r="IC298">
            <v>57.58</v>
          </cell>
          <cell r="ID298">
            <v>56.72</v>
          </cell>
          <cell r="IE298">
            <v>59.19</v>
          </cell>
          <cell r="IF298">
            <v>58.04</v>
          </cell>
          <cell r="IG298">
            <v>58.52</v>
          </cell>
          <cell r="IH298">
            <v>58.52</v>
          </cell>
          <cell r="II298">
            <v>58.52</v>
          </cell>
          <cell r="IJ298">
            <v>60.26</v>
          </cell>
          <cell r="IK298">
            <v>61.02</v>
          </cell>
          <cell r="IL298">
            <v>61.07</v>
          </cell>
          <cell r="IM298">
            <v>60.4</v>
          </cell>
          <cell r="IN298">
            <v>60.6</v>
          </cell>
          <cell r="IO298">
            <v>60.6</v>
          </cell>
          <cell r="IP298">
            <v>60.6</v>
          </cell>
          <cell r="IQ298">
            <v>61.16</v>
          </cell>
          <cell r="IR298">
            <v>62.55</v>
          </cell>
          <cell r="IS298">
            <v>63.8</v>
          </cell>
          <cell r="IT298">
            <v>63.51</v>
          </cell>
          <cell r="IU298">
            <v>65.569999999999993</v>
          </cell>
          <cell r="IV298">
            <v>65.569999999999993</v>
          </cell>
          <cell r="IW298">
            <v>65.569999999999993</v>
          </cell>
          <cell r="IX298">
            <v>65.569999999999993</v>
          </cell>
          <cell r="IY298">
            <v>65.959999999999994</v>
          </cell>
          <cell r="IZ298">
            <v>66.66</v>
          </cell>
          <cell r="JA298">
            <v>66.13</v>
          </cell>
          <cell r="JB298">
            <v>66.13</v>
          </cell>
          <cell r="JC298">
            <v>66.13</v>
          </cell>
          <cell r="JD298">
            <v>66.13</v>
          </cell>
          <cell r="JE298">
            <v>66.13</v>
          </cell>
          <cell r="JF298">
            <v>66.040000000000006</v>
          </cell>
          <cell r="JG298">
            <v>64.66</v>
          </cell>
          <cell r="JH298">
            <v>64.180000000000007</v>
          </cell>
          <cell r="JI298">
            <v>64.349999999999994</v>
          </cell>
          <cell r="JJ298">
            <v>64.349999999999994</v>
          </cell>
          <cell r="JK298">
            <v>64.349999999999994</v>
          </cell>
          <cell r="JL298">
            <v>64.73</v>
          </cell>
          <cell r="JM298">
            <v>63.69</v>
          </cell>
          <cell r="JN298">
            <v>62.95</v>
          </cell>
          <cell r="JO298">
            <v>61.15</v>
          </cell>
          <cell r="JP298">
            <v>61.95</v>
          </cell>
          <cell r="JQ298">
            <v>61.95</v>
          </cell>
          <cell r="JR298">
            <v>61.95</v>
          </cell>
          <cell r="JS298">
            <v>63.6</v>
          </cell>
          <cell r="JT298">
            <v>64.16</v>
          </cell>
          <cell r="JU298">
            <v>64.349999999999994</v>
          </cell>
          <cell r="JV298">
            <v>65.400000000000006</v>
          </cell>
          <cell r="JW298">
            <v>65.37</v>
          </cell>
          <cell r="JX298">
            <v>65.37</v>
          </cell>
          <cell r="JY298">
            <v>65.37</v>
          </cell>
          <cell r="JZ298">
            <v>65.569999999999993</v>
          </cell>
          <cell r="KA298">
            <v>67.180000000000007</v>
          </cell>
          <cell r="KB298">
            <v>67.31</v>
          </cell>
          <cell r="KC298">
            <v>66.19</v>
          </cell>
          <cell r="KD298">
            <v>66.540000000000006</v>
          </cell>
          <cell r="KE298">
            <v>66.540000000000006</v>
          </cell>
          <cell r="KF298">
            <v>66.540000000000006</v>
          </cell>
          <cell r="KG298">
            <v>66.72</v>
          </cell>
          <cell r="KH298">
            <v>66.150000000000006</v>
          </cell>
          <cell r="KI298">
            <v>65.36</v>
          </cell>
          <cell r="KJ298">
            <v>65.8</v>
          </cell>
          <cell r="KK298">
            <v>66.06</v>
          </cell>
          <cell r="KL298">
            <v>66.06</v>
          </cell>
          <cell r="KM298">
            <v>66.06</v>
          </cell>
          <cell r="KN298">
            <v>66.05</v>
          </cell>
          <cell r="KO298">
            <v>65.510000000000005</v>
          </cell>
          <cell r="KP298">
            <v>65.540000000000006</v>
          </cell>
          <cell r="KQ298">
            <v>64.33</v>
          </cell>
          <cell r="KR298">
            <v>64.260000000000005</v>
          </cell>
          <cell r="KS298">
            <v>64.260000000000005</v>
          </cell>
          <cell r="KT298">
            <v>64.260000000000005</v>
          </cell>
          <cell r="KU298">
            <v>64.92</v>
          </cell>
          <cell r="KV298">
            <v>65.78</v>
          </cell>
          <cell r="KW298">
            <v>65.400000000000006</v>
          </cell>
          <cell r="KX298">
            <v>66.239999999999995</v>
          </cell>
          <cell r="KY298">
            <v>66.48</v>
          </cell>
          <cell r="KZ298">
            <v>66.48</v>
          </cell>
          <cell r="LA298">
            <v>66.48</v>
          </cell>
          <cell r="LB298">
            <v>65.88</v>
          </cell>
          <cell r="LC298">
            <v>66.55</v>
          </cell>
          <cell r="LD298">
            <v>66.12</v>
          </cell>
          <cell r="LE298">
            <v>66.34</v>
          </cell>
          <cell r="LF298">
            <v>66.19</v>
          </cell>
          <cell r="LG298">
            <v>66.19</v>
          </cell>
          <cell r="LH298">
            <v>66.19</v>
          </cell>
          <cell r="LI298">
            <v>66.67</v>
          </cell>
          <cell r="LJ298">
            <v>67.400000000000006</v>
          </cell>
          <cell r="LK298">
            <v>67.11</v>
          </cell>
          <cell r="LL298">
            <v>67.37</v>
          </cell>
          <cell r="LM298">
            <v>67.66</v>
          </cell>
          <cell r="LN298">
            <v>67.66</v>
          </cell>
          <cell r="LO298">
            <v>67.66</v>
          </cell>
          <cell r="LP298">
            <v>66.58</v>
          </cell>
          <cell r="LQ298">
            <v>66.36</v>
          </cell>
          <cell r="LR298">
            <v>66.59</v>
          </cell>
          <cell r="LS298">
            <v>66.75</v>
          </cell>
          <cell r="LT298">
            <v>66.760000000000005</v>
          </cell>
          <cell r="LU298">
            <v>66.760000000000005</v>
          </cell>
          <cell r="LV298">
            <v>66.760000000000005</v>
          </cell>
          <cell r="LW298">
            <v>66.260000000000005</v>
          </cell>
          <cell r="LX298">
            <v>65.45</v>
          </cell>
          <cell r="LY298">
            <v>66.27</v>
          </cell>
          <cell r="LZ298">
            <v>67.37</v>
          </cell>
          <cell r="MA298">
            <v>67.78</v>
          </cell>
          <cell r="MB298">
            <v>67.78</v>
          </cell>
          <cell r="MC298">
            <v>67.78</v>
          </cell>
          <cell r="MD298">
            <v>67.34</v>
          </cell>
          <cell r="ME298">
            <v>67.33</v>
          </cell>
          <cell r="MF298">
            <v>66.81</v>
          </cell>
          <cell r="MG298">
            <v>66.849999999999994</v>
          </cell>
          <cell r="MH298">
            <v>64.989999999999995</v>
          </cell>
          <cell r="MI298">
            <v>64.989999999999995</v>
          </cell>
          <cell r="MJ298">
            <v>64.989999999999995</v>
          </cell>
          <cell r="MK298">
            <v>64.13</v>
          </cell>
          <cell r="ML298">
            <v>63.82</v>
          </cell>
          <cell r="MM298">
            <v>62.02</v>
          </cell>
          <cell r="MN298">
            <v>62.9</v>
          </cell>
          <cell r="MO298">
            <v>64.709999999999994</v>
          </cell>
          <cell r="MP298">
            <v>64.709999999999994</v>
          </cell>
          <cell r="MQ298">
            <v>64.709999999999994</v>
          </cell>
          <cell r="MR298">
            <v>62.89</v>
          </cell>
          <cell r="MS298">
            <v>63.65</v>
          </cell>
          <cell r="MT298">
            <v>62.78</v>
          </cell>
          <cell r="MU298">
            <v>64.290000000000006</v>
          </cell>
          <cell r="MV298">
            <v>64.12</v>
          </cell>
          <cell r="MW298">
            <v>64.12</v>
          </cell>
          <cell r="MX298">
            <v>64.12</v>
          </cell>
          <cell r="MY298">
            <v>65.489999999999995</v>
          </cell>
          <cell r="MZ298">
            <v>66.17</v>
          </cell>
          <cell r="NA298">
            <v>65.75</v>
          </cell>
          <cell r="NB298">
            <v>64.78</v>
          </cell>
          <cell r="NC298">
            <v>65.37</v>
          </cell>
          <cell r="ND298">
            <v>65.37</v>
          </cell>
          <cell r="NE298">
            <v>65.37</v>
          </cell>
          <cell r="NF298">
            <v>65.75</v>
          </cell>
          <cell r="NG298">
            <v>66.81</v>
          </cell>
          <cell r="NH298">
            <v>65.430000000000007</v>
          </cell>
          <cell r="NI298">
            <v>64.36</v>
          </cell>
          <cell r="NJ298">
            <v>64.13</v>
          </cell>
          <cell r="NK298">
            <v>64.13</v>
          </cell>
          <cell r="NL298">
            <v>64.13</v>
          </cell>
          <cell r="NM298">
            <v>65.8</v>
          </cell>
          <cell r="NN298">
            <v>64.83</v>
          </cell>
          <cell r="NO298">
            <v>64.62</v>
          </cell>
          <cell r="NP298">
            <v>66.87</v>
          </cell>
          <cell r="NQ298">
            <v>66.87</v>
          </cell>
          <cell r="NR298">
            <v>66.87</v>
          </cell>
          <cell r="NS298">
            <v>66.87</v>
          </cell>
          <cell r="NT298">
            <v>66.95</v>
          </cell>
          <cell r="NU298">
            <v>64.78</v>
          </cell>
          <cell r="NV298">
            <v>65.97</v>
          </cell>
          <cell r="NW298">
            <v>63.46</v>
          </cell>
          <cell r="NX298">
            <v>66.67</v>
          </cell>
          <cell r="NY298">
            <v>66.67</v>
          </cell>
          <cell r="NZ298">
            <v>66.67</v>
          </cell>
          <cell r="OA298">
            <v>68.680000000000007</v>
          </cell>
          <cell r="OB298">
            <v>69.430000000000007</v>
          </cell>
          <cell r="OC298">
            <v>70.790000000000006</v>
          </cell>
          <cell r="OD298">
            <v>70.930000000000007</v>
          </cell>
          <cell r="OE298">
            <v>71.06</v>
          </cell>
          <cell r="OF298">
            <v>71.06</v>
          </cell>
          <cell r="OG298">
            <v>71.06</v>
          </cell>
          <cell r="OH298">
            <v>71.25</v>
          </cell>
          <cell r="OI298">
            <v>71.09</v>
          </cell>
          <cell r="OJ298">
            <v>72.62</v>
          </cell>
          <cell r="OK298">
            <v>72.900000000000006</v>
          </cell>
          <cell r="OL298">
            <v>73.12</v>
          </cell>
          <cell r="OM298">
            <v>73.12</v>
          </cell>
          <cell r="ON298">
            <v>73.12</v>
          </cell>
          <cell r="OO298">
            <v>73.650000000000006</v>
          </cell>
          <cell r="OP298">
            <v>73.61</v>
          </cell>
          <cell r="OQ298">
            <v>72.81</v>
          </cell>
          <cell r="OR298">
            <v>72.88</v>
          </cell>
          <cell r="OS298">
            <v>72.98</v>
          </cell>
          <cell r="OT298">
            <v>72.98</v>
          </cell>
          <cell r="OU298">
            <v>72.98</v>
          </cell>
          <cell r="OV298">
            <v>73.06</v>
          </cell>
          <cell r="OW298">
            <v>72.900000000000006</v>
          </cell>
          <cell r="OX298">
            <v>72.48</v>
          </cell>
          <cell r="OY298">
            <v>71.650000000000006</v>
          </cell>
          <cell r="OZ298">
            <v>72.48</v>
          </cell>
          <cell r="PA298">
            <v>72.48</v>
          </cell>
          <cell r="PB298">
            <v>72.48</v>
          </cell>
          <cell r="PC298">
            <v>73.290000000000006</v>
          </cell>
          <cell r="PD298">
            <v>73.56</v>
          </cell>
          <cell r="PE298">
            <v>74.44</v>
          </cell>
          <cell r="PF298">
            <v>74.599999999999994</v>
          </cell>
          <cell r="PG298">
            <v>74.41</v>
          </cell>
          <cell r="PH298">
            <v>74.41</v>
          </cell>
          <cell r="PI298">
            <v>74.41</v>
          </cell>
          <cell r="PJ298">
            <v>74.33</v>
          </cell>
          <cell r="PK298">
            <v>73.55</v>
          </cell>
          <cell r="PL298">
            <v>73.36</v>
          </cell>
          <cell r="PM298">
            <v>73.400000000000006</v>
          </cell>
          <cell r="PN298">
            <v>72.25</v>
          </cell>
          <cell r="PO298">
            <v>72.25</v>
          </cell>
          <cell r="PP298">
            <v>72.25</v>
          </cell>
          <cell r="PQ298">
            <v>71.180000000000007</v>
          </cell>
          <cell r="PR298">
            <v>70</v>
          </cell>
          <cell r="PS298">
            <v>69.760000000000005</v>
          </cell>
          <cell r="PT298">
            <v>70.819999999999993</v>
          </cell>
          <cell r="PU298">
            <v>71.69</v>
          </cell>
          <cell r="PV298">
            <v>71.69</v>
          </cell>
          <cell r="PW298">
            <v>71.69</v>
          </cell>
          <cell r="PX298">
            <v>72.23</v>
          </cell>
          <cell r="PY298">
            <v>72.08</v>
          </cell>
          <cell r="PZ298">
            <v>71.05</v>
          </cell>
          <cell r="QA298">
            <v>71.819999999999993</v>
          </cell>
          <cell r="QB298">
            <v>73.44</v>
          </cell>
          <cell r="QC298">
            <v>73.44</v>
          </cell>
          <cell r="QD298">
            <v>73.44</v>
          </cell>
          <cell r="QE298">
            <v>73.900000000000006</v>
          </cell>
          <cell r="QF298">
            <v>74.23</v>
          </cell>
          <cell r="QG298">
            <v>74.25</v>
          </cell>
          <cell r="QH298">
            <v>74.2</v>
          </cell>
          <cell r="QI298">
            <v>72.84</v>
          </cell>
          <cell r="QJ298">
            <v>72.84</v>
          </cell>
          <cell r="QK298">
            <v>72.84</v>
          </cell>
          <cell r="QL298">
            <v>72.540000000000006</v>
          </cell>
          <cell r="QM298">
            <v>72.48</v>
          </cell>
          <cell r="QN298">
            <v>72.930000000000007</v>
          </cell>
          <cell r="QO298">
            <v>73.3</v>
          </cell>
          <cell r="QP298">
            <v>74.36</v>
          </cell>
          <cell r="QQ298">
            <v>74.36</v>
          </cell>
          <cell r="QR298">
            <v>74.36</v>
          </cell>
          <cell r="QS298">
            <v>74.86</v>
          </cell>
          <cell r="QT298">
            <v>74.59</v>
          </cell>
          <cell r="QU298">
            <v>73.66</v>
          </cell>
          <cell r="QV298">
            <v>73.97</v>
          </cell>
          <cell r="QW298">
            <v>74.39</v>
          </cell>
          <cell r="QX298">
            <v>74.39</v>
          </cell>
          <cell r="QY298">
            <v>74.39</v>
          </cell>
          <cell r="QZ298">
            <v>74.88</v>
          </cell>
          <cell r="RA298">
            <v>75.55</v>
          </cell>
          <cell r="RB298">
            <v>75.16</v>
          </cell>
          <cell r="RC298">
            <v>75.34</v>
          </cell>
          <cell r="RD298">
            <v>75.53</v>
          </cell>
          <cell r="RE298">
            <v>75.53</v>
          </cell>
          <cell r="RF298">
            <v>75.53</v>
          </cell>
          <cell r="RG298">
            <v>75.959999999999994</v>
          </cell>
          <cell r="RH298">
            <v>75.98</v>
          </cell>
          <cell r="RI298">
            <v>75.22</v>
          </cell>
          <cell r="RJ298">
            <v>76.12</v>
          </cell>
          <cell r="RK298">
            <v>76.12</v>
          </cell>
          <cell r="RL298">
            <v>76.12</v>
          </cell>
          <cell r="RM298">
            <v>76.12</v>
          </cell>
          <cell r="RN298">
            <v>75.92</v>
          </cell>
          <cell r="RO298">
            <v>76.16</v>
          </cell>
          <cell r="RP298">
            <v>75.89</v>
          </cell>
          <cell r="RQ298">
            <v>75.38</v>
          </cell>
          <cell r="RR298">
            <v>75.42</v>
          </cell>
          <cell r="RS298">
            <v>75.42</v>
          </cell>
          <cell r="RT298">
            <v>75.42</v>
          </cell>
          <cell r="RU298">
            <v>75.239999999999995</v>
          </cell>
          <cell r="RV298">
            <v>74.75</v>
          </cell>
          <cell r="RW298">
            <v>74.53</v>
          </cell>
          <cell r="RX298">
            <v>75.680000000000007</v>
          </cell>
          <cell r="RY298">
            <v>75.959999999999994</v>
          </cell>
          <cell r="RZ298">
            <v>75.959999999999994</v>
          </cell>
          <cell r="SA298">
            <v>75.959999999999994</v>
          </cell>
          <cell r="SB298">
            <v>73.75</v>
          </cell>
          <cell r="SC298">
            <v>73.790000000000006</v>
          </cell>
          <cell r="SD298">
            <v>73.75</v>
          </cell>
          <cell r="SE298">
            <v>75.010000000000005</v>
          </cell>
          <cell r="SF298">
            <v>75.010000000000005</v>
          </cell>
          <cell r="SG298">
            <v>75.010000000000005</v>
          </cell>
          <cell r="SH298">
            <v>75.010000000000005</v>
          </cell>
          <cell r="SI298">
            <v>74.83</v>
          </cell>
          <cell r="SJ298">
            <v>74.7</v>
          </cell>
          <cell r="SK298">
            <v>75.209999999999994</v>
          </cell>
          <cell r="SL298">
            <v>75.959999999999994</v>
          </cell>
          <cell r="SM298">
            <v>74.760000000000005</v>
          </cell>
          <cell r="SN298">
            <v>74.760000000000005</v>
          </cell>
          <cell r="SO298">
            <v>74.760000000000005</v>
          </cell>
          <cell r="SP298">
            <v>74.09</v>
          </cell>
          <cell r="SQ298">
            <v>73.86</v>
          </cell>
          <cell r="SR298">
            <v>74.41</v>
          </cell>
          <cell r="SS298">
            <v>74.349999999999994</v>
          </cell>
          <cell r="ST298">
            <v>73.599999999999994</v>
          </cell>
          <cell r="SU298">
            <v>73.599999999999994</v>
          </cell>
          <cell r="SV298">
            <v>73.599999999999994</v>
          </cell>
          <cell r="SW298">
            <v>74.64</v>
          </cell>
          <cell r="SX298">
            <v>75.31</v>
          </cell>
          <cell r="SY298">
            <v>75.349999999999994</v>
          </cell>
          <cell r="SZ298">
            <v>75.510000000000005</v>
          </cell>
          <cell r="TA298">
            <v>75.39</v>
          </cell>
          <cell r="TB298">
            <v>75.39</v>
          </cell>
          <cell r="TC298">
            <v>75.39</v>
          </cell>
          <cell r="TD298">
            <v>74.790000000000006</v>
          </cell>
          <cell r="TE298">
            <v>73.819999999999993</v>
          </cell>
          <cell r="TF298">
            <v>74.03</v>
          </cell>
          <cell r="TG298">
            <v>73.23</v>
          </cell>
          <cell r="TH298">
            <v>73.23</v>
          </cell>
          <cell r="TI298">
            <v>73.23</v>
          </cell>
          <cell r="TJ298">
            <v>73.23</v>
          </cell>
          <cell r="TK298">
            <v>73.23</v>
          </cell>
          <cell r="TL298">
            <v>72.819999999999993</v>
          </cell>
          <cell r="TM298">
            <v>72.209999999999994</v>
          </cell>
          <cell r="TN298">
            <v>73.400000000000006</v>
          </cell>
          <cell r="TO298">
            <v>72.81</v>
          </cell>
          <cell r="TP298">
            <v>72.81</v>
          </cell>
          <cell r="TQ298">
            <v>72.81</v>
          </cell>
          <cell r="TR298">
            <v>73.28</v>
          </cell>
          <cell r="TS298">
            <v>74.290000000000006</v>
          </cell>
          <cell r="TT298">
            <v>74.62</v>
          </cell>
          <cell r="TU298">
            <v>74.48</v>
          </cell>
          <cell r="TV298">
            <v>74.430000000000007</v>
          </cell>
          <cell r="TW298">
            <v>74.430000000000007</v>
          </cell>
          <cell r="TX298">
            <v>74.430000000000007</v>
          </cell>
          <cell r="TY298">
            <v>73.739999999999995</v>
          </cell>
          <cell r="TZ298">
            <v>73.489999999999995</v>
          </cell>
          <cell r="UA298">
            <v>72.239999999999995</v>
          </cell>
          <cell r="UB298">
            <v>72.05</v>
          </cell>
          <cell r="UC298">
            <v>71.510000000000005</v>
          </cell>
          <cell r="UD298">
            <v>71.510000000000005</v>
          </cell>
          <cell r="UE298">
            <v>71.510000000000005</v>
          </cell>
          <cell r="UF298">
            <v>71.680000000000007</v>
          </cell>
          <cell r="UG298">
            <v>71.62</v>
          </cell>
          <cell r="UH298">
            <v>71.36</v>
          </cell>
          <cell r="UI298">
            <v>72.81</v>
          </cell>
          <cell r="UJ298">
            <v>73.14</v>
          </cell>
          <cell r="UK298">
            <v>73.14</v>
          </cell>
          <cell r="UL298">
            <v>73.14</v>
          </cell>
          <cell r="UM298">
            <v>73.260000000000005</v>
          </cell>
          <cell r="UN298">
            <v>72.8</v>
          </cell>
          <cell r="UO298">
            <v>72.17</v>
          </cell>
          <cell r="UP298">
            <v>72.77</v>
          </cell>
          <cell r="UQ298">
            <v>72.25</v>
          </cell>
          <cell r="UR298">
            <v>72.25</v>
          </cell>
          <cell r="US298">
            <v>72.25</v>
          </cell>
          <cell r="UT298">
            <v>72.55</v>
          </cell>
          <cell r="UU298">
            <v>72.260000000000005</v>
          </cell>
          <cell r="UV298">
            <v>72.58</v>
          </cell>
          <cell r="UW298">
            <v>72.2</v>
          </cell>
          <cell r="UX298">
            <v>72.95</v>
          </cell>
          <cell r="UY298">
            <v>72.95</v>
          </cell>
          <cell r="UZ298">
            <v>72.95</v>
          </cell>
          <cell r="VA298">
            <v>72.66</v>
          </cell>
          <cell r="VB298">
            <v>72.650000000000006</v>
          </cell>
          <cell r="VC298">
            <v>72.33</v>
          </cell>
          <cell r="VD298">
            <v>72.040000000000006</v>
          </cell>
          <cell r="VE298">
            <v>71.89</v>
          </cell>
          <cell r="VF298">
            <v>71.89</v>
          </cell>
          <cell r="VG298">
            <v>71.89</v>
          </cell>
          <cell r="VH298">
            <v>71.55</v>
          </cell>
          <cell r="VI298">
            <v>71.13</v>
          </cell>
          <cell r="VJ298">
            <v>71.58</v>
          </cell>
          <cell r="VK298">
            <v>71.84</v>
          </cell>
          <cell r="VL298">
            <v>72.709999999999994</v>
          </cell>
          <cell r="VM298">
            <v>72.709999999999994</v>
          </cell>
          <cell r="VN298">
            <v>72.709999999999994</v>
          </cell>
          <cell r="VO298">
            <v>72.069999999999993</v>
          </cell>
          <cell r="VP298">
            <v>72.040000000000006</v>
          </cell>
          <cell r="VQ298">
            <v>72.22</v>
          </cell>
          <cell r="VR298">
            <v>71.02</v>
          </cell>
          <cell r="VS298">
            <v>70.87</v>
          </cell>
          <cell r="VT298">
            <v>70.87</v>
          </cell>
          <cell r="VU298">
            <v>70.87</v>
          </cell>
          <cell r="VV298">
            <v>71.75</v>
          </cell>
          <cell r="VW298">
            <v>71.739999999999995</v>
          </cell>
          <cell r="VX298">
            <v>71.72</v>
          </cell>
          <cell r="VY298">
            <v>72.430000000000007</v>
          </cell>
          <cell r="VZ298">
            <v>72.31</v>
          </cell>
          <cell r="WA298">
            <v>72.31</v>
          </cell>
          <cell r="WB298">
            <v>72.31</v>
          </cell>
          <cell r="WC298">
            <v>71.900000000000006</v>
          </cell>
          <cell r="WD298">
            <v>70.72</v>
          </cell>
          <cell r="WE298">
            <v>69.72</v>
          </cell>
          <cell r="WF298">
            <v>69.14</v>
          </cell>
          <cell r="WG298">
            <v>68.58</v>
          </cell>
          <cell r="WH298">
            <v>68.58</v>
          </cell>
          <cell r="WI298">
            <v>68.58</v>
          </cell>
          <cell r="WJ298">
            <v>68.72</v>
          </cell>
          <cell r="WK298">
            <v>67.489999999999995</v>
          </cell>
          <cell r="WL298">
            <v>69.09</v>
          </cell>
          <cell r="WM298">
            <v>68.53</v>
          </cell>
          <cell r="WN298">
            <v>68.61</v>
          </cell>
          <cell r="WO298">
            <v>68.61</v>
          </cell>
          <cell r="WP298">
            <v>68.61</v>
          </cell>
          <cell r="WQ298">
            <v>69.319999999999993</v>
          </cell>
          <cell r="WR298">
            <v>68.150000000000006</v>
          </cell>
          <cell r="WS298">
            <v>67.5</v>
          </cell>
          <cell r="WT298">
            <v>68.569999999999993</v>
          </cell>
          <cell r="WU298">
            <v>69.8</v>
          </cell>
          <cell r="WV298">
            <v>69.8</v>
          </cell>
          <cell r="WW298">
            <v>69.8</v>
          </cell>
          <cell r="WX298">
            <v>69.739999999999995</v>
          </cell>
          <cell r="WY298">
            <v>69.739999999999995</v>
          </cell>
          <cell r="WZ298">
            <v>69.56</v>
          </cell>
          <cell r="XA298">
            <v>70.510000000000005</v>
          </cell>
          <cell r="XB298">
            <v>70.34</v>
          </cell>
          <cell r="XC298">
            <v>70.34</v>
          </cell>
          <cell r="XD298">
            <v>70.34</v>
          </cell>
          <cell r="XE298">
            <v>70.34</v>
          </cell>
          <cell r="XF298">
            <v>70.34</v>
          </cell>
          <cell r="XG298">
            <v>70.28</v>
          </cell>
          <cell r="XH298">
            <v>70.040000000000006</v>
          </cell>
          <cell r="XI298">
            <v>69.489999999999995</v>
          </cell>
          <cell r="XJ298">
            <v>69.489999999999995</v>
          </cell>
          <cell r="XK298">
            <v>69.489999999999995</v>
          </cell>
          <cell r="XL298">
            <v>68.55</v>
          </cell>
          <cell r="XM298">
            <v>67.3</v>
          </cell>
          <cell r="XN298">
            <v>68.010000000000005</v>
          </cell>
          <cell r="XO298">
            <v>66.599999999999994</v>
          </cell>
          <cell r="XP298">
            <v>68.010000000000005</v>
          </cell>
          <cell r="XQ298">
            <v>68.010000000000005</v>
          </cell>
          <cell r="XR298">
            <v>68.010000000000005</v>
          </cell>
          <cell r="XS298">
            <v>69.64</v>
          </cell>
          <cell r="XT298">
            <v>70.06</v>
          </cell>
          <cell r="XU298">
            <v>70.150000000000006</v>
          </cell>
          <cell r="XV298">
            <v>71.989999999999995</v>
          </cell>
          <cell r="XW298">
            <v>72.510000000000005</v>
          </cell>
          <cell r="XX298">
            <v>72.510000000000005</v>
          </cell>
          <cell r="XY298">
            <v>72.510000000000005</v>
          </cell>
          <cell r="XZ298">
            <v>71.290000000000006</v>
          </cell>
          <cell r="YA298">
            <v>71.599999999999994</v>
          </cell>
          <cell r="YB298">
            <v>71.84</v>
          </cell>
          <cell r="YC298">
            <v>70.900000000000006</v>
          </cell>
          <cell r="YD298">
            <v>71.87</v>
          </cell>
          <cell r="YE298">
            <v>71.87</v>
          </cell>
          <cell r="YF298">
            <v>71.87</v>
          </cell>
          <cell r="YG298">
            <v>71.55</v>
          </cell>
          <cell r="YH298">
            <v>71.11</v>
          </cell>
          <cell r="YI298">
            <v>71.16</v>
          </cell>
          <cell r="YJ298">
            <v>70.67</v>
          </cell>
          <cell r="YK298">
            <v>70.8</v>
          </cell>
          <cell r="YL298">
            <v>70.8</v>
          </cell>
          <cell r="YM298">
            <v>70.8</v>
          </cell>
          <cell r="YN298">
            <v>70.209999999999994</v>
          </cell>
          <cell r="YO298">
            <v>70.680000000000007</v>
          </cell>
          <cell r="YP298">
            <v>70.86</v>
          </cell>
          <cell r="YQ298">
            <v>70.52</v>
          </cell>
          <cell r="YR298">
            <v>70.47</v>
          </cell>
          <cell r="YS298">
            <v>70.47</v>
          </cell>
          <cell r="YT298">
            <v>70.47</v>
          </cell>
          <cell r="YU298">
            <v>69.98</v>
          </cell>
          <cell r="YV298">
            <v>69.61</v>
          </cell>
          <cell r="YW298">
            <v>70.06</v>
          </cell>
          <cell r="YX298">
            <v>69.87</v>
          </cell>
          <cell r="YY298">
            <v>69.44</v>
          </cell>
          <cell r="YZ298">
            <v>69.44</v>
          </cell>
          <cell r="ZA298">
            <v>69.44</v>
          </cell>
          <cell r="ZB298">
            <v>69.95</v>
          </cell>
          <cell r="ZC298">
            <v>69.98</v>
          </cell>
          <cell r="ZD298">
            <v>69.25</v>
          </cell>
          <cell r="ZE298">
            <v>69.260000000000005</v>
          </cell>
          <cell r="ZF298">
            <v>70.08</v>
          </cell>
          <cell r="ZG298">
            <v>70.08</v>
          </cell>
          <cell r="ZH298">
            <v>70.08</v>
          </cell>
          <cell r="ZI298">
            <v>68.53</v>
          </cell>
          <cell r="ZJ298">
            <v>68.36</v>
          </cell>
          <cell r="ZK298">
            <v>68.03</v>
          </cell>
          <cell r="ZL298">
            <v>68.2</v>
          </cell>
          <cell r="ZM298">
            <v>68.94</v>
          </cell>
          <cell r="ZN298">
            <v>68.94</v>
          </cell>
          <cell r="ZO298">
            <v>68.94</v>
          </cell>
          <cell r="ZP298">
            <v>68.94</v>
          </cell>
          <cell r="ZQ298">
            <v>68.680000000000007</v>
          </cell>
          <cell r="ZR298">
            <v>68.17</v>
          </cell>
          <cell r="ZS298">
            <v>67.069999999999993</v>
          </cell>
          <cell r="ZT298">
            <v>67.150000000000006</v>
          </cell>
          <cell r="ZU298">
            <v>67.150000000000006</v>
          </cell>
          <cell r="ZV298">
            <v>67.150000000000006</v>
          </cell>
          <cell r="ZW298">
            <v>65.8</v>
          </cell>
          <cell r="ZX298">
            <v>66.17</v>
          </cell>
          <cell r="ZY298">
            <v>68.14</v>
          </cell>
          <cell r="ZZ298">
            <v>67.98</v>
          </cell>
          <cell r="AAA298">
            <v>67.44</v>
          </cell>
          <cell r="AAB298">
            <v>67.44</v>
          </cell>
          <cell r="AAC298">
            <v>67.44</v>
          </cell>
          <cell r="AAD298">
            <v>68.099999999999994</v>
          </cell>
          <cell r="AAE298">
            <v>68.91</v>
          </cell>
          <cell r="AAF298">
            <v>68.84</v>
          </cell>
          <cell r="AAG298">
            <v>69.38</v>
          </cell>
          <cell r="AAH298">
            <v>68.900000000000006</v>
          </cell>
          <cell r="AAI298">
            <v>68.900000000000006</v>
          </cell>
          <cell r="AAJ298">
            <v>68.900000000000006</v>
          </cell>
          <cell r="AAK298">
            <v>67.55</v>
          </cell>
          <cell r="AAL298">
            <v>68.63</v>
          </cell>
          <cell r="AAM298">
            <v>69.17</v>
          </cell>
          <cell r="AAN298">
            <v>69.790000000000006</v>
          </cell>
          <cell r="AAO298">
            <v>70.510000000000005</v>
          </cell>
          <cell r="AAP298">
            <v>70.510000000000005</v>
          </cell>
          <cell r="AAQ298">
            <v>70.510000000000005</v>
          </cell>
          <cell r="AAR298">
            <v>70.16</v>
          </cell>
          <cell r="AAS298">
            <v>70.599999999999994</v>
          </cell>
          <cell r="AAT298">
            <v>70.510000000000005</v>
          </cell>
          <cell r="AAU298">
            <v>71.36</v>
          </cell>
          <cell r="AAV298">
            <v>71.88</v>
          </cell>
          <cell r="AAW298">
            <v>71.88</v>
          </cell>
          <cell r="AAX298">
            <v>71.88</v>
          </cell>
          <cell r="AAY298">
            <v>71.56</v>
          </cell>
          <cell r="AAZ298">
            <v>70.87</v>
          </cell>
          <cell r="ABA298">
            <v>70.64</v>
          </cell>
          <cell r="ABB298">
            <v>70.81</v>
          </cell>
          <cell r="ABC298">
            <v>71.069999999999993</v>
          </cell>
          <cell r="ABD298">
            <v>71.069999999999993</v>
          </cell>
          <cell r="ABE298">
            <v>71.069999999999993</v>
          </cell>
          <cell r="ABF298">
            <v>70.77</v>
          </cell>
          <cell r="ABG298">
            <v>71</v>
          </cell>
          <cell r="ABH298">
            <v>70.959999999999994</v>
          </cell>
          <cell r="ABI298">
            <v>70.959999999999994</v>
          </cell>
          <cell r="ABJ298">
            <v>71.42</v>
          </cell>
          <cell r="ABK298">
            <v>71.42</v>
          </cell>
          <cell r="ABL298">
            <v>71.42</v>
          </cell>
          <cell r="ABM298">
            <v>71.819999999999993</v>
          </cell>
          <cell r="ABN298">
            <v>71.430000000000007</v>
          </cell>
          <cell r="ABO298">
            <v>70.739999999999995</v>
          </cell>
          <cell r="ABP298">
            <v>70.8</v>
          </cell>
          <cell r="ABQ298">
            <v>71.05</v>
          </cell>
          <cell r="ABR298">
            <v>71.05</v>
          </cell>
          <cell r="ABS298">
            <v>71.05</v>
          </cell>
          <cell r="ABT298">
            <v>70.739999999999995</v>
          </cell>
          <cell r="ABU298">
            <v>71.11</v>
          </cell>
          <cell r="ABV298">
            <v>70.989999999999995</v>
          </cell>
          <cell r="ABW298">
            <v>70.53</v>
          </cell>
          <cell r="ABX298">
            <v>70.53</v>
          </cell>
          <cell r="ABY298">
            <v>70.53</v>
          </cell>
          <cell r="ABZ298">
            <v>70.53</v>
          </cell>
          <cell r="ACA298">
            <v>70.23</v>
          </cell>
          <cell r="ACB298">
            <v>69.98</v>
          </cell>
          <cell r="ACC298">
            <v>70.33</v>
          </cell>
          <cell r="ACD298">
            <v>69.88</v>
          </cell>
          <cell r="ACE298">
            <v>69.59</v>
          </cell>
          <cell r="ACF298">
            <v>69.59</v>
          </cell>
          <cell r="ACG298">
            <v>69.59</v>
          </cell>
          <cell r="ACH298">
            <v>69.87</v>
          </cell>
          <cell r="ACI298">
            <v>69.28</v>
          </cell>
          <cell r="ACJ298">
            <v>68.61</v>
          </cell>
          <cell r="ACK298">
            <v>68.25</v>
          </cell>
          <cell r="ACL298">
            <v>67.92</v>
          </cell>
          <cell r="ACM298">
            <v>67.92</v>
          </cell>
          <cell r="ACN298">
            <v>67.92</v>
          </cell>
          <cell r="ACO298">
            <v>67.989999999999995</v>
          </cell>
          <cell r="ACP298">
            <v>68.17</v>
          </cell>
          <cell r="ACQ298">
            <v>68.709999999999994</v>
          </cell>
          <cell r="ACR298">
            <v>68.91</v>
          </cell>
          <cell r="ACS298">
            <v>68.709999999999994</v>
          </cell>
          <cell r="ACT298">
            <v>68.709999999999994</v>
          </cell>
          <cell r="ACU298">
            <v>68.709999999999994</v>
          </cell>
          <cell r="ACV298">
            <v>69.48</v>
          </cell>
          <cell r="ACW298">
            <v>70.28</v>
          </cell>
          <cell r="ACX298">
            <v>69.95</v>
          </cell>
          <cell r="ACY298">
            <v>69.45</v>
          </cell>
          <cell r="ACZ298">
            <v>69.25</v>
          </cell>
          <cell r="ADA298">
            <v>69.25</v>
          </cell>
          <cell r="ADB298">
            <v>69.25</v>
          </cell>
          <cell r="ADC298">
            <v>68.89</v>
          </cell>
          <cell r="ADD298">
            <v>68.2</v>
          </cell>
          <cell r="ADE298">
            <v>68</v>
          </cell>
          <cell r="ADF298">
            <v>67.25</v>
          </cell>
          <cell r="ADG298">
            <v>67.61</v>
          </cell>
          <cell r="ADH298">
            <v>67.61</v>
          </cell>
          <cell r="ADI298">
            <v>67.61</v>
          </cell>
          <cell r="ADJ298">
            <v>67.58</v>
          </cell>
          <cell r="ADK298">
            <v>68.34</v>
          </cell>
          <cell r="ADL298">
            <v>67.27</v>
          </cell>
          <cell r="ADM298">
            <v>67.53</v>
          </cell>
          <cell r="ADN298">
            <v>66.81</v>
          </cell>
          <cell r="ADO298">
            <v>66.81</v>
          </cell>
          <cell r="ADP298">
            <v>66.81</v>
          </cell>
          <cell r="ADQ298">
            <v>66.62</v>
          </cell>
          <cell r="ADR298">
            <v>67.17</v>
          </cell>
          <cell r="ADS298">
            <v>67.41</v>
          </cell>
          <cell r="ADT298">
            <v>68.25</v>
          </cell>
          <cell r="ADU298">
            <v>68.739999999999995</v>
          </cell>
          <cell r="ADV298">
            <v>68.739999999999995</v>
          </cell>
          <cell r="ADW298">
            <v>68.739999999999995</v>
          </cell>
          <cell r="ADX298">
            <v>68.95</v>
          </cell>
          <cell r="ADY298">
            <v>68.34</v>
          </cell>
          <cell r="ADZ298">
            <v>68.02</v>
          </cell>
          <cell r="AEA298">
            <v>67.349999999999994</v>
          </cell>
          <cell r="AEB298">
            <v>67.680000000000007</v>
          </cell>
          <cell r="AEC298">
            <v>67.680000000000007</v>
          </cell>
          <cell r="AED298">
            <v>67.680000000000007</v>
          </cell>
          <cell r="AEE298">
            <v>67.38</v>
          </cell>
          <cell r="AEF298">
            <v>68.03</v>
          </cell>
          <cell r="AEG298">
            <v>68.5</v>
          </cell>
          <cell r="AEH298">
            <v>68.78</v>
          </cell>
          <cell r="AEI298">
            <v>69.09</v>
          </cell>
          <cell r="AEJ298">
            <v>69.09</v>
          </cell>
          <cell r="AEK298">
            <v>69.09</v>
          </cell>
          <cell r="AEL298">
            <v>69.34</v>
          </cell>
          <cell r="AEM298">
            <v>69.319999999999993</v>
          </cell>
          <cell r="AEN298">
            <v>69.64</v>
          </cell>
          <cell r="AEO298">
            <v>69.53</v>
          </cell>
          <cell r="AEP298">
            <v>69.97</v>
          </cell>
          <cell r="AEQ298">
            <v>69.97</v>
          </cell>
          <cell r="AER298">
            <v>69.97</v>
          </cell>
          <cell r="AES298">
            <v>70.959999999999994</v>
          </cell>
          <cell r="AET298">
            <v>70.95</v>
          </cell>
          <cell r="AEU298">
            <v>71.27</v>
          </cell>
          <cell r="AEV298">
            <v>71.63</v>
          </cell>
          <cell r="AEW298">
            <v>71.599999999999994</v>
          </cell>
          <cell r="AEX298">
            <v>71.599999999999994</v>
          </cell>
          <cell r="AEY298">
            <v>71.599999999999994</v>
          </cell>
          <cell r="AEZ298">
            <v>70.83</v>
          </cell>
          <cell r="AFA298">
            <v>70.819999999999993</v>
          </cell>
          <cell r="AFB298">
            <v>70.78</v>
          </cell>
          <cell r="AFC298">
            <v>71.19</v>
          </cell>
          <cell r="AFD298">
            <v>71.28</v>
          </cell>
          <cell r="AFE298">
            <v>71.28</v>
          </cell>
          <cell r="AFF298">
            <v>71.28</v>
          </cell>
          <cell r="AFG298">
            <v>71.23</v>
          </cell>
          <cell r="AFH298">
            <v>71.349999999999994</v>
          </cell>
          <cell r="AFI298">
            <v>70.819999999999993</v>
          </cell>
          <cell r="AFJ298">
            <v>70.19</v>
          </cell>
          <cell r="AFK298">
            <v>70.19</v>
          </cell>
          <cell r="AFL298">
            <v>70.19</v>
          </cell>
          <cell r="AFM298">
            <v>70.19</v>
          </cell>
          <cell r="AFN298">
            <v>70.069999999999993</v>
          </cell>
          <cell r="AFO298">
            <v>69.92</v>
          </cell>
          <cell r="AFP298">
            <v>70</v>
          </cell>
          <cell r="AFQ298">
            <v>70.16</v>
          </cell>
          <cell r="AFR298">
            <v>70.239999999999995</v>
          </cell>
          <cell r="AFS298">
            <v>70.239999999999995</v>
          </cell>
          <cell r="AFT298">
            <v>70.239999999999995</v>
          </cell>
          <cell r="AFU298">
            <v>70.03</v>
          </cell>
          <cell r="AFV298">
            <v>70.77</v>
          </cell>
          <cell r="AFW298">
            <v>70.540000000000006</v>
          </cell>
          <cell r="AFX298">
            <v>70.2</v>
          </cell>
          <cell r="AFY298">
            <v>69.650000000000006</v>
          </cell>
          <cell r="AFZ298">
            <v>69.650000000000006</v>
          </cell>
          <cell r="AGA298">
            <v>69.650000000000006</v>
          </cell>
          <cell r="AGB298">
            <v>69.95</v>
          </cell>
          <cell r="AGC298">
            <v>69.05</v>
          </cell>
          <cell r="AGD298">
            <v>69.489999999999995</v>
          </cell>
          <cell r="AGE298">
            <v>69.989999999999995</v>
          </cell>
          <cell r="AGF298">
            <v>69.989999999999995</v>
          </cell>
          <cell r="AGG298">
            <v>69.989999999999995</v>
          </cell>
          <cell r="AGH298">
            <v>69.989999999999995</v>
          </cell>
          <cell r="AGI298">
            <v>69.87</v>
          </cell>
          <cell r="AGJ298">
            <v>69.06</v>
          </cell>
          <cell r="AGK298">
            <v>69.33</v>
          </cell>
          <cell r="AGL298">
            <v>68.34</v>
          </cell>
          <cell r="AGM298">
            <v>68.58</v>
          </cell>
          <cell r="AGN298">
            <v>68.58</v>
          </cell>
          <cell r="AGO298">
            <v>68.58</v>
          </cell>
          <cell r="AGP298">
            <v>69.2</v>
          </cell>
          <cell r="AGQ298">
            <v>68.91</v>
          </cell>
          <cell r="AGR298">
            <v>69.16</v>
          </cell>
          <cell r="AGS298">
            <v>69.02</v>
          </cell>
          <cell r="AGT298">
            <v>69.02</v>
          </cell>
          <cell r="AGU298">
            <v>69.02</v>
          </cell>
          <cell r="AGV298">
            <v>69.02</v>
          </cell>
          <cell r="AGW298">
            <v>69.02</v>
          </cell>
          <cell r="AGX298">
            <v>68.11</v>
          </cell>
          <cell r="AGY298">
            <v>67.59</v>
          </cell>
          <cell r="AGZ298">
            <v>68.44</v>
          </cell>
          <cell r="AHA298">
            <v>68.25</v>
          </cell>
          <cell r="AHB298">
            <v>68.25</v>
          </cell>
          <cell r="AHC298">
            <v>68.25</v>
          </cell>
          <cell r="AHD298">
            <v>68.930000000000007</v>
          </cell>
          <cell r="AHE298">
            <v>68.67</v>
          </cell>
          <cell r="AHF298">
            <v>67.97</v>
          </cell>
          <cell r="AHG298">
            <v>68.430000000000007</v>
          </cell>
          <cell r="AHH298">
            <v>69.45</v>
          </cell>
          <cell r="AHI298">
            <v>69.45</v>
          </cell>
          <cell r="AHJ298">
            <v>69.45</v>
          </cell>
          <cell r="AHK298">
            <v>68.7</v>
          </cell>
          <cell r="AHL298">
            <v>68.88</v>
          </cell>
          <cell r="AHM298">
            <v>68.52</v>
          </cell>
          <cell r="AHN298">
            <v>67.48</v>
          </cell>
          <cell r="AHO298">
            <v>67.58</v>
          </cell>
          <cell r="AHP298">
            <v>67.58</v>
          </cell>
          <cell r="AHQ298">
            <v>67.58</v>
          </cell>
          <cell r="AHR298">
            <v>67.849999999999994</v>
          </cell>
          <cell r="AHS298">
            <v>68.17</v>
          </cell>
          <cell r="AHT298">
            <v>68.37</v>
          </cell>
          <cell r="AHU298">
            <v>67.569999999999993</v>
          </cell>
          <cell r="AHV298">
            <v>67.69</v>
          </cell>
          <cell r="AHW298">
            <v>67.69</v>
          </cell>
          <cell r="AHX298">
            <v>67.69</v>
          </cell>
          <cell r="AHY298">
            <v>67.66</v>
          </cell>
          <cell r="AHZ298">
            <v>67.8</v>
          </cell>
          <cell r="AIA298">
            <v>68.430000000000007</v>
          </cell>
          <cell r="AIB298">
            <v>68.099999999999994</v>
          </cell>
          <cell r="AIC298">
            <v>67.72</v>
          </cell>
          <cell r="AID298">
            <v>67.72</v>
          </cell>
          <cell r="AIE298">
            <v>67.72</v>
          </cell>
          <cell r="AIF298">
            <v>68.3</v>
          </cell>
          <cell r="AIG298">
            <v>68.75</v>
          </cell>
          <cell r="AIH298">
            <v>69.81</v>
          </cell>
          <cell r="AII298">
            <v>69.989999999999995</v>
          </cell>
          <cell r="AIJ298">
            <v>70.53</v>
          </cell>
          <cell r="AIK298">
            <v>70.53</v>
          </cell>
          <cell r="AIL298">
            <v>70.53</v>
          </cell>
          <cell r="AIM298">
            <v>71.069999999999993</v>
          </cell>
          <cell r="AIN298">
            <v>70.44</v>
          </cell>
          <cell r="AIO298">
            <v>71</v>
          </cell>
          <cell r="AIP298">
            <v>69.97</v>
          </cell>
          <cell r="AIQ298">
            <v>71.040000000000006</v>
          </cell>
          <cell r="AIR298">
            <v>71.040000000000006</v>
          </cell>
          <cell r="AIS298">
            <v>71.040000000000006</v>
          </cell>
          <cell r="AIT298">
            <v>71.010000000000005</v>
          </cell>
          <cell r="AIU298">
            <v>70.87</v>
          </cell>
          <cell r="AIV298">
            <v>71.23</v>
          </cell>
          <cell r="AIW298">
            <v>71.67</v>
          </cell>
          <cell r="AIX298">
            <v>71.989999999999995</v>
          </cell>
          <cell r="AIY298">
            <v>71.989999999999995</v>
          </cell>
          <cell r="AIZ298">
            <v>71.989999999999995</v>
          </cell>
          <cell r="AJA298">
            <v>71.88</v>
          </cell>
          <cell r="AJB298">
            <v>71.95</v>
          </cell>
          <cell r="AJC298">
            <v>72.239999999999995</v>
          </cell>
          <cell r="AJD298">
            <v>71.47</v>
          </cell>
          <cell r="AJE298">
            <v>70.52</v>
          </cell>
          <cell r="AJF298">
            <v>70.52</v>
          </cell>
          <cell r="AJG298">
            <v>70.52</v>
          </cell>
          <cell r="AJH298">
            <v>70.7</v>
          </cell>
          <cell r="AJI298">
            <v>71.069999999999993</v>
          </cell>
          <cell r="AJJ298">
            <v>70.87</v>
          </cell>
          <cell r="AJK298">
            <v>70.209999999999994</v>
          </cell>
          <cell r="AJL298">
            <v>70.069999999999993</v>
          </cell>
          <cell r="AJM298">
            <v>70.069999999999993</v>
          </cell>
          <cell r="AJN298">
            <v>70.069999999999993</v>
          </cell>
          <cell r="AJO298">
            <v>69.98</v>
          </cell>
          <cell r="AJP298">
            <v>69.010000000000005</v>
          </cell>
          <cell r="AJQ298">
            <v>68.95</v>
          </cell>
          <cell r="AJR298">
            <v>68.47</v>
          </cell>
          <cell r="AJS298">
            <v>69.540000000000006</v>
          </cell>
          <cell r="AJT298">
            <v>69.540000000000006</v>
          </cell>
          <cell r="AJU298">
            <v>69.540000000000006</v>
          </cell>
          <cell r="AJV298">
            <v>70.180000000000007</v>
          </cell>
          <cell r="AJW298">
            <v>69.98</v>
          </cell>
          <cell r="AJX298">
            <v>70.64</v>
          </cell>
          <cell r="AJY298">
            <v>69.86</v>
          </cell>
          <cell r="AJZ298">
            <v>70.87</v>
          </cell>
          <cell r="AKA298">
            <v>70.87</v>
          </cell>
          <cell r="AKB298">
            <v>70.87</v>
          </cell>
          <cell r="AKC298">
            <v>72.430000000000007</v>
          </cell>
          <cell r="AKD298">
            <v>73.08</v>
          </cell>
          <cell r="AKE298">
            <v>73.5</v>
          </cell>
          <cell r="AKF298">
            <v>73.39</v>
          </cell>
          <cell r="AKG298">
            <v>73.89</v>
          </cell>
          <cell r="AKH298">
            <v>73.89</v>
          </cell>
          <cell r="AKI298">
            <v>73.89</v>
          </cell>
          <cell r="AKJ298">
            <v>73.67</v>
          </cell>
          <cell r="AKK298">
            <v>74.58</v>
          </cell>
          <cell r="AKL298">
            <v>73.69</v>
          </cell>
          <cell r="AKM298">
            <v>73.7</v>
          </cell>
          <cell r="AKN298">
            <v>73.180000000000007</v>
          </cell>
          <cell r="AKO298">
            <v>73.180000000000007</v>
          </cell>
          <cell r="AKP298">
            <v>73.180000000000007</v>
          </cell>
          <cell r="AKQ298">
            <v>72.849999999999994</v>
          </cell>
          <cell r="AKR298">
            <v>73.069999999999993</v>
          </cell>
          <cell r="AKS298">
            <v>72.930000000000007</v>
          </cell>
          <cell r="AKT298">
            <v>71.790000000000006</v>
          </cell>
          <cell r="AKU298">
            <v>71.41</v>
          </cell>
          <cell r="AKV298">
            <v>71.41</v>
          </cell>
          <cell r="AKW298">
            <v>71.41</v>
          </cell>
          <cell r="AKX298">
            <v>71.38</v>
          </cell>
          <cell r="AKY298">
            <v>71.650000000000006</v>
          </cell>
          <cell r="AKZ298">
            <v>71.650000000000006</v>
          </cell>
          <cell r="ALA298">
            <v>71.349999999999994</v>
          </cell>
          <cell r="ALB298">
            <v>71.52</v>
          </cell>
          <cell r="ALC298">
            <v>71.52</v>
          </cell>
          <cell r="ALD298">
            <v>71.52</v>
          </cell>
          <cell r="ALE298">
            <v>71.12</v>
          </cell>
          <cell r="ALF298">
            <v>71.12</v>
          </cell>
          <cell r="ALG298">
            <v>71.12</v>
          </cell>
          <cell r="ALH298">
            <v>71.040000000000006</v>
          </cell>
          <cell r="ALI298">
            <v>70.010000000000005</v>
          </cell>
          <cell r="ALJ298">
            <v>70.010000000000005</v>
          </cell>
          <cell r="ALK298">
            <v>70.010000000000005</v>
          </cell>
          <cell r="ALL298">
            <v>69.66</v>
          </cell>
          <cell r="ALM298">
            <v>68.75</v>
          </cell>
          <cell r="ALN298">
            <v>68.56</v>
          </cell>
          <cell r="ALO298">
            <v>69.08</v>
          </cell>
          <cell r="ALP298">
            <v>68.34</v>
          </cell>
          <cell r="ALQ298">
            <v>68.34</v>
          </cell>
          <cell r="ALR298">
            <v>68.34</v>
          </cell>
          <cell r="ALS298">
            <v>68.38</v>
          </cell>
          <cell r="ALT298">
            <v>69.16</v>
          </cell>
          <cell r="ALU298">
            <v>69.58</v>
          </cell>
          <cell r="ALV298">
            <v>69.89</v>
          </cell>
          <cell r="ALW298">
            <v>69.88</v>
          </cell>
          <cell r="ALX298">
            <v>69.88</v>
          </cell>
          <cell r="ALY298">
            <v>69.88</v>
          </cell>
          <cell r="ALZ298">
            <v>69.38</v>
          </cell>
          <cell r="AMA298">
            <v>69.63</v>
          </cell>
          <cell r="AMB298">
            <v>70.63</v>
          </cell>
          <cell r="AMC298">
            <v>71.59</v>
          </cell>
          <cell r="AMD298">
            <v>72.02</v>
          </cell>
          <cell r="AME298">
            <v>72.02</v>
          </cell>
          <cell r="AMF298">
            <v>72.02</v>
          </cell>
          <cell r="AMG298">
            <v>71.81</v>
          </cell>
          <cell r="AMH298">
            <v>71.75</v>
          </cell>
          <cell r="AMI298">
            <v>71.349999999999994</v>
          </cell>
          <cell r="AMJ298">
            <v>71.569999999999993</v>
          </cell>
          <cell r="AMK298">
            <v>71.14</v>
          </cell>
          <cell r="AML298">
            <v>71.14</v>
          </cell>
          <cell r="AMM298">
            <v>71.14</v>
          </cell>
          <cell r="AMN298">
            <v>71.59</v>
          </cell>
          <cell r="AMO298">
            <v>71.37</v>
          </cell>
          <cell r="AMP298">
            <v>71.27</v>
          </cell>
          <cell r="AMQ298">
            <v>71.709999999999994</v>
          </cell>
          <cell r="AMR298">
            <v>71.05</v>
          </cell>
          <cell r="AMS298">
            <v>71.05</v>
          </cell>
          <cell r="AMT298">
            <v>71.05</v>
          </cell>
          <cell r="AMU298">
            <v>70.84</v>
          </cell>
          <cell r="AMV298">
            <v>70.53</v>
          </cell>
          <cell r="AMW298">
            <v>71.84</v>
          </cell>
          <cell r="AMX298">
            <v>72.150000000000006</v>
          </cell>
          <cell r="AMY298">
            <v>71.72</v>
          </cell>
          <cell r="AMZ298">
            <v>71.72</v>
          </cell>
          <cell r="ANA298">
            <v>71.72</v>
          </cell>
          <cell r="ANB298">
            <v>71.23</v>
          </cell>
          <cell r="ANC298">
            <v>71.77</v>
          </cell>
          <cell r="AND298">
            <v>71.87</v>
          </cell>
          <cell r="ANE298">
            <v>72.91</v>
          </cell>
          <cell r="ANF298">
            <v>72.31</v>
          </cell>
          <cell r="ANG298">
            <v>72.31</v>
          </cell>
          <cell r="ANH298">
            <v>72.31</v>
          </cell>
          <cell r="ANI298">
            <v>72.45</v>
          </cell>
          <cell r="ANJ298">
            <v>72.7</v>
          </cell>
          <cell r="ANK298">
            <v>72.98</v>
          </cell>
          <cell r="ANL298">
            <v>72.680000000000007</v>
          </cell>
          <cell r="ANM298">
            <v>72.819999999999993</v>
          </cell>
          <cell r="ANN298">
            <v>72.819999999999993</v>
          </cell>
          <cell r="ANO298">
            <v>72.819999999999993</v>
          </cell>
          <cell r="ANP298">
            <v>72.83</v>
          </cell>
          <cell r="ANQ298">
            <v>72.239999999999995</v>
          </cell>
          <cell r="ANR298">
            <v>72.69</v>
          </cell>
          <cell r="ANS298">
            <v>72.260000000000005</v>
          </cell>
          <cell r="ANT298">
            <v>72.19</v>
          </cell>
          <cell r="ANU298">
            <v>72.19</v>
          </cell>
          <cell r="ANV298">
            <v>72.19</v>
          </cell>
          <cell r="ANW298">
            <v>71.739999999999995</v>
          </cell>
          <cell r="ANX298">
            <v>72.14</v>
          </cell>
          <cell r="ANY298">
            <v>71.739999999999995</v>
          </cell>
          <cell r="ANZ298">
            <v>71.37</v>
          </cell>
          <cell r="AOA298">
            <v>71.41</v>
          </cell>
          <cell r="AOB298">
            <v>71.41</v>
          </cell>
          <cell r="AOC298">
            <v>71.41</v>
          </cell>
          <cell r="AOD298">
            <v>70.599999999999994</v>
          </cell>
          <cell r="AOE298">
            <v>69.010000000000005</v>
          </cell>
          <cell r="AOF298">
            <v>68.95</v>
          </cell>
          <cell r="AOG298">
            <v>69.97</v>
          </cell>
          <cell r="AOH298">
            <v>70.2</v>
          </cell>
          <cell r="AOI298">
            <v>70.2</v>
          </cell>
          <cell r="AOJ298">
            <v>70.2</v>
          </cell>
          <cell r="AOK298">
            <v>69.989999999999995</v>
          </cell>
          <cell r="AOL298">
            <v>69.83</v>
          </cell>
          <cell r="AOM298">
            <v>70.05</v>
          </cell>
          <cell r="AON298">
            <v>69.5</v>
          </cell>
          <cell r="AOO298">
            <v>70.2</v>
          </cell>
          <cell r="AOP298">
            <v>70.2</v>
          </cell>
          <cell r="AOQ298">
            <v>70.2</v>
          </cell>
          <cell r="AOR298">
            <v>70.81</v>
          </cell>
          <cell r="AOS298">
            <v>71.040000000000006</v>
          </cell>
          <cell r="AOT298">
            <v>71.06</v>
          </cell>
          <cell r="AOU298">
            <v>70.760000000000005</v>
          </cell>
          <cell r="AOV298">
            <v>71.459999999999994</v>
          </cell>
          <cell r="AOW298">
            <v>71.459999999999994</v>
          </cell>
          <cell r="AOX298">
            <v>71.459999999999994</v>
          </cell>
          <cell r="AOY298">
            <v>72.34</v>
          </cell>
          <cell r="AOZ298">
            <v>71.48</v>
          </cell>
          <cell r="APA298">
            <v>71.239999999999995</v>
          </cell>
          <cell r="APB298">
            <v>72.33</v>
          </cell>
          <cell r="APC298">
            <v>71.77</v>
          </cell>
          <cell r="APD298">
            <v>71.77</v>
          </cell>
          <cell r="APE298">
            <v>71.77</v>
          </cell>
          <cell r="APF298">
            <v>71.72</v>
          </cell>
          <cell r="APG298">
            <v>71.72</v>
          </cell>
          <cell r="APH298">
            <v>72.19</v>
          </cell>
          <cell r="API298">
            <v>70.88</v>
          </cell>
          <cell r="APJ298">
            <v>70.760000000000005</v>
          </cell>
          <cell r="APK298">
            <v>70.760000000000005</v>
          </cell>
          <cell r="APL298">
            <v>70.760000000000005</v>
          </cell>
          <cell r="APM298">
            <v>70.67</v>
          </cell>
          <cell r="APN298">
            <v>69.25</v>
          </cell>
          <cell r="APO298">
            <v>69.14</v>
          </cell>
          <cell r="APP298">
            <v>69.540000000000006</v>
          </cell>
          <cell r="APQ298">
            <v>68.37</v>
          </cell>
          <cell r="APR298">
            <v>68.37</v>
          </cell>
          <cell r="APS298">
            <v>68.37</v>
          </cell>
          <cell r="APT298">
            <v>69.38</v>
          </cell>
          <cell r="APU298">
            <v>68.790000000000006</v>
          </cell>
          <cell r="APV298">
            <v>69.06</v>
          </cell>
          <cell r="APW298">
            <v>70.540000000000006</v>
          </cell>
          <cell r="APX298">
            <v>70.540000000000006</v>
          </cell>
          <cell r="APY298">
            <v>70.540000000000006</v>
          </cell>
          <cell r="APZ298">
            <v>70.540000000000006</v>
          </cell>
          <cell r="AQA298">
            <v>70.150000000000006</v>
          </cell>
          <cell r="AQB298">
            <v>69.42</v>
          </cell>
          <cell r="AQC298">
            <v>70.709999999999994</v>
          </cell>
          <cell r="AQD298">
            <v>71.239999999999995</v>
          </cell>
          <cell r="AQE298">
            <v>71.92</v>
          </cell>
          <cell r="AQF298">
            <v>71.92</v>
          </cell>
          <cell r="AQG298">
            <v>71.92</v>
          </cell>
          <cell r="AQH298">
            <v>71.569999999999993</v>
          </cell>
          <cell r="AQI298">
            <v>72.69</v>
          </cell>
          <cell r="AQJ298">
            <v>72.540000000000006</v>
          </cell>
          <cell r="AQK298">
            <v>72.44</v>
          </cell>
          <cell r="AQL298">
            <v>72.069999999999993</v>
          </cell>
          <cell r="AQM298">
            <v>72.069999999999993</v>
          </cell>
          <cell r="AQN298">
            <v>72.069999999999993</v>
          </cell>
          <cell r="AQO298">
            <v>71.58</v>
          </cell>
          <cell r="AQP298">
            <v>71.41</v>
          </cell>
          <cell r="AQQ298">
            <v>72.14</v>
          </cell>
          <cell r="AQR298">
            <v>72.319999999999993</v>
          </cell>
          <cell r="AQS298">
            <v>73.430000000000007</v>
          </cell>
          <cell r="AQT298">
            <v>73.430000000000007</v>
          </cell>
          <cell r="AQU298">
            <v>73.430000000000007</v>
          </cell>
          <cell r="AQV298">
            <v>73.7</v>
          </cell>
          <cell r="AQW298">
            <v>72.42</v>
          </cell>
          <cell r="AQX298">
            <v>71.849999999999994</v>
          </cell>
          <cell r="AQY298">
            <v>71.89</v>
          </cell>
          <cell r="AQZ298">
            <v>72.239999999999995</v>
          </cell>
          <cell r="ARA298">
            <v>72.239999999999995</v>
          </cell>
          <cell r="ARB298">
            <v>72.239999999999995</v>
          </cell>
          <cell r="ARC298">
            <v>72.58</v>
          </cell>
          <cell r="ARD298">
            <v>72.790000000000006</v>
          </cell>
          <cell r="ARE298">
            <v>72.599999999999994</v>
          </cell>
          <cell r="ARF298">
            <v>72.97</v>
          </cell>
          <cell r="ARG298">
            <v>73.08</v>
          </cell>
          <cell r="ARH298">
            <v>73.08</v>
          </cell>
          <cell r="ARI298">
            <v>73.08</v>
          </cell>
          <cell r="ARJ298">
            <v>73.209999999999994</v>
          </cell>
          <cell r="ARK298">
            <v>72.14</v>
          </cell>
          <cell r="ARL298">
            <v>71.790000000000006</v>
          </cell>
          <cell r="ARM298">
            <v>72.36</v>
          </cell>
          <cell r="ARN298">
            <v>71.5</v>
          </cell>
          <cell r="ARO298">
            <v>71.5</v>
          </cell>
          <cell r="ARP298">
            <v>71.5</v>
          </cell>
          <cell r="ARQ298">
            <v>71.13</v>
          </cell>
          <cell r="ARR298">
            <v>70.930000000000007</v>
          </cell>
          <cell r="ARS298">
            <v>71.17</v>
          </cell>
          <cell r="ART298">
            <v>70.400000000000006</v>
          </cell>
          <cell r="ARU298">
            <v>69.34</v>
          </cell>
          <cell r="ARV298">
            <v>69.34</v>
          </cell>
          <cell r="ARW298">
            <v>69.34</v>
          </cell>
          <cell r="ARX298">
            <v>69.72</v>
          </cell>
          <cell r="ARY298">
            <v>67.09</v>
          </cell>
          <cell r="ARZ298">
            <v>67.930000000000007</v>
          </cell>
          <cell r="ASA298">
            <v>68.150000000000006</v>
          </cell>
          <cell r="ASB298">
            <v>66.760000000000005</v>
          </cell>
          <cell r="ASC298">
            <v>66.760000000000005</v>
          </cell>
          <cell r="ASD298">
            <v>66.760000000000005</v>
          </cell>
          <cell r="ASE298">
            <v>67.010000000000005</v>
          </cell>
          <cell r="ASF298">
            <v>66.61</v>
          </cell>
          <cell r="ASG298">
            <v>65.58</v>
          </cell>
          <cell r="ASH298">
            <v>64.48</v>
          </cell>
          <cell r="ASI298">
            <v>65.319999999999993</v>
          </cell>
          <cell r="ASJ298">
            <v>65.319999999999993</v>
          </cell>
          <cell r="ASK298">
            <v>65.319999999999993</v>
          </cell>
          <cell r="ASL298">
            <v>65.900000000000006</v>
          </cell>
          <cell r="ASM298">
            <v>68.09</v>
          </cell>
          <cell r="ASN298">
            <v>68.59</v>
          </cell>
          <cell r="ASO298">
            <v>67.52</v>
          </cell>
          <cell r="ASP298">
            <v>67.39</v>
          </cell>
          <cell r="ASQ298">
            <v>67.39</v>
          </cell>
          <cell r="ASR298">
            <v>67.39</v>
          </cell>
          <cell r="ASS298">
            <v>67.67</v>
          </cell>
          <cell r="AST298">
            <v>67.53</v>
          </cell>
          <cell r="ASU298">
            <v>67.930000000000007</v>
          </cell>
          <cell r="ASV298">
            <v>69.08</v>
          </cell>
          <cell r="ASW298">
            <v>69.5</v>
          </cell>
          <cell r="ASX298">
            <v>69.5</v>
          </cell>
          <cell r="ASY298">
            <v>69.5</v>
          </cell>
          <cell r="ASZ298">
            <v>68.25</v>
          </cell>
          <cell r="ATA298">
            <v>69.83</v>
          </cell>
          <cell r="ATB298">
            <v>71.48</v>
          </cell>
          <cell r="ATC298">
            <v>70.55</v>
          </cell>
          <cell r="ATD298">
            <v>71.22</v>
          </cell>
          <cell r="ATE298">
            <v>71.22</v>
          </cell>
          <cell r="ATF298">
            <v>71.22</v>
          </cell>
          <cell r="ATG298">
            <v>72.099999999999994</v>
          </cell>
          <cell r="ATH298">
            <v>71.37</v>
          </cell>
          <cell r="ATI298">
            <v>72.67</v>
          </cell>
          <cell r="ATJ298">
            <v>71.36</v>
          </cell>
          <cell r="ATK298">
            <v>71.36</v>
          </cell>
          <cell r="ATL298">
            <v>71.36</v>
          </cell>
          <cell r="ATM298">
            <v>71.36</v>
          </cell>
          <cell r="ATN298">
            <v>72.319999999999993</v>
          </cell>
          <cell r="ATO298">
            <v>74.8</v>
          </cell>
          <cell r="ATP298">
            <v>74.260000000000005</v>
          </cell>
          <cell r="ATQ298">
            <v>74.5</v>
          </cell>
          <cell r="ATR298">
            <v>74.17</v>
          </cell>
          <cell r="ATS298">
            <v>74.17</v>
          </cell>
          <cell r="ATT298">
            <v>74.17</v>
          </cell>
          <cell r="ATU298">
            <v>73.12</v>
          </cell>
          <cell r="ATV298">
            <v>72.959999999999994</v>
          </cell>
          <cell r="ATW298">
            <v>72.13</v>
          </cell>
          <cell r="ATX298">
            <v>71.39</v>
          </cell>
          <cell r="ATY298">
            <v>71.92</v>
          </cell>
          <cell r="ATZ298">
            <v>71.92</v>
          </cell>
          <cell r="AUA298">
            <v>71.92</v>
          </cell>
          <cell r="AUB298">
            <v>71.239999999999995</v>
          </cell>
          <cell r="AUC298">
            <v>71.19</v>
          </cell>
          <cell r="AUD298">
            <v>71.2</v>
          </cell>
          <cell r="AUE298">
            <v>69.73</v>
          </cell>
          <cell r="AUF298">
            <v>69.73</v>
          </cell>
          <cell r="AUG298">
            <v>69.73</v>
          </cell>
          <cell r="AUH298">
            <v>69.73</v>
          </cell>
          <cell r="AUI298">
            <v>69.06</v>
          </cell>
          <cell r="AUJ298">
            <v>68.739999999999995</v>
          </cell>
          <cell r="AUK298">
            <v>68.37</v>
          </cell>
          <cell r="AUL298">
            <v>68.599999999999994</v>
          </cell>
          <cell r="AUM298">
            <v>68.349999999999994</v>
          </cell>
          <cell r="AUN298">
            <v>68.349999999999994</v>
          </cell>
          <cell r="AUO298">
            <v>68.349999999999994</v>
          </cell>
          <cell r="AUP298">
            <v>67.95</v>
          </cell>
          <cell r="AUQ298">
            <v>68</v>
          </cell>
          <cell r="AUR298">
            <v>67.64</v>
          </cell>
          <cell r="AUS298">
            <v>66.069999999999993</v>
          </cell>
          <cell r="AUT298">
            <v>65.78</v>
          </cell>
          <cell r="AUU298">
            <v>65.78</v>
          </cell>
          <cell r="AUV298">
            <v>65.78</v>
          </cell>
          <cell r="AUW298">
            <v>64.900000000000006</v>
          </cell>
          <cell r="AUX298">
            <v>65.55</v>
          </cell>
          <cell r="AUY298">
            <v>66.260000000000005</v>
          </cell>
          <cell r="AUZ298">
            <v>66.569999999999993</v>
          </cell>
          <cell r="AVA298">
            <v>67.099999999999994</v>
          </cell>
          <cell r="AVB298">
            <v>67.099999999999994</v>
          </cell>
          <cell r="AVC298">
            <v>67.099999999999994</v>
          </cell>
          <cell r="AVD298">
            <v>67.61</v>
          </cell>
          <cell r="AVE298">
            <v>67.260000000000005</v>
          </cell>
          <cell r="AVF298">
            <v>65.89</v>
          </cell>
          <cell r="AVG298">
            <v>65.319999999999993</v>
          </cell>
          <cell r="AVH298">
            <v>65.53</v>
          </cell>
          <cell r="AVI298">
            <v>65.53</v>
          </cell>
          <cell r="AVJ298">
            <v>65.53</v>
          </cell>
          <cell r="AVK298">
            <v>66.69</v>
          </cell>
          <cell r="AVL298">
            <v>67.62</v>
          </cell>
          <cell r="AVM298">
            <v>68.73</v>
          </cell>
          <cell r="AVN298">
            <v>67.67</v>
          </cell>
          <cell r="AVO298">
            <v>67.67</v>
          </cell>
          <cell r="AVP298">
            <v>67.67</v>
          </cell>
          <cell r="AVQ298">
            <v>67.67</v>
          </cell>
          <cell r="AVR298">
            <v>67.67</v>
          </cell>
          <cell r="AVS298">
            <v>67.25</v>
          </cell>
          <cell r="AVT298">
            <v>67.650000000000006</v>
          </cell>
          <cell r="AVU298">
            <v>67.17</v>
          </cell>
          <cell r="AVV298">
            <v>67.900000000000006</v>
          </cell>
          <cell r="AVW298">
            <v>67.900000000000006</v>
          </cell>
          <cell r="AVX298">
            <v>67.900000000000006</v>
          </cell>
          <cell r="AVY298">
            <v>68.17</v>
          </cell>
          <cell r="AVZ298">
            <v>68.89</v>
          </cell>
          <cell r="AWA298">
            <v>69.010000000000005</v>
          </cell>
          <cell r="AWB298">
            <v>69.59</v>
          </cell>
          <cell r="AWC298">
            <v>70.459999999999994</v>
          </cell>
          <cell r="AWD298">
            <v>70.459999999999994</v>
          </cell>
          <cell r="AWE298">
            <v>70.459999999999994</v>
          </cell>
          <cell r="AWF298">
            <v>71.27</v>
          </cell>
          <cell r="AWG298">
            <v>70.239999999999995</v>
          </cell>
          <cell r="AWH298">
            <v>70.11</v>
          </cell>
          <cell r="AWI298">
            <v>70.39</v>
          </cell>
          <cell r="AWJ298">
            <v>70.59</v>
          </cell>
          <cell r="AWK298">
            <v>70.59</v>
          </cell>
          <cell r="AWL298">
            <v>70.59</v>
          </cell>
          <cell r="AWM298">
            <v>69.459999999999994</v>
          </cell>
          <cell r="AWN298">
            <v>69.38</v>
          </cell>
          <cell r="AWO298">
            <v>69.89</v>
          </cell>
          <cell r="AWP298">
            <v>68.8</v>
          </cell>
          <cell r="AWQ298">
            <v>69.77</v>
          </cell>
          <cell r="AWR298">
            <v>69.77</v>
          </cell>
          <cell r="AWS298">
            <v>69.77</v>
          </cell>
          <cell r="AWT298">
            <v>70.010000000000005</v>
          </cell>
          <cell r="AWU298">
            <v>69.33</v>
          </cell>
          <cell r="AWV298">
            <v>68.31</v>
          </cell>
          <cell r="AWW298">
            <v>70.03</v>
          </cell>
          <cell r="AWX298">
            <v>69.47</v>
          </cell>
          <cell r="AWY298">
            <v>69.47</v>
          </cell>
          <cell r="AWZ298">
            <v>69.47</v>
          </cell>
          <cell r="AXA298">
            <v>69.03</v>
          </cell>
          <cell r="AXB298">
            <v>70.48</v>
          </cell>
          <cell r="AXC298">
            <v>70.489999999999995</v>
          </cell>
          <cell r="AXD298">
            <v>69.650000000000006</v>
          </cell>
          <cell r="AXE298">
            <v>69.59</v>
          </cell>
          <cell r="AXF298">
            <v>69.59</v>
          </cell>
          <cell r="AXG298">
            <v>69.59</v>
          </cell>
          <cell r="AXH298">
            <v>69.540000000000006</v>
          </cell>
          <cell r="AXI298">
            <v>69.98</v>
          </cell>
          <cell r="AXJ298">
            <v>69.89</v>
          </cell>
          <cell r="AXK298">
            <v>68.3</v>
          </cell>
          <cell r="AXL298">
            <v>68</v>
          </cell>
          <cell r="AXM298">
            <v>68</v>
          </cell>
          <cell r="AXN298">
            <v>68</v>
          </cell>
          <cell r="AXO298">
            <v>66.709999999999994</v>
          </cell>
          <cell r="AXP298">
            <v>67.680000000000007</v>
          </cell>
          <cell r="AXQ298">
            <v>67.290000000000006</v>
          </cell>
          <cell r="AXR298">
            <v>66.739999999999995</v>
          </cell>
          <cell r="AXS298">
            <v>68.239999999999995</v>
          </cell>
          <cell r="AXT298">
            <v>68.239999999999995</v>
          </cell>
          <cell r="AXU298">
            <v>68.239999999999995</v>
          </cell>
          <cell r="AXV298">
            <v>67.98</v>
          </cell>
          <cell r="AXW298">
            <v>68.430000000000007</v>
          </cell>
          <cell r="AXX298">
            <v>68.25</v>
          </cell>
          <cell r="AXY298">
            <v>68.37</v>
          </cell>
          <cell r="AXZ298">
            <v>67.94</v>
          </cell>
          <cell r="AYA298">
            <v>67.94</v>
          </cell>
          <cell r="AYB298">
            <v>67.94</v>
          </cell>
          <cell r="AYC298">
            <v>67.73</v>
          </cell>
          <cell r="AYD298">
            <v>66.81</v>
          </cell>
          <cell r="AYE298">
            <v>66.760000000000005</v>
          </cell>
          <cell r="AYF298">
            <v>67.17</v>
          </cell>
          <cell r="AYG298">
            <v>66.92</v>
          </cell>
          <cell r="AYH298">
            <v>66.92</v>
          </cell>
          <cell r="AYI298">
            <v>66.92</v>
          </cell>
          <cell r="AYJ298">
            <v>66.819999999999993</v>
          </cell>
          <cell r="AYK298">
            <v>66.28</v>
          </cell>
          <cell r="AYL298">
            <v>66.52</v>
          </cell>
          <cell r="AYM298">
            <v>66.64</v>
          </cell>
          <cell r="AYN298">
            <v>66.62</v>
          </cell>
          <cell r="AYO298">
            <v>66.62</v>
          </cell>
          <cell r="AYP298">
            <v>66.62</v>
          </cell>
          <cell r="AYQ298">
            <v>66.03</v>
          </cell>
          <cell r="AYR298">
            <v>65.83</v>
          </cell>
          <cell r="AYS298">
            <v>64.709999999999994</v>
          </cell>
          <cell r="AYT298">
            <v>65.11</v>
          </cell>
          <cell r="AYU298">
            <v>64.95</v>
          </cell>
          <cell r="AYV298">
            <v>64.95</v>
          </cell>
          <cell r="AYW298">
            <v>64.95</v>
          </cell>
          <cell r="AYX298">
            <v>64.48</v>
          </cell>
          <cell r="AYY298">
            <v>64.47</v>
          </cell>
          <cell r="AYZ298">
            <v>62.59</v>
          </cell>
          <cell r="AZA298">
            <v>62.59</v>
          </cell>
          <cell r="AZB298">
            <v>62.89</v>
          </cell>
          <cell r="AZC298">
            <v>62.89</v>
          </cell>
          <cell r="AZD298">
            <v>62.89</v>
          </cell>
          <cell r="AZE298">
            <v>63.25</v>
          </cell>
          <cell r="AZF298">
            <v>63.19</v>
          </cell>
          <cell r="AZG298">
            <v>63.19</v>
          </cell>
          <cell r="AZH298">
            <v>63.19</v>
          </cell>
          <cell r="AZI298">
            <v>62.93</v>
          </cell>
          <cell r="AZJ298">
            <v>62.93</v>
          </cell>
          <cell r="AZK298">
            <v>62.93</v>
          </cell>
          <cell r="AZL298">
            <v>63.34</v>
          </cell>
          <cell r="AZM298">
            <v>63.26</v>
          </cell>
          <cell r="AZN298">
            <v>61.9</v>
          </cell>
          <cell r="AZO298">
            <v>61.66</v>
          </cell>
          <cell r="AZP298">
            <v>61.61</v>
          </cell>
          <cell r="AZQ298">
            <v>61.61</v>
          </cell>
          <cell r="AZR298">
            <v>61.61</v>
          </cell>
          <cell r="AZS298">
            <v>61.76</v>
          </cell>
          <cell r="AZT298">
            <v>61.68</v>
          </cell>
          <cell r="AZU298">
            <v>61.5</v>
          </cell>
          <cell r="AZV298">
            <v>61.44</v>
          </cell>
          <cell r="AZW298">
            <v>61.56</v>
          </cell>
          <cell r="AZX298">
            <v>61.56</v>
          </cell>
          <cell r="AZY298">
            <v>61.56</v>
          </cell>
          <cell r="AZZ298">
            <v>61.51</v>
          </cell>
          <cell r="BAA298">
            <v>61.23</v>
          </cell>
          <cell r="BAB298">
            <v>60.73</v>
          </cell>
          <cell r="BAC298">
            <v>60.59</v>
          </cell>
          <cell r="BAD298">
            <v>60.7</v>
          </cell>
          <cell r="BAE298">
            <v>60.7</v>
          </cell>
          <cell r="BAF298">
            <v>60.7</v>
          </cell>
          <cell r="BAG298">
            <v>60.47</v>
          </cell>
          <cell r="BAH298">
            <v>59.65</v>
          </cell>
          <cell r="BAI298">
            <v>59.61</v>
          </cell>
          <cell r="BAJ298">
            <v>59.28</v>
          </cell>
          <cell r="BAK298">
            <v>60.07</v>
          </cell>
          <cell r="BAL298">
            <v>60.07</v>
          </cell>
          <cell r="BAM298">
            <v>60.07</v>
          </cell>
          <cell r="BAN298">
            <v>59.75</v>
          </cell>
          <cell r="BAO298">
            <v>59.36</v>
          </cell>
          <cell r="BAP298">
            <v>59.21</v>
          </cell>
          <cell r="BAQ298">
            <v>59.3</v>
          </cell>
          <cell r="BAR298">
            <v>57.29</v>
          </cell>
          <cell r="BAS298">
            <v>57.29</v>
          </cell>
          <cell r="BAT298">
            <v>57.29</v>
          </cell>
          <cell r="BAU298">
            <v>58.15</v>
          </cell>
          <cell r="BAV298">
            <v>58.48</v>
          </cell>
          <cell r="BAW298">
            <v>58.87</v>
          </cell>
          <cell r="BAX298">
            <v>58.27</v>
          </cell>
          <cell r="BAY298">
            <v>57.8</v>
          </cell>
          <cell r="BAZ298">
            <v>57.8</v>
          </cell>
          <cell r="BBA298">
            <v>57.8</v>
          </cell>
          <cell r="BBB298">
            <v>58.23</v>
          </cell>
          <cell r="BBC298">
            <v>58.42</v>
          </cell>
          <cell r="BBD298">
            <v>59.61</v>
          </cell>
          <cell r="BBE298">
            <v>58.95</v>
          </cell>
          <cell r="BBF298">
            <v>59.56</v>
          </cell>
          <cell r="BBG298">
            <v>59.56</v>
          </cell>
          <cell r="BBH298">
            <v>59.56</v>
          </cell>
          <cell r="BBI298">
            <v>59.45</v>
          </cell>
          <cell r="BBJ298">
            <v>57.86</v>
          </cell>
          <cell r="BBK298">
            <v>58.4</v>
          </cell>
          <cell r="BBL298">
            <v>58</v>
          </cell>
          <cell r="BBM298">
            <v>58.11</v>
          </cell>
          <cell r="BBN298">
            <v>58.11</v>
          </cell>
          <cell r="BBO298">
            <v>58.11</v>
          </cell>
          <cell r="BBP298">
            <v>58.42</v>
          </cell>
          <cell r="BBQ298">
            <v>57.97</v>
          </cell>
          <cell r="BBR298">
            <v>58.13</v>
          </cell>
          <cell r="BBS298">
            <v>58.79</v>
          </cell>
          <cell r="BBT298">
            <v>58.69</v>
          </cell>
          <cell r="BBU298">
            <v>58.69</v>
          </cell>
          <cell r="BBV298">
            <v>58.69</v>
          </cell>
          <cell r="BBW298">
            <v>59.16</v>
          </cell>
          <cell r="BBX298">
            <v>59.08</v>
          </cell>
          <cell r="BBY298">
            <v>59.01</v>
          </cell>
          <cell r="BBZ298">
            <v>57.7</v>
          </cell>
          <cell r="BCA298">
            <v>57.08</v>
          </cell>
          <cell r="BCB298">
            <v>57.08</v>
          </cell>
          <cell r="BCC298">
            <v>57.08</v>
          </cell>
          <cell r="BCD298">
            <v>57</v>
          </cell>
          <cell r="BCE298">
            <v>56.04</v>
          </cell>
          <cell r="BCF298">
            <v>56.13</v>
          </cell>
          <cell r="BCG298">
            <v>56.44</v>
          </cell>
          <cell r="BCH298">
            <v>57.1</v>
          </cell>
          <cell r="BCI298">
            <v>57.1</v>
          </cell>
          <cell r="BCJ298">
            <v>57.1</v>
          </cell>
          <cell r="BCK298">
            <v>56.48</v>
          </cell>
          <cell r="BCL298">
            <v>56.21</v>
          </cell>
          <cell r="BCM298">
            <v>55.94</v>
          </cell>
          <cell r="BCN298">
            <v>56.48</v>
          </cell>
          <cell r="BCO298">
            <v>55.14</v>
          </cell>
          <cell r="BCP298">
            <v>55.14</v>
          </cell>
          <cell r="BCQ298">
            <v>55.14</v>
          </cell>
          <cell r="BCR298">
            <v>55.72</v>
          </cell>
          <cell r="BCS298">
            <v>55.37</v>
          </cell>
          <cell r="BCT298">
            <v>56.77</v>
          </cell>
          <cell r="BCU298">
            <v>56.71</v>
          </cell>
          <cell r="BCV298">
            <v>56.88</v>
          </cell>
          <cell r="BCW298">
            <v>56.88</v>
          </cell>
          <cell r="BCX298">
            <v>56.88</v>
          </cell>
          <cell r="BCY298">
            <v>56.69</v>
          </cell>
          <cell r="BCZ298">
            <v>57.02</v>
          </cell>
          <cell r="BDA298">
            <v>56.68</v>
          </cell>
          <cell r="BDB298">
            <v>57.52</v>
          </cell>
          <cell r="BDC298">
            <v>57.71</v>
          </cell>
          <cell r="BDD298">
            <v>57.71</v>
          </cell>
          <cell r="BDE298">
            <v>57.71</v>
          </cell>
          <cell r="BDF298">
            <v>56.03</v>
          </cell>
          <cell r="BDG298">
            <v>55.85</v>
          </cell>
          <cell r="BDH298">
            <v>55.32</v>
          </cell>
          <cell r="BDI298">
            <v>55.11</v>
          </cell>
          <cell r="BDJ298">
            <v>55.03</v>
          </cell>
          <cell r="BDK298">
            <v>55.03</v>
          </cell>
          <cell r="BDL298">
            <v>55.03</v>
          </cell>
          <cell r="BDM298">
            <v>54.12</v>
          </cell>
          <cell r="BDN298">
            <v>52.36</v>
          </cell>
          <cell r="BDO298">
            <v>52.21</v>
          </cell>
          <cell r="BDP298">
            <v>52.93</v>
          </cell>
          <cell r="BDQ298">
            <v>52.72</v>
          </cell>
          <cell r="BDR298">
            <v>52.72</v>
          </cell>
          <cell r="BDS298">
            <v>52.72</v>
          </cell>
          <cell r="BDT298">
            <v>52.69</v>
          </cell>
          <cell r="BDU298">
            <v>53.05</v>
          </cell>
          <cell r="BDV298">
            <v>53.47</v>
          </cell>
          <cell r="BDW298">
            <v>53.4</v>
          </cell>
          <cell r="BDX298">
            <v>53.4</v>
          </cell>
          <cell r="BDY298">
            <v>53.4</v>
          </cell>
          <cell r="BDZ298">
            <v>53.4</v>
          </cell>
          <cell r="BEA298">
            <v>53.54</v>
          </cell>
          <cell r="BEB298">
            <v>53.84</v>
          </cell>
          <cell r="BEC298">
            <v>54.75</v>
          </cell>
          <cell r="BED298">
            <v>54.02</v>
          </cell>
          <cell r="BEE298">
            <v>54.52</v>
          </cell>
          <cell r="BEF298">
            <v>54.52</v>
          </cell>
          <cell r="BEG298">
            <v>54.52</v>
          </cell>
          <cell r="BEH298">
            <v>53.95</v>
          </cell>
          <cell r="BEI298">
            <v>53.75</v>
          </cell>
          <cell r="BEJ298">
            <v>53.82</v>
          </cell>
          <cell r="BEK298">
            <v>53.15</v>
          </cell>
          <cell r="BEL298">
            <v>53.18</v>
          </cell>
          <cell r="BEM298">
            <v>53.18</v>
          </cell>
        </row>
        <row r="299">
          <cell r="E299" t="str">
            <v>JUSC</v>
          </cell>
          <cell r="F299" t="str">
            <v>JPMorgan US Smaller</v>
          </cell>
          <cell r="H299" t="str">
            <v>JUSC LN Equity</v>
          </cell>
          <cell r="I299" t="str">
            <v>JUSC LN Equity</v>
          </cell>
          <cell r="J299" t="str">
            <v>USDGBP Curncy</v>
          </cell>
          <cell r="K299" t="str">
            <v>USDGBP Curncy</v>
          </cell>
          <cell r="L299" t="str">
            <v>USDGBP Curncy</v>
          </cell>
          <cell r="M299" t="str">
            <v>Security</v>
          </cell>
          <cell r="N299" t="str">
            <v>Great Britain</v>
          </cell>
          <cell r="O299">
            <v>0.01</v>
          </cell>
          <cell r="T299">
            <v>209</v>
          </cell>
          <cell r="U299">
            <v>208</v>
          </cell>
          <cell r="V299">
            <v>209.75</v>
          </cell>
          <cell r="W299">
            <v>209</v>
          </cell>
          <cell r="X299">
            <v>237.88</v>
          </cell>
          <cell r="Y299">
            <v>42592</v>
          </cell>
          <cell r="Z299">
            <v>209</v>
          </cell>
          <cell r="AA299">
            <v>42592</v>
          </cell>
          <cell r="AB299">
            <v>209</v>
          </cell>
          <cell r="AC299">
            <v>42592</v>
          </cell>
          <cell r="AD299">
            <v>1</v>
          </cell>
          <cell r="AE299">
            <v>1</v>
          </cell>
          <cell r="AF299">
            <v>1</v>
          </cell>
          <cell r="AG299" t="e">
            <v>#VALUE!</v>
          </cell>
          <cell r="AH299">
            <v>209</v>
          </cell>
          <cell r="AI299">
            <v>209</v>
          </cell>
          <cell r="AJ299">
            <v>208.5</v>
          </cell>
          <cell r="AK299">
            <v>207</v>
          </cell>
          <cell r="AL299">
            <v>204.5</v>
          </cell>
          <cell r="AM299">
            <v>204.5</v>
          </cell>
          <cell r="AN299">
            <v>204.5</v>
          </cell>
          <cell r="AO299">
            <v>202</v>
          </cell>
          <cell r="AP299">
            <v>201.5</v>
          </cell>
          <cell r="AQ299">
            <v>200.75</v>
          </cell>
          <cell r="AR299">
            <v>203.75</v>
          </cell>
          <cell r="AS299">
            <v>202.625</v>
          </cell>
          <cell r="AT299">
            <v>202.625</v>
          </cell>
          <cell r="AU299">
            <v>202.625</v>
          </cell>
          <cell r="AV299">
            <v>205.375</v>
          </cell>
          <cell r="AW299">
            <v>204.5</v>
          </cell>
          <cell r="AX299">
            <v>204</v>
          </cell>
          <cell r="AY299">
            <v>201</v>
          </cell>
          <cell r="AZ299">
            <v>201</v>
          </cell>
          <cell r="BA299">
            <v>201</v>
          </cell>
          <cell r="BB299">
            <v>201</v>
          </cell>
          <cell r="BC299">
            <v>201.75</v>
          </cell>
          <cell r="BD299">
            <v>200.75</v>
          </cell>
          <cell r="BE299">
            <v>200.625</v>
          </cell>
          <cell r="BF299">
            <v>200.25</v>
          </cell>
          <cell r="BG299">
            <v>203</v>
          </cell>
          <cell r="BH299">
            <v>203</v>
          </cell>
          <cell r="BI299">
            <v>203</v>
          </cell>
          <cell r="BJ299">
            <v>203.25</v>
          </cell>
          <cell r="BK299">
            <v>201.875</v>
          </cell>
          <cell r="BL299">
            <v>200.875</v>
          </cell>
          <cell r="BM299">
            <v>202.5</v>
          </cell>
          <cell r="BN299">
            <v>196.5</v>
          </cell>
          <cell r="BO299">
            <v>196.5</v>
          </cell>
          <cell r="BP299">
            <v>196.5</v>
          </cell>
          <cell r="BQ299">
            <v>193.75</v>
          </cell>
          <cell r="BR299">
            <v>193.25</v>
          </cell>
          <cell r="BS299">
            <v>191</v>
          </cell>
          <cell r="BT299">
            <v>191.625</v>
          </cell>
          <cell r="BU299">
            <v>188.25</v>
          </cell>
          <cell r="BV299">
            <v>188.25</v>
          </cell>
          <cell r="BW299">
            <v>188.25</v>
          </cell>
          <cell r="BX299">
            <v>186.5</v>
          </cell>
          <cell r="BY299">
            <v>183.75</v>
          </cell>
          <cell r="BZ299">
            <v>180.5</v>
          </cell>
          <cell r="CA299">
            <v>180</v>
          </cell>
          <cell r="CB299">
            <v>180</v>
          </cell>
          <cell r="CC299">
            <v>180</v>
          </cell>
          <cell r="CD299">
            <v>180</v>
          </cell>
          <cell r="CE299">
            <v>177.625</v>
          </cell>
          <cell r="CF299">
            <v>177.25</v>
          </cell>
          <cell r="CG299">
            <v>178.75</v>
          </cell>
          <cell r="CH299">
            <v>179.25</v>
          </cell>
          <cell r="CI299">
            <v>177</v>
          </cell>
          <cell r="CJ299">
            <v>177</v>
          </cell>
          <cell r="CK299">
            <v>177</v>
          </cell>
          <cell r="CL299">
            <v>176.25</v>
          </cell>
          <cell r="CM299">
            <v>179.5</v>
          </cell>
          <cell r="CN299">
            <v>180</v>
          </cell>
          <cell r="CO299">
            <v>182.25</v>
          </cell>
          <cell r="CP299">
            <v>180.75</v>
          </cell>
          <cell r="CQ299">
            <v>180.75</v>
          </cell>
          <cell r="CR299">
            <v>180.75</v>
          </cell>
          <cell r="CS299">
            <v>182.75</v>
          </cell>
          <cell r="CT299">
            <v>182.25</v>
          </cell>
          <cell r="CU299">
            <v>182</v>
          </cell>
          <cell r="CV299">
            <v>180.5</v>
          </cell>
          <cell r="CW299">
            <v>178</v>
          </cell>
          <cell r="CX299">
            <v>178</v>
          </cell>
          <cell r="CY299">
            <v>178</v>
          </cell>
          <cell r="CZ299">
            <v>178.5</v>
          </cell>
          <cell r="DA299">
            <v>176.5</v>
          </cell>
          <cell r="DB299">
            <v>176.375</v>
          </cell>
          <cell r="DC299">
            <v>175.125</v>
          </cell>
          <cell r="DD299">
            <v>175.125</v>
          </cell>
          <cell r="DE299">
            <v>175.125</v>
          </cell>
          <cell r="DF299">
            <v>175.125</v>
          </cell>
          <cell r="DG299">
            <v>174.625</v>
          </cell>
          <cell r="DH299">
            <v>175</v>
          </cell>
          <cell r="DI299">
            <v>172.5</v>
          </cell>
          <cell r="DJ299">
            <v>171.625</v>
          </cell>
          <cell r="DK299">
            <v>172</v>
          </cell>
          <cell r="DL299">
            <v>172</v>
          </cell>
          <cell r="DM299">
            <v>172</v>
          </cell>
          <cell r="DN299">
            <v>170.375</v>
          </cell>
          <cell r="DO299">
            <v>171</v>
          </cell>
          <cell r="DP299">
            <v>174</v>
          </cell>
          <cell r="DQ299">
            <v>174.5</v>
          </cell>
          <cell r="DR299">
            <v>172.5</v>
          </cell>
          <cell r="DS299">
            <v>172.5</v>
          </cell>
          <cell r="DT299">
            <v>172.5</v>
          </cell>
          <cell r="DU299">
            <v>170.75</v>
          </cell>
          <cell r="DV299">
            <v>172.5</v>
          </cell>
          <cell r="DW299">
            <v>172.5</v>
          </cell>
          <cell r="DX299">
            <v>172.375</v>
          </cell>
          <cell r="DY299">
            <v>171.75</v>
          </cell>
          <cell r="DZ299">
            <v>171.75</v>
          </cell>
          <cell r="EA299">
            <v>171.75</v>
          </cell>
          <cell r="EB299">
            <v>172.625</v>
          </cell>
          <cell r="EC299">
            <v>172.5</v>
          </cell>
          <cell r="ED299">
            <v>172.75</v>
          </cell>
          <cell r="EE299">
            <v>172.75</v>
          </cell>
          <cell r="EF299">
            <v>172.75</v>
          </cell>
          <cell r="EG299">
            <v>172.75</v>
          </cell>
          <cell r="EH299">
            <v>172.75</v>
          </cell>
          <cell r="EI299">
            <v>174.5</v>
          </cell>
          <cell r="EJ299">
            <v>175.375</v>
          </cell>
          <cell r="EK299">
            <v>174.5</v>
          </cell>
          <cell r="EL299">
            <v>175.375</v>
          </cell>
          <cell r="EM299">
            <v>175.875</v>
          </cell>
          <cell r="EN299">
            <v>175.875</v>
          </cell>
          <cell r="EO299">
            <v>175.875</v>
          </cell>
          <cell r="EP299">
            <v>177</v>
          </cell>
          <cell r="EQ299">
            <v>177.75</v>
          </cell>
          <cell r="ER299">
            <v>177</v>
          </cell>
          <cell r="ES299">
            <v>175.75</v>
          </cell>
          <cell r="ET299">
            <v>176.25</v>
          </cell>
          <cell r="EU299">
            <v>176.25</v>
          </cell>
          <cell r="EV299">
            <v>176.25</v>
          </cell>
          <cell r="EW299">
            <v>176.5</v>
          </cell>
          <cell r="EX299">
            <v>174.25</v>
          </cell>
          <cell r="EY299">
            <v>173.875</v>
          </cell>
          <cell r="EZ299">
            <v>174</v>
          </cell>
          <cell r="FA299">
            <v>173.5</v>
          </cell>
          <cell r="FB299">
            <v>173.5</v>
          </cell>
          <cell r="FC299">
            <v>173.5</v>
          </cell>
          <cell r="FD299">
            <v>174</v>
          </cell>
          <cell r="FE299">
            <v>174.5</v>
          </cell>
          <cell r="FF299">
            <v>174</v>
          </cell>
          <cell r="FG299">
            <v>173.875</v>
          </cell>
          <cell r="FH299">
            <v>173</v>
          </cell>
          <cell r="FI299">
            <v>173</v>
          </cell>
          <cell r="FJ299">
            <v>173</v>
          </cell>
          <cell r="FK299">
            <v>173.625</v>
          </cell>
          <cell r="FL299">
            <v>173.875</v>
          </cell>
          <cell r="FM299">
            <v>173.5</v>
          </cell>
          <cell r="FN299">
            <v>174</v>
          </cell>
          <cell r="FO299">
            <v>174</v>
          </cell>
          <cell r="FP299">
            <v>174</v>
          </cell>
          <cell r="FQ299">
            <v>174</v>
          </cell>
          <cell r="FR299">
            <v>174</v>
          </cell>
          <cell r="FS299">
            <v>175</v>
          </cell>
          <cell r="FT299">
            <v>174</v>
          </cell>
          <cell r="FU299">
            <v>170.75</v>
          </cell>
          <cell r="FV299">
            <v>171.25</v>
          </cell>
          <cell r="FW299">
            <v>171.25</v>
          </cell>
          <cell r="FX299">
            <v>171.25</v>
          </cell>
          <cell r="FY299">
            <v>170.25</v>
          </cell>
          <cell r="FZ299">
            <v>170.5</v>
          </cell>
          <cell r="GA299">
            <v>169.5</v>
          </cell>
          <cell r="GB299">
            <v>170.5</v>
          </cell>
          <cell r="GC299">
            <v>170</v>
          </cell>
          <cell r="GD299">
            <v>170</v>
          </cell>
          <cell r="GE299">
            <v>170</v>
          </cell>
          <cell r="GF299">
            <v>168.25</v>
          </cell>
          <cell r="GG299">
            <v>170.25</v>
          </cell>
          <cell r="GH299">
            <v>170.625</v>
          </cell>
          <cell r="GI299">
            <v>172</v>
          </cell>
          <cell r="GJ299">
            <v>171.5</v>
          </cell>
          <cell r="GK299">
            <v>171.5</v>
          </cell>
          <cell r="GL299">
            <v>171.5</v>
          </cell>
          <cell r="GM299">
            <v>171.375</v>
          </cell>
          <cell r="GN299">
            <v>169.5</v>
          </cell>
          <cell r="GO299">
            <v>167.5</v>
          </cell>
          <cell r="GP299">
            <v>165</v>
          </cell>
          <cell r="GQ299">
            <v>165.5</v>
          </cell>
          <cell r="GR299">
            <v>165.5</v>
          </cell>
          <cell r="GS299">
            <v>165.5</v>
          </cell>
          <cell r="GT299">
            <v>163.625</v>
          </cell>
          <cell r="GU299">
            <v>161.375</v>
          </cell>
          <cell r="GV299">
            <v>162</v>
          </cell>
          <cell r="GW299">
            <v>160</v>
          </cell>
          <cell r="GX299">
            <v>158</v>
          </cell>
          <cell r="GY299">
            <v>158</v>
          </cell>
          <cell r="GZ299">
            <v>158</v>
          </cell>
          <cell r="HA299">
            <v>158.625</v>
          </cell>
          <cell r="HB299">
            <v>158.25</v>
          </cell>
          <cell r="HC299">
            <v>153.375</v>
          </cell>
          <cell r="HD299">
            <v>152.75</v>
          </cell>
          <cell r="HE299">
            <v>151</v>
          </cell>
          <cell r="HF299">
            <v>151</v>
          </cell>
          <cell r="HG299">
            <v>151</v>
          </cell>
          <cell r="HH299">
            <v>150.5</v>
          </cell>
          <cell r="HI299">
            <v>152.625</v>
          </cell>
          <cell r="HJ299">
            <v>152.25</v>
          </cell>
          <cell r="HK299">
            <v>153.75</v>
          </cell>
          <cell r="HL299">
            <v>155.625</v>
          </cell>
          <cell r="HM299">
            <v>155.625</v>
          </cell>
          <cell r="HN299">
            <v>155.625</v>
          </cell>
          <cell r="HO299">
            <v>155.375</v>
          </cell>
          <cell r="HP299">
            <v>155.25</v>
          </cell>
          <cell r="HQ299">
            <v>158.375</v>
          </cell>
          <cell r="HR299">
            <v>158.875</v>
          </cell>
          <cell r="HS299">
            <v>159.75</v>
          </cell>
          <cell r="HT299">
            <v>159.75</v>
          </cell>
          <cell r="HU299">
            <v>159.75</v>
          </cell>
          <cell r="HV299">
            <v>158.625</v>
          </cell>
          <cell r="HW299">
            <v>160.375</v>
          </cell>
          <cell r="HX299">
            <v>160.25</v>
          </cell>
          <cell r="HY299">
            <v>162.25</v>
          </cell>
          <cell r="HZ299">
            <v>161.75</v>
          </cell>
          <cell r="IA299">
            <v>161.75</v>
          </cell>
          <cell r="IB299">
            <v>161.75</v>
          </cell>
          <cell r="IC299">
            <v>157.75</v>
          </cell>
          <cell r="ID299">
            <v>153.875</v>
          </cell>
          <cell r="IE299">
            <v>162</v>
          </cell>
          <cell r="IF299">
            <v>158.5</v>
          </cell>
          <cell r="IG299">
            <v>160.75</v>
          </cell>
          <cell r="IH299">
            <v>160.75</v>
          </cell>
          <cell r="II299">
            <v>160.75</v>
          </cell>
          <cell r="IJ299">
            <v>166.25</v>
          </cell>
          <cell r="IK299">
            <v>175</v>
          </cell>
          <cell r="IL299">
            <v>176.25</v>
          </cell>
          <cell r="IM299">
            <v>171.5</v>
          </cell>
          <cell r="IN299">
            <v>171</v>
          </cell>
          <cell r="IO299">
            <v>171</v>
          </cell>
          <cell r="IP299">
            <v>171</v>
          </cell>
          <cell r="IQ299">
            <v>171.5</v>
          </cell>
          <cell r="IR299">
            <v>176.75</v>
          </cell>
          <cell r="IS299">
            <v>177.5</v>
          </cell>
          <cell r="IT299">
            <v>177</v>
          </cell>
          <cell r="IU299">
            <v>183.875</v>
          </cell>
          <cell r="IV299">
            <v>183.875</v>
          </cell>
          <cell r="IW299">
            <v>183.875</v>
          </cell>
          <cell r="IX299">
            <v>183.875</v>
          </cell>
          <cell r="IY299">
            <v>183.875</v>
          </cell>
          <cell r="IZ299">
            <v>183.875</v>
          </cell>
          <cell r="JA299">
            <v>183.375</v>
          </cell>
          <cell r="JB299">
            <v>183.375</v>
          </cell>
          <cell r="JC299">
            <v>183.375</v>
          </cell>
          <cell r="JD299">
            <v>183.375</v>
          </cell>
          <cell r="JE299">
            <v>183.375</v>
          </cell>
          <cell r="JF299">
            <v>183.375</v>
          </cell>
          <cell r="JG299">
            <v>182.5</v>
          </cell>
          <cell r="JH299">
            <v>182.5</v>
          </cell>
          <cell r="JI299">
            <v>182.5</v>
          </cell>
          <cell r="JJ299">
            <v>182.5</v>
          </cell>
          <cell r="JK299">
            <v>182.5</v>
          </cell>
          <cell r="JL299">
            <v>182.25</v>
          </cell>
          <cell r="JM299">
            <v>180.375</v>
          </cell>
          <cell r="JN299">
            <v>178.5</v>
          </cell>
          <cell r="JO299">
            <v>178.5</v>
          </cell>
          <cell r="JP299">
            <v>179.25</v>
          </cell>
          <cell r="JQ299">
            <v>179.25</v>
          </cell>
          <cell r="JR299">
            <v>179.25</v>
          </cell>
          <cell r="JS299">
            <v>179.5</v>
          </cell>
          <cell r="JT299">
            <v>180.25</v>
          </cell>
          <cell r="JU299">
            <v>180.5</v>
          </cell>
          <cell r="JV299">
            <v>180.5</v>
          </cell>
          <cell r="JW299">
            <v>180.625</v>
          </cell>
          <cell r="JX299">
            <v>180.625</v>
          </cell>
          <cell r="JY299">
            <v>180.625</v>
          </cell>
          <cell r="JZ299">
            <v>180.25</v>
          </cell>
          <cell r="KA299">
            <v>179.5</v>
          </cell>
          <cell r="KB299">
            <v>178.5</v>
          </cell>
          <cell r="KC299">
            <v>179.5</v>
          </cell>
          <cell r="KD299">
            <v>178.375</v>
          </cell>
          <cell r="KE299">
            <v>178.375</v>
          </cell>
          <cell r="KF299">
            <v>178.375</v>
          </cell>
          <cell r="KG299">
            <v>179.125</v>
          </cell>
          <cell r="KH299">
            <v>178.5</v>
          </cell>
          <cell r="KI299">
            <v>177.5</v>
          </cell>
          <cell r="KJ299">
            <v>178.25</v>
          </cell>
          <cell r="KK299">
            <v>178.75</v>
          </cell>
          <cell r="KL299">
            <v>178.75</v>
          </cell>
          <cell r="KM299">
            <v>178.75</v>
          </cell>
          <cell r="KN299">
            <v>178.25</v>
          </cell>
          <cell r="KO299">
            <v>178.75</v>
          </cell>
          <cell r="KP299">
            <v>178.75</v>
          </cell>
          <cell r="KQ299">
            <v>179.25</v>
          </cell>
          <cell r="KR299">
            <v>179</v>
          </cell>
          <cell r="KS299">
            <v>179</v>
          </cell>
          <cell r="KT299">
            <v>179</v>
          </cell>
          <cell r="KU299">
            <v>180.75</v>
          </cell>
          <cell r="KV299">
            <v>181.75</v>
          </cell>
          <cell r="KW299">
            <v>181.875</v>
          </cell>
          <cell r="KX299">
            <v>181.375</v>
          </cell>
          <cell r="KY299">
            <v>181.5</v>
          </cell>
          <cell r="KZ299">
            <v>181.5</v>
          </cell>
          <cell r="LA299">
            <v>181.5</v>
          </cell>
          <cell r="LB299">
            <v>181.375</v>
          </cell>
          <cell r="LC299">
            <v>179.75</v>
          </cell>
          <cell r="LD299">
            <v>177</v>
          </cell>
          <cell r="LE299">
            <v>178</v>
          </cell>
          <cell r="LF299">
            <v>177</v>
          </cell>
          <cell r="LG299">
            <v>177</v>
          </cell>
          <cell r="LH299">
            <v>177</v>
          </cell>
          <cell r="LI299">
            <v>176.75</v>
          </cell>
          <cell r="LJ299">
            <v>177</v>
          </cell>
          <cell r="LK299">
            <v>176.75</v>
          </cell>
          <cell r="LL299">
            <v>177.375</v>
          </cell>
          <cell r="LM299">
            <v>180</v>
          </cell>
          <cell r="LN299">
            <v>180</v>
          </cell>
          <cell r="LO299">
            <v>180</v>
          </cell>
          <cell r="LP299">
            <v>177.875</v>
          </cell>
          <cell r="LQ299">
            <v>179.125</v>
          </cell>
          <cell r="LR299">
            <v>180.25</v>
          </cell>
          <cell r="LS299">
            <v>184</v>
          </cell>
          <cell r="LT299">
            <v>181.125</v>
          </cell>
          <cell r="LU299">
            <v>181.125</v>
          </cell>
          <cell r="LV299">
            <v>181.125</v>
          </cell>
          <cell r="LW299">
            <v>181.125</v>
          </cell>
          <cell r="LX299">
            <v>183</v>
          </cell>
          <cell r="LY299">
            <v>184</v>
          </cell>
          <cell r="LZ299">
            <v>182.5</v>
          </cell>
          <cell r="MA299">
            <v>181</v>
          </cell>
          <cell r="MB299">
            <v>181</v>
          </cell>
          <cell r="MC299">
            <v>181</v>
          </cell>
          <cell r="MD299">
            <v>178.25</v>
          </cell>
          <cell r="ME299">
            <v>179.5</v>
          </cell>
          <cell r="MF299">
            <v>178</v>
          </cell>
          <cell r="MG299">
            <v>176.875</v>
          </cell>
          <cell r="MH299">
            <v>173</v>
          </cell>
          <cell r="MI299">
            <v>173</v>
          </cell>
          <cell r="MJ299">
            <v>173</v>
          </cell>
          <cell r="MK299">
            <v>173.75</v>
          </cell>
          <cell r="ML299">
            <v>170.5</v>
          </cell>
          <cell r="MM299">
            <v>169.75</v>
          </cell>
          <cell r="MN299">
            <v>176.25</v>
          </cell>
          <cell r="MO299">
            <v>179</v>
          </cell>
          <cell r="MP299">
            <v>179</v>
          </cell>
          <cell r="MQ299">
            <v>179</v>
          </cell>
          <cell r="MR299">
            <v>178</v>
          </cell>
          <cell r="MS299">
            <v>179.5</v>
          </cell>
          <cell r="MT299">
            <v>174.5</v>
          </cell>
          <cell r="MU299">
            <v>174.5</v>
          </cell>
          <cell r="MV299">
            <v>174.125</v>
          </cell>
          <cell r="MW299">
            <v>174.125</v>
          </cell>
          <cell r="MX299">
            <v>174.125</v>
          </cell>
          <cell r="MY299">
            <v>174.25</v>
          </cell>
          <cell r="MZ299">
            <v>174.5</v>
          </cell>
          <cell r="NA299">
            <v>175.5</v>
          </cell>
          <cell r="NB299">
            <v>170.25</v>
          </cell>
          <cell r="NC299">
            <v>170</v>
          </cell>
          <cell r="ND299">
            <v>170</v>
          </cell>
          <cell r="NE299">
            <v>170</v>
          </cell>
          <cell r="NF299">
            <v>169.375</v>
          </cell>
          <cell r="NG299">
            <v>170</v>
          </cell>
          <cell r="NH299">
            <v>167.25</v>
          </cell>
          <cell r="NI299">
            <v>167.5</v>
          </cell>
          <cell r="NJ299">
            <v>166.5</v>
          </cell>
          <cell r="NK299">
            <v>166.5</v>
          </cell>
          <cell r="NL299">
            <v>166.5</v>
          </cell>
          <cell r="NM299">
            <v>169.5</v>
          </cell>
          <cell r="NN299">
            <v>166.5</v>
          </cell>
          <cell r="NO299">
            <v>166.75</v>
          </cell>
          <cell r="NP299">
            <v>169</v>
          </cell>
          <cell r="NQ299">
            <v>169</v>
          </cell>
          <cell r="NR299">
            <v>169</v>
          </cell>
          <cell r="NS299">
            <v>169</v>
          </cell>
          <cell r="NT299">
            <v>168.5</v>
          </cell>
          <cell r="NU299">
            <v>162.5</v>
          </cell>
          <cell r="NV299">
            <v>164</v>
          </cell>
          <cell r="NW299">
            <v>156.25</v>
          </cell>
          <cell r="NX299">
            <v>166.625</v>
          </cell>
          <cell r="NY299">
            <v>166.625</v>
          </cell>
          <cell r="NZ299">
            <v>166.625</v>
          </cell>
          <cell r="OA299">
            <v>168</v>
          </cell>
          <cell r="OB299">
            <v>174.75</v>
          </cell>
          <cell r="OC299">
            <v>172</v>
          </cell>
          <cell r="OD299">
            <v>173.5</v>
          </cell>
          <cell r="OE299">
            <v>170.75</v>
          </cell>
          <cell r="OF299">
            <v>170.75</v>
          </cell>
          <cell r="OG299">
            <v>170.75</v>
          </cell>
          <cell r="OH299">
            <v>170</v>
          </cell>
          <cell r="OI299">
            <v>169.5</v>
          </cell>
          <cell r="OJ299">
            <v>170.75</v>
          </cell>
          <cell r="OK299">
            <v>172</v>
          </cell>
          <cell r="OL299">
            <v>172</v>
          </cell>
          <cell r="OM299">
            <v>172</v>
          </cell>
          <cell r="ON299">
            <v>172</v>
          </cell>
          <cell r="OO299">
            <v>172</v>
          </cell>
          <cell r="OP299">
            <v>172.5</v>
          </cell>
          <cell r="OQ299">
            <v>172.25</v>
          </cell>
          <cell r="OR299">
            <v>172.5</v>
          </cell>
          <cell r="OS299">
            <v>174.875</v>
          </cell>
          <cell r="OT299">
            <v>174.875</v>
          </cell>
          <cell r="OU299">
            <v>174.875</v>
          </cell>
          <cell r="OV299">
            <v>173.875</v>
          </cell>
          <cell r="OW299">
            <v>174.125</v>
          </cell>
          <cell r="OX299">
            <v>174.375</v>
          </cell>
          <cell r="OY299">
            <v>178</v>
          </cell>
          <cell r="OZ299">
            <v>178</v>
          </cell>
          <cell r="PA299">
            <v>178</v>
          </cell>
          <cell r="PB299">
            <v>178</v>
          </cell>
          <cell r="PC299">
            <v>178.5</v>
          </cell>
          <cell r="PD299">
            <v>178.25</v>
          </cell>
          <cell r="PE299">
            <v>178.75</v>
          </cell>
          <cell r="PF299">
            <v>181</v>
          </cell>
          <cell r="PG299">
            <v>181</v>
          </cell>
          <cell r="PH299">
            <v>181</v>
          </cell>
          <cell r="PI299">
            <v>181</v>
          </cell>
          <cell r="PJ299">
            <v>180.75</v>
          </cell>
          <cell r="PK299">
            <v>179</v>
          </cell>
          <cell r="PL299">
            <v>179.125</v>
          </cell>
          <cell r="PM299">
            <v>178.75</v>
          </cell>
          <cell r="PN299">
            <v>178.75</v>
          </cell>
          <cell r="PO299">
            <v>178.75</v>
          </cell>
          <cell r="PP299">
            <v>178.75</v>
          </cell>
          <cell r="PQ299">
            <v>177.875</v>
          </cell>
          <cell r="PR299">
            <v>174.5</v>
          </cell>
          <cell r="PS299">
            <v>173.5</v>
          </cell>
          <cell r="PT299">
            <v>175.5</v>
          </cell>
          <cell r="PU299">
            <v>177</v>
          </cell>
          <cell r="PV299">
            <v>177</v>
          </cell>
          <cell r="PW299">
            <v>177</v>
          </cell>
          <cell r="PX299">
            <v>176.5</v>
          </cell>
          <cell r="PY299">
            <v>177.25</v>
          </cell>
          <cell r="PZ299">
            <v>175.5</v>
          </cell>
          <cell r="QA299">
            <v>175.625</v>
          </cell>
          <cell r="QB299">
            <v>179.5</v>
          </cell>
          <cell r="QC299">
            <v>179.5</v>
          </cell>
          <cell r="QD299">
            <v>179.5</v>
          </cell>
          <cell r="QE299">
            <v>179</v>
          </cell>
          <cell r="QF299">
            <v>180.125</v>
          </cell>
          <cell r="QG299">
            <v>180.625</v>
          </cell>
          <cell r="QH299">
            <v>178.75</v>
          </cell>
          <cell r="QI299">
            <v>178.75</v>
          </cell>
          <cell r="QJ299">
            <v>178.75</v>
          </cell>
          <cell r="QK299">
            <v>178.75</v>
          </cell>
          <cell r="QL299">
            <v>175.25</v>
          </cell>
          <cell r="QM299">
            <v>175.5</v>
          </cell>
          <cell r="QN299">
            <v>175.625</v>
          </cell>
          <cell r="QO299">
            <v>175</v>
          </cell>
          <cell r="QP299">
            <v>176.5</v>
          </cell>
          <cell r="QQ299">
            <v>176.5</v>
          </cell>
          <cell r="QR299">
            <v>176.5</v>
          </cell>
          <cell r="QS299">
            <v>178.875</v>
          </cell>
          <cell r="QT299">
            <v>178.5</v>
          </cell>
          <cell r="QU299">
            <v>177.5</v>
          </cell>
          <cell r="QV299">
            <v>180</v>
          </cell>
          <cell r="QW299">
            <v>179.125</v>
          </cell>
          <cell r="QX299">
            <v>179.125</v>
          </cell>
          <cell r="QY299">
            <v>179.125</v>
          </cell>
          <cell r="QZ299">
            <v>180</v>
          </cell>
          <cell r="RA299">
            <v>179</v>
          </cell>
          <cell r="RB299">
            <v>179.875</v>
          </cell>
          <cell r="RC299">
            <v>179.75</v>
          </cell>
          <cell r="RD299">
            <v>178.75</v>
          </cell>
          <cell r="RE299">
            <v>178.75</v>
          </cell>
          <cell r="RF299">
            <v>178.75</v>
          </cell>
          <cell r="RG299">
            <v>179</v>
          </cell>
          <cell r="RH299">
            <v>178.5</v>
          </cell>
          <cell r="RI299">
            <v>177</v>
          </cell>
          <cell r="RJ299">
            <v>177.5</v>
          </cell>
          <cell r="RK299">
            <v>177.5</v>
          </cell>
          <cell r="RL299">
            <v>177.5</v>
          </cell>
          <cell r="RM299">
            <v>177.5</v>
          </cell>
          <cell r="RN299">
            <v>176.5</v>
          </cell>
          <cell r="RO299">
            <v>177</v>
          </cell>
          <cell r="RP299">
            <v>177.375</v>
          </cell>
          <cell r="RQ299">
            <v>174.5</v>
          </cell>
          <cell r="RR299">
            <v>176</v>
          </cell>
          <cell r="RS299">
            <v>176</v>
          </cell>
          <cell r="RT299">
            <v>176</v>
          </cell>
          <cell r="RU299">
            <v>177</v>
          </cell>
          <cell r="RV299">
            <v>177</v>
          </cell>
          <cell r="RW299">
            <v>177</v>
          </cell>
          <cell r="RX299">
            <v>178.25</v>
          </cell>
          <cell r="RY299">
            <v>177.5</v>
          </cell>
          <cell r="RZ299">
            <v>177.5</v>
          </cell>
          <cell r="SA299">
            <v>177.5</v>
          </cell>
          <cell r="SB299">
            <v>177</v>
          </cell>
          <cell r="SC299">
            <v>181.375</v>
          </cell>
          <cell r="SD299">
            <v>182.125</v>
          </cell>
          <cell r="SE299">
            <v>180</v>
          </cell>
          <cell r="SF299">
            <v>180</v>
          </cell>
          <cell r="SG299">
            <v>180</v>
          </cell>
          <cell r="SH299">
            <v>180</v>
          </cell>
          <cell r="SI299">
            <v>179.75</v>
          </cell>
          <cell r="SJ299">
            <v>180.125</v>
          </cell>
          <cell r="SK299">
            <v>180</v>
          </cell>
          <cell r="SL299">
            <v>182.75</v>
          </cell>
          <cell r="SM299">
            <v>183</v>
          </cell>
          <cell r="SN299">
            <v>183</v>
          </cell>
          <cell r="SO299">
            <v>183</v>
          </cell>
          <cell r="SP299">
            <v>183</v>
          </cell>
          <cell r="SQ299">
            <v>183.75</v>
          </cell>
          <cell r="SR299">
            <v>186.5</v>
          </cell>
          <cell r="SS299">
            <v>184.5</v>
          </cell>
          <cell r="ST299">
            <v>183.5</v>
          </cell>
          <cell r="SU299">
            <v>183.5</v>
          </cell>
          <cell r="SV299">
            <v>183.5</v>
          </cell>
          <cell r="SW299">
            <v>185</v>
          </cell>
          <cell r="SX299">
            <v>186.75</v>
          </cell>
          <cell r="SY299">
            <v>187.125</v>
          </cell>
          <cell r="SZ299">
            <v>190</v>
          </cell>
          <cell r="TA299">
            <v>190</v>
          </cell>
          <cell r="TB299">
            <v>190</v>
          </cell>
          <cell r="TC299">
            <v>190</v>
          </cell>
          <cell r="TD299">
            <v>187.5</v>
          </cell>
          <cell r="TE299">
            <v>188.25</v>
          </cell>
          <cell r="TF299">
            <v>188.25</v>
          </cell>
          <cell r="TG299">
            <v>189.5</v>
          </cell>
          <cell r="TH299">
            <v>189.5</v>
          </cell>
          <cell r="TI299">
            <v>189.5</v>
          </cell>
          <cell r="TJ299">
            <v>189.5</v>
          </cell>
          <cell r="TK299">
            <v>189.5</v>
          </cell>
          <cell r="TL299">
            <v>188.25</v>
          </cell>
          <cell r="TM299">
            <v>191.75</v>
          </cell>
          <cell r="TN299">
            <v>189.375</v>
          </cell>
          <cell r="TO299">
            <v>188.25</v>
          </cell>
          <cell r="TP299">
            <v>188.25</v>
          </cell>
          <cell r="TQ299">
            <v>188.25</v>
          </cell>
          <cell r="TR299">
            <v>187</v>
          </cell>
          <cell r="TS299">
            <v>188.5</v>
          </cell>
          <cell r="TT299">
            <v>190.25</v>
          </cell>
          <cell r="TU299">
            <v>191</v>
          </cell>
          <cell r="TV299">
            <v>190.75</v>
          </cell>
          <cell r="TW299">
            <v>190.75</v>
          </cell>
          <cell r="TX299">
            <v>190.75</v>
          </cell>
          <cell r="TY299">
            <v>190.75</v>
          </cell>
          <cell r="TZ299">
            <v>189.25</v>
          </cell>
          <cell r="UA299">
            <v>187.5</v>
          </cell>
          <cell r="UB299">
            <v>187.75</v>
          </cell>
          <cell r="UC299">
            <v>186</v>
          </cell>
          <cell r="UD299">
            <v>186</v>
          </cell>
          <cell r="UE299">
            <v>186</v>
          </cell>
          <cell r="UF299">
            <v>188.375</v>
          </cell>
          <cell r="UG299">
            <v>188</v>
          </cell>
          <cell r="UH299">
            <v>189.25</v>
          </cell>
          <cell r="UI299">
            <v>191.875</v>
          </cell>
          <cell r="UJ299">
            <v>192</v>
          </cell>
          <cell r="UK299">
            <v>192</v>
          </cell>
          <cell r="UL299">
            <v>192</v>
          </cell>
          <cell r="UM299">
            <v>191.75</v>
          </cell>
          <cell r="UN299">
            <v>188.25</v>
          </cell>
          <cell r="UO299">
            <v>188.375</v>
          </cell>
          <cell r="UP299">
            <v>188.25</v>
          </cell>
          <cell r="UQ299">
            <v>187.5</v>
          </cell>
          <cell r="UR299">
            <v>187.5</v>
          </cell>
          <cell r="US299">
            <v>187.5</v>
          </cell>
          <cell r="UT299">
            <v>187.5</v>
          </cell>
          <cell r="UU299">
            <v>188.25</v>
          </cell>
          <cell r="UV299">
            <v>188.25</v>
          </cell>
          <cell r="UW299">
            <v>189.25</v>
          </cell>
          <cell r="UX299">
            <v>184.375</v>
          </cell>
          <cell r="UY299">
            <v>184.375</v>
          </cell>
          <cell r="UZ299">
            <v>184.375</v>
          </cell>
          <cell r="VA299">
            <v>183.5</v>
          </cell>
          <cell r="VB299">
            <v>182.75</v>
          </cell>
          <cell r="VC299">
            <v>182.5</v>
          </cell>
          <cell r="VD299">
            <v>182</v>
          </cell>
          <cell r="VE299">
            <v>180.375</v>
          </cell>
          <cell r="VF299">
            <v>180.375</v>
          </cell>
          <cell r="VG299">
            <v>180.375</v>
          </cell>
          <cell r="VH299">
            <v>180.25</v>
          </cell>
          <cell r="VI299">
            <v>182</v>
          </cell>
          <cell r="VJ299">
            <v>179.5</v>
          </cell>
          <cell r="VK299">
            <v>181</v>
          </cell>
          <cell r="VL299">
            <v>181</v>
          </cell>
          <cell r="VM299">
            <v>181</v>
          </cell>
          <cell r="VN299">
            <v>181</v>
          </cell>
          <cell r="VO299">
            <v>180.75</v>
          </cell>
          <cell r="VP299">
            <v>181</v>
          </cell>
          <cell r="VQ299">
            <v>181.5</v>
          </cell>
          <cell r="VR299">
            <v>176.5</v>
          </cell>
          <cell r="VS299">
            <v>176.25</v>
          </cell>
          <cell r="VT299">
            <v>176.25</v>
          </cell>
          <cell r="VU299">
            <v>176.25</v>
          </cell>
          <cell r="VV299">
            <v>176</v>
          </cell>
          <cell r="VW299">
            <v>176.75</v>
          </cell>
          <cell r="VX299">
            <v>176.5</v>
          </cell>
          <cell r="VY299">
            <v>178.625</v>
          </cell>
          <cell r="VZ299">
            <v>179</v>
          </cell>
          <cell r="WA299">
            <v>179</v>
          </cell>
          <cell r="WB299">
            <v>179</v>
          </cell>
          <cell r="WC299">
            <v>176.375</v>
          </cell>
          <cell r="WD299">
            <v>174.5</v>
          </cell>
          <cell r="WE299">
            <v>172.75</v>
          </cell>
          <cell r="WF299">
            <v>174.25</v>
          </cell>
          <cell r="WG299">
            <v>170.75</v>
          </cell>
          <cell r="WH299">
            <v>170.75</v>
          </cell>
          <cell r="WI299">
            <v>170.75</v>
          </cell>
          <cell r="WJ299">
            <v>174.5</v>
          </cell>
          <cell r="WK299">
            <v>173</v>
          </cell>
          <cell r="WL299">
            <v>176.25</v>
          </cell>
          <cell r="WM299">
            <v>174.625</v>
          </cell>
          <cell r="WN299">
            <v>175</v>
          </cell>
          <cell r="WO299">
            <v>175</v>
          </cell>
          <cell r="WP299">
            <v>175</v>
          </cell>
          <cell r="WQ299">
            <v>177.25</v>
          </cell>
          <cell r="WR299">
            <v>173.25</v>
          </cell>
          <cell r="WS299">
            <v>175</v>
          </cell>
          <cell r="WT299">
            <v>173.75</v>
          </cell>
          <cell r="WU299">
            <v>175.5</v>
          </cell>
          <cell r="WV299">
            <v>175.5</v>
          </cell>
          <cell r="WW299">
            <v>175.5</v>
          </cell>
          <cell r="WX299">
            <v>172.125</v>
          </cell>
          <cell r="WY299">
            <v>172.125</v>
          </cell>
          <cell r="WZ299">
            <v>171</v>
          </cell>
          <cell r="XA299">
            <v>169</v>
          </cell>
          <cell r="XB299">
            <v>171.75</v>
          </cell>
          <cell r="XC299">
            <v>171.75</v>
          </cell>
          <cell r="XD299">
            <v>171.75</v>
          </cell>
          <cell r="XE299">
            <v>171.75</v>
          </cell>
          <cell r="XF299">
            <v>171.75</v>
          </cell>
          <cell r="XG299">
            <v>170</v>
          </cell>
          <cell r="XH299">
            <v>170</v>
          </cell>
          <cell r="XI299">
            <v>168.25</v>
          </cell>
          <cell r="XJ299">
            <v>168.25</v>
          </cell>
          <cell r="XK299">
            <v>168.25</v>
          </cell>
          <cell r="XL299">
            <v>165.625</v>
          </cell>
          <cell r="XM299">
            <v>162.5</v>
          </cell>
          <cell r="XN299">
            <v>161.5</v>
          </cell>
          <cell r="XO299">
            <v>163.25</v>
          </cell>
          <cell r="XP299">
            <v>161</v>
          </cell>
          <cell r="XQ299">
            <v>161</v>
          </cell>
          <cell r="XR299">
            <v>161</v>
          </cell>
          <cell r="XS299">
            <v>165.5</v>
          </cell>
          <cell r="XT299">
            <v>166</v>
          </cell>
          <cell r="XU299">
            <v>165.5</v>
          </cell>
          <cell r="XV299">
            <v>168</v>
          </cell>
          <cell r="XW299">
            <v>167.125</v>
          </cell>
          <cell r="XX299">
            <v>167.125</v>
          </cell>
          <cell r="XY299">
            <v>167.125</v>
          </cell>
          <cell r="XZ299">
            <v>163</v>
          </cell>
          <cell r="YA299">
            <v>166.25</v>
          </cell>
          <cell r="YB299">
            <v>167.5</v>
          </cell>
          <cell r="YC299">
            <v>164</v>
          </cell>
          <cell r="YD299">
            <v>164.25</v>
          </cell>
          <cell r="YE299">
            <v>164.25</v>
          </cell>
          <cell r="YF299">
            <v>164.25</v>
          </cell>
          <cell r="YG299">
            <v>166.375</v>
          </cell>
          <cell r="YH299">
            <v>166.5</v>
          </cell>
          <cell r="YI299">
            <v>168</v>
          </cell>
          <cell r="YJ299">
            <v>168</v>
          </cell>
          <cell r="YK299">
            <v>166.125</v>
          </cell>
          <cell r="YL299">
            <v>166.125</v>
          </cell>
          <cell r="YM299">
            <v>166.125</v>
          </cell>
          <cell r="YN299">
            <v>165.5</v>
          </cell>
          <cell r="YO299">
            <v>165.25</v>
          </cell>
          <cell r="YP299">
            <v>166</v>
          </cell>
          <cell r="YQ299">
            <v>166</v>
          </cell>
          <cell r="YR299">
            <v>166.75</v>
          </cell>
          <cell r="YS299">
            <v>166.75</v>
          </cell>
          <cell r="YT299">
            <v>166.75</v>
          </cell>
          <cell r="YU299">
            <v>166.25</v>
          </cell>
          <cell r="YV299">
            <v>168</v>
          </cell>
          <cell r="YW299">
            <v>167.5</v>
          </cell>
          <cell r="YX299">
            <v>166</v>
          </cell>
          <cell r="YY299">
            <v>161.75</v>
          </cell>
          <cell r="YZ299">
            <v>161.75</v>
          </cell>
          <cell r="ZA299">
            <v>161.75</v>
          </cell>
          <cell r="ZB299">
            <v>160.5</v>
          </cell>
          <cell r="ZC299">
            <v>160.5</v>
          </cell>
          <cell r="ZD299">
            <v>159.5</v>
          </cell>
          <cell r="ZE299">
            <v>159.5</v>
          </cell>
          <cell r="ZF299">
            <v>157.25</v>
          </cell>
          <cell r="ZG299">
            <v>157.25</v>
          </cell>
          <cell r="ZH299">
            <v>157.25</v>
          </cell>
          <cell r="ZI299">
            <v>154.5</v>
          </cell>
          <cell r="ZJ299">
            <v>153.5</v>
          </cell>
          <cell r="ZK299">
            <v>150.75</v>
          </cell>
          <cell r="ZL299">
            <v>149.625</v>
          </cell>
          <cell r="ZM299">
            <v>149</v>
          </cell>
          <cell r="ZN299">
            <v>149</v>
          </cell>
          <cell r="ZO299">
            <v>149</v>
          </cell>
          <cell r="ZP299">
            <v>151.5</v>
          </cell>
          <cell r="ZQ299">
            <v>150.25</v>
          </cell>
          <cell r="ZR299">
            <v>146.5</v>
          </cell>
          <cell r="ZS299">
            <v>144.75</v>
          </cell>
          <cell r="ZT299">
            <v>143</v>
          </cell>
          <cell r="ZU299">
            <v>143</v>
          </cell>
          <cell r="ZV299">
            <v>143</v>
          </cell>
          <cell r="ZW299">
            <v>140.5</v>
          </cell>
          <cell r="ZX299">
            <v>139.5</v>
          </cell>
          <cell r="ZY299">
            <v>141.5</v>
          </cell>
          <cell r="ZZ299">
            <v>143</v>
          </cell>
          <cell r="AAA299">
            <v>144.5</v>
          </cell>
          <cell r="AAB299">
            <v>144.5</v>
          </cell>
          <cell r="AAC299">
            <v>144.5</v>
          </cell>
          <cell r="AAD299">
            <v>145.75</v>
          </cell>
          <cell r="AAE299">
            <v>145.5</v>
          </cell>
          <cell r="AAF299">
            <v>146.75</v>
          </cell>
          <cell r="AAG299">
            <v>148.625</v>
          </cell>
          <cell r="AAH299">
            <v>147</v>
          </cell>
          <cell r="AAI299">
            <v>147</v>
          </cell>
          <cell r="AAJ299">
            <v>147</v>
          </cell>
          <cell r="AAK299">
            <v>142.75</v>
          </cell>
          <cell r="AAL299">
            <v>146</v>
          </cell>
          <cell r="AAM299">
            <v>147.75</v>
          </cell>
          <cell r="AAN299">
            <v>147.5</v>
          </cell>
          <cell r="AAO299">
            <v>147.25</v>
          </cell>
          <cell r="AAP299">
            <v>147.25</v>
          </cell>
          <cell r="AAQ299">
            <v>147.25</v>
          </cell>
          <cell r="AAR299">
            <v>148.5</v>
          </cell>
          <cell r="AAS299">
            <v>149.5</v>
          </cell>
          <cell r="AAT299">
            <v>149.25</v>
          </cell>
          <cell r="AAU299">
            <v>150</v>
          </cell>
          <cell r="AAV299">
            <v>150.5</v>
          </cell>
          <cell r="AAW299">
            <v>150.5</v>
          </cell>
          <cell r="AAX299">
            <v>150.5</v>
          </cell>
          <cell r="AAY299">
            <v>150.5</v>
          </cell>
          <cell r="AAZ299">
            <v>151</v>
          </cell>
          <cell r="ABA299">
            <v>150</v>
          </cell>
          <cell r="ABB299">
            <v>150</v>
          </cell>
          <cell r="ABC299">
            <v>150.5</v>
          </cell>
          <cell r="ABD299">
            <v>150.5</v>
          </cell>
          <cell r="ABE299">
            <v>150.5</v>
          </cell>
          <cell r="ABF299">
            <v>150.25</v>
          </cell>
          <cell r="ABG299">
            <v>150</v>
          </cell>
          <cell r="ABH299">
            <v>152</v>
          </cell>
          <cell r="ABI299">
            <v>151.875</v>
          </cell>
          <cell r="ABJ299">
            <v>148</v>
          </cell>
          <cell r="ABK299">
            <v>148</v>
          </cell>
          <cell r="ABL299">
            <v>148</v>
          </cell>
          <cell r="ABM299">
            <v>150</v>
          </cell>
          <cell r="ABN299">
            <v>148</v>
          </cell>
          <cell r="ABO299">
            <v>146.5</v>
          </cell>
          <cell r="ABP299">
            <v>146.25</v>
          </cell>
          <cell r="ABQ299">
            <v>145.75</v>
          </cell>
          <cell r="ABR299">
            <v>145.75</v>
          </cell>
          <cell r="ABS299">
            <v>145.75</v>
          </cell>
          <cell r="ABT299">
            <v>145.5</v>
          </cell>
          <cell r="ABU299">
            <v>147.5</v>
          </cell>
          <cell r="ABV299">
            <v>147.125</v>
          </cell>
          <cell r="ABW299">
            <v>145.75</v>
          </cell>
          <cell r="ABX299">
            <v>145.75</v>
          </cell>
          <cell r="ABY299">
            <v>145.75</v>
          </cell>
          <cell r="ABZ299">
            <v>145.75</v>
          </cell>
          <cell r="ACA299">
            <v>145.25</v>
          </cell>
          <cell r="ACB299">
            <v>145</v>
          </cell>
          <cell r="ACC299">
            <v>144</v>
          </cell>
          <cell r="ACD299">
            <v>143.125</v>
          </cell>
          <cell r="ACE299">
            <v>141.25</v>
          </cell>
          <cell r="ACF299">
            <v>141.25</v>
          </cell>
          <cell r="ACG299">
            <v>141.25</v>
          </cell>
          <cell r="ACH299">
            <v>140.75</v>
          </cell>
          <cell r="ACI299">
            <v>140.5</v>
          </cell>
          <cell r="ACJ299">
            <v>138.5</v>
          </cell>
          <cell r="ACK299">
            <v>138.375</v>
          </cell>
          <cell r="ACL299">
            <v>137</v>
          </cell>
          <cell r="ACM299">
            <v>137</v>
          </cell>
          <cell r="ACN299">
            <v>137</v>
          </cell>
          <cell r="ACO299">
            <v>137.75</v>
          </cell>
          <cell r="ACP299">
            <v>138</v>
          </cell>
          <cell r="ACQ299">
            <v>139.5</v>
          </cell>
          <cell r="ACR299">
            <v>140</v>
          </cell>
          <cell r="ACS299">
            <v>140</v>
          </cell>
          <cell r="ACT299">
            <v>140</v>
          </cell>
          <cell r="ACU299">
            <v>140</v>
          </cell>
          <cell r="ACV299">
            <v>142</v>
          </cell>
          <cell r="ACW299">
            <v>142.625</v>
          </cell>
          <cell r="ACX299">
            <v>142</v>
          </cell>
          <cell r="ACY299">
            <v>143.5</v>
          </cell>
          <cell r="ACZ299">
            <v>143.25</v>
          </cell>
          <cell r="ADA299">
            <v>143.25</v>
          </cell>
          <cell r="ADB299">
            <v>143.25</v>
          </cell>
          <cell r="ADC299">
            <v>144.375</v>
          </cell>
          <cell r="ADD299">
            <v>144.25</v>
          </cell>
          <cell r="ADE299">
            <v>142.75</v>
          </cell>
          <cell r="ADF299">
            <v>142.625</v>
          </cell>
          <cell r="ADG299">
            <v>142.625</v>
          </cell>
          <cell r="ADH299">
            <v>142.625</v>
          </cell>
          <cell r="ADI299">
            <v>142.625</v>
          </cell>
          <cell r="ADJ299">
            <v>142.25</v>
          </cell>
          <cell r="ADK299">
            <v>142</v>
          </cell>
          <cell r="ADL299">
            <v>143.5</v>
          </cell>
          <cell r="ADM299">
            <v>144.5</v>
          </cell>
          <cell r="ADN299">
            <v>144</v>
          </cell>
          <cell r="ADO299">
            <v>144</v>
          </cell>
          <cell r="ADP299">
            <v>144</v>
          </cell>
          <cell r="ADQ299">
            <v>144.25</v>
          </cell>
          <cell r="ADR299">
            <v>147</v>
          </cell>
          <cell r="ADS299">
            <v>147.25</v>
          </cell>
          <cell r="ADT299">
            <v>149</v>
          </cell>
          <cell r="ADU299">
            <v>150.25</v>
          </cell>
          <cell r="ADV299">
            <v>150.25</v>
          </cell>
          <cell r="ADW299">
            <v>150.25</v>
          </cell>
          <cell r="ADX299">
            <v>149.75</v>
          </cell>
          <cell r="ADY299">
            <v>150</v>
          </cell>
          <cell r="ADZ299">
            <v>150.25</v>
          </cell>
          <cell r="AEA299">
            <v>149.875</v>
          </cell>
          <cell r="AEB299">
            <v>150</v>
          </cell>
          <cell r="AEC299">
            <v>150</v>
          </cell>
          <cell r="AED299">
            <v>150</v>
          </cell>
          <cell r="AEE299">
            <v>150</v>
          </cell>
          <cell r="AEF299">
            <v>150.375</v>
          </cell>
          <cell r="AEG299">
            <v>149.5</v>
          </cell>
          <cell r="AEH299">
            <v>150.5</v>
          </cell>
          <cell r="AEI299">
            <v>150</v>
          </cell>
          <cell r="AEJ299">
            <v>150</v>
          </cell>
          <cell r="AEK299">
            <v>150</v>
          </cell>
          <cell r="AEL299">
            <v>150.875</v>
          </cell>
          <cell r="AEM299">
            <v>150.75</v>
          </cell>
          <cell r="AEN299">
            <v>151.25</v>
          </cell>
          <cell r="AEO299">
            <v>150</v>
          </cell>
          <cell r="AEP299">
            <v>150.75</v>
          </cell>
          <cell r="AEQ299">
            <v>150.75</v>
          </cell>
          <cell r="AER299">
            <v>150.75</v>
          </cell>
          <cell r="AES299">
            <v>152</v>
          </cell>
          <cell r="AET299">
            <v>152</v>
          </cell>
          <cell r="AEU299">
            <v>151.875</v>
          </cell>
          <cell r="AEV299">
            <v>152.75</v>
          </cell>
          <cell r="AEW299">
            <v>151.5</v>
          </cell>
          <cell r="AEX299">
            <v>151.5</v>
          </cell>
          <cell r="AEY299">
            <v>151.5</v>
          </cell>
          <cell r="AEZ299">
            <v>150</v>
          </cell>
          <cell r="AFA299">
            <v>150.75</v>
          </cell>
          <cell r="AFB299">
            <v>150.5</v>
          </cell>
          <cell r="AFC299">
            <v>150</v>
          </cell>
          <cell r="AFD299">
            <v>150.5</v>
          </cell>
          <cell r="AFE299">
            <v>150.5</v>
          </cell>
          <cell r="AFF299">
            <v>150.5</v>
          </cell>
          <cell r="AFG299">
            <v>149.75</v>
          </cell>
          <cell r="AFH299">
            <v>148.25</v>
          </cell>
          <cell r="AFI299">
            <v>147.5</v>
          </cell>
          <cell r="AFJ299">
            <v>146.75</v>
          </cell>
          <cell r="AFK299">
            <v>146.75</v>
          </cell>
          <cell r="AFL299">
            <v>146.75</v>
          </cell>
          <cell r="AFM299">
            <v>146.75</v>
          </cell>
          <cell r="AFN299">
            <v>147.5</v>
          </cell>
          <cell r="AFO299">
            <v>145.25</v>
          </cell>
          <cell r="AFP299">
            <v>145.75</v>
          </cell>
          <cell r="AFQ299">
            <v>145</v>
          </cell>
          <cell r="AFR299">
            <v>146</v>
          </cell>
          <cell r="AFS299">
            <v>146</v>
          </cell>
          <cell r="AFT299">
            <v>146</v>
          </cell>
          <cell r="AFU299">
            <v>147.125</v>
          </cell>
          <cell r="AFV299">
            <v>149.875</v>
          </cell>
          <cell r="AFW299">
            <v>149.625</v>
          </cell>
          <cell r="AFX299">
            <v>149</v>
          </cell>
          <cell r="AFY299">
            <v>149.5</v>
          </cell>
          <cell r="AFZ299">
            <v>149.5</v>
          </cell>
          <cell r="AGA299">
            <v>149.5</v>
          </cell>
          <cell r="AGB299">
            <v>150.75</v>
          </cell>
          <cell r="AGC299">
            <v>148.25</v>
          </cell>
          <cell r="AGD299">
            <v>153.125</v>
          </cell>
          <cell r="AGE299">
            <v>155</v>
          </cell>
          <cell r="AGF299">
            <v>155</v>
          </cell>
          <cell r="AGG299">
            <v>155</v>
          </cell>
          <cell r="AGH299">
            <v>155</v>
          </cell>
          <cell r="AGI299">
            <v>153.5</v>
          </cell>
          <cell r="AGJ299">
            <v>154</v>
          </cell>
          <cell r="AGK299">
            <v>154.5</v>
          </cell>
          <cell r="AGL299">
            <v>154.5</v>
          </cell>
          <cell r="AGM299">
            <v>153</v>
          </cell>
          <cell r="AGN299">
            <v>153</v>
          </cell>
          <cell r="AGO299">
            <v>153</v>
          </cell>
          <cell r="AGP299">
            <v>154.5</v>
          </cell>
          <cell r="AGQ299">
            <v>154</v>
          </cell>
          <cell r="AGR299">
            <v>152.75</v>
          </cell>
          <cell r="AGS299">
            <v>151.75</v>
          </cell>
          <cell r="AGT299">
            <v>151.75</v>
          </cell>
          <cell r="AGU299">
            <v>151.75</v>
          </cell>
          <cell r="AGV299">
            <v>151.75</v>
          </cell>
          <cell r="AGW299">
            <v>151.75</v>
          </cell>
          <cell r="AGX299">
            <v>151.25</v>
          </cell>
          <cell r="AGY299">
            <v>150.5</v>
          </cell>
          <cell r="AGZ299">
            <v>151</v>
          </cell>
          <cell r="AHA299">
            <v>154</v>
          </cell>
          <cell r="AHB299">
            <v>154</v>
          </cell>
          <cell r="AHC299">
            <v>154</v>
          </cell>
          <cell r="AHD299">
            <v>157.5</v>
          </cell>
          <cell r="AHE299">
            <v>157</v>
          </cell>
          <cell r="AHF299">
            <v>157.25</v>
          </cell>
          <cell r="AHG299">
            <v>160</v>
          </cell>
          <cell r="AHH299">
            <v>164.5</v>
          </cell>
          <cell r="AHI299">
            <v>164.5</v>
          </cell>
          <cell r="AHJ299">
            <v>164.5</v>
          </cell>
          <cell r="AHK299">
            <v>165</v>
          </cell>
          <cell r="AHL299">
            <v>163.25</v>
          </cell>
          <cell r="AHM299">
            <v>162</v>
          </cell>
          <cell r="AHN299">
            <v>160</v>
          </cell>
          <cell r="AHO299">
            <v>156</v>
          </cell>
          <cell r="AHP299">
            <v>156</v>
          </cell>
          <cell r="AHQ299">
            <v>156</v>
          </cell>
          <cell r="AHR299">
            <v>156</v>
          </cell>
          <cell r="AHS299">
            <v>160.75</v>
          </cell>
          <cell r="AHT299">
            <v>159.5</v>
          </cell>
          <cell r="AHU299">
            <v>159.25</v>
          </cell>
          <cell r="AHV299">
            <v>161</v>
          </cell>
          <cell r="AHW299">
            <v>161</v>
          </cell>
          <cell r="AHX299">
            <v>161</v>
          </cell>
          <cell r="AHY299">
            <v>159</v>
          </cell>
          <cell r="AHZ299">
            <v>157</v>
          </cell>
          <cell r="AIA299">
            <v>158</v>
          </cell>
          <cell r="AIB299">
            <v>158.5</v>
          </cell>
          <cell r="AIC299">
            <v>158.25</v>
          </cell>
          <cell r="AID299">
            <v>158.25</v>
          </cell>
          <cell r="AIE299">
            <v>158.25</v>
          </cell>
          <cell r="AIF299">
            <v>164</v>
          </cell>
          <cell r="AIG299">
            <v>166</v>
          </cell>
          <cell r="AIH299">
            <v>165.75</v>
          </cell>
          <cell r="AII299">
            <v>165.5</v>
          </cell>
          <cell r="AIJ299">
            <v>164.5</v>
          </cell>
          <cell r="AIK299">
            <v>164.5</v>
          </cell>
          <cell r="AIL299">
            <v>164.5</v>
          </cell>
          <cell r="AIM299">
            <v>160.125</v>
          </cell>
          <cell r="AIN299">
            <v>158.65</v>
          </cell>
          <cell r="AIO299">
            <v>158.25</v>
          </cell>
          <cell r="AIP299">
            <v>155.5</v>
          </cell>
          <cell r="AIQ299">
            <v>157.15</v>
          </cell>
          <cell r="AIR299">
            <v>157.15</v>
          </cell>
          <cell r="AIS299">
            <v>157.15</v>
          </cell>
          <cell r="AIT299">
            <v>157.05000000000001</v>
          </cell>
          <cell r="AIU299">
            <v>157.1</v>
          </cell>
          <cell r="AIV299">
            <v>156.15</v>
          </cell>
          <cell r="AIW299">
            <v>156.4</v>
          </cell>
          <cell r="AIX299">
            <v>156</v>
          </cell>
          <cell r="AIY299">
            <v>156</v>
          </cell>
          <cell r="AIZ299">
            <v>156</v>
          </cell>
          <cell r="AJA299">
            <v>155.75</v>
          </cell>
          <cell r="AJB299">
            <v>156.30000000000001</v>
          </cell>
          <cell r="AJC299">
            <v>156.65</v>
          </cell>
          <cell r="AJD299">
            <v>157.25</v>
          </cell>
          <cell r="AJE299">
            <v>157.15</v>
          </cell>
          <cell r="AJF299">
            <v>157.15</v>
          </cell>
          <cell r="AJG299">
            <v>157.15</v>
          </cell>
          <cell r="AJH299">
            <v>157.5</v>
          </cell>
          <cell r="AJI299">
            <v>157.44999999999999</v>
          </cell>
          <cell r="AJJ299">
            <v>157.1</v>
          </cell>
          <cell r="AJK299">
            <v>156.25</v>
          </cell>
          <cell r="AJL299">
            <v>155.69999999999999</v>
          </cell>
          <cell r="AJM299">
            <v>155.69999999999999</v>
          </cell>
          <cell r="AJN299">
            <v>155.69999999999999</v>
          </cell>
          <cell r="AJO299">
            <v>155.15</v>
          </cell>
          <cell r="AJP299">
            <v>154.25</v>
          </cell>
          <cell r="AJQ299">
            <v>153.75</v>
          </cell>
          <cell r="AJR299">
            <v>154.25</v>
          </cell>
          <cell r="AJS299">
            <v>154.75</v>
          </cell>
          <cell r="AJT299">
            <v>154.75</v>
          </cell>
          <cell r="AJU299">
            <v>154.75</v>
          </cell>
          <cell r="AJV299">
            <v>154.5</v>
          </cell>
          <cell r="AJW299">
            <v>154.9</v>
          </cell>
          <cell r="AJX299">
            <v>156.5</v>
          </cell>
          <cell r="AJY299">
            <v>157.25</v>
          </cell>
          <cell r="AJZ299">
            <v>160.25</v>
          </cell>
          <cell r="AKA299">
            <v>160.25</v>
          </cell>
          <cell r="AKB299">
            <v>160.25</v>
          </cell>
          <cell r="AKC299">
            <v>163.30000000000001</v>
          </cell>
          <cell r="AKD299">
            <v>163.75</v>
          </cell>
          <cell r="AKE299">
            <v>163.6</v>
          </cell>
          <cell r="AKF299">
            <v>162.75</v>
          </cell>
          <cell r="AKG299">
            <v>164.95</v>
          </cell>
          <cell r="AKH299">
            <v>164.95</v>
          </cell>
          <cell r="AKI299">
            <v>164.95</v>
          </cell>
          <cell r="AKJ299">
            <v>164.35</v>
          </cell>
          <cell r="AKK299">
            <v>163.80000000000001</v>
          </cell>
          <cell r="AKL299">
            <v>163.15</v>
          </cell>
          <cell r="AKM299">
            <v>163.85</v>
          </cell>
          <cell r="AKN299">
            <v>163.6</v>
          </cell>
          <cell r="AKO299">
            <v>163.6</v>
          </cell>
          <cell r="AKP299">
            <v>163.6</v>
          </cell>
          <cell r="AKQ299">
            <v>163.4</v>
          </cell>
          <cell r="AKR299">
            <v>163.1</v>
          </cell>
          <cell r="AKS299">
            <v>163.1</v>
          </cell>
          <cell r="AKT299">
            <v>162.25</v>
          </cell>
          <cell r="AKU299">
            <v>162.55000000000001</v>
          </cell>
          <cell r="AKV299">
            <v>162.55000000000001</v>
          </cell>
          <cell r="AKW299">
            <v>162.55000000000001</v>
          </cell>
          <cell r="AKX299">
            <v>163</v>
          </cell>
          <cell r="AKY299">
            <v>163.75</v>
          </cell>
          <cell r="AKZ299">
            <v>163.75</v>
          </cell>
          <cell r="ALA299">
            <v>162.65</v>
          </cell>
          <cell r="ALB299">
            <v>160</v>
          </cell>
          <cell r="ALC299">
            <v>160</v>
          </cell>
          <cell r="ALD299">
            <v>160</v>
          </cell>
          <cell r="ALE299">
            <v>159.75</v>
          </cell>
          <cell r="ALF299">
            <v>159.75</v>
          </cell>
          <cell r="ALG299">
            <v>159.75</v>
          </cell>
          <cell r="ALH299">
            <v>160.75</v>
          </cell>
          <cell r="ALI299">
            <v>158</v>
          </cell>
          <cell r="ALJ299">
            <v>158</v>
          </cell>
          <cell r="ALK299">
            <v>158</v>
          </cell>
          <cell r="ALL299">
            <v>157.4</v>
          </cell>
          <cell r="ALM299">
            <v>156.65</v>
          </cell>
          <cell r="ALN299">
            <v>156.65</v>
          </cell>
          <cell r="ALO299">
            <v>156.25</v>
          </cell>
          <cell r="ALP299">
            <v>155.6</v>
          </cell>
          <cell r="ALQ299">
            <v>155.6</v>
          </cell>
          <cell r="ALR299">
            <v>155.6</v>
          </cell>
          <cell r="ALS299">
            <v>156.30000000000001</v>
          </cell>
          <cell r="ALT299">
            <v>158.19999999999999</v>
          </cell>
          <cell r="ALU299">
            <v>158.4</v>
          </cell>
          <cell r="ALV299">
            <v>158.4</v>
          </cell>
          <cell r="ALW299">
            <v>157.85</v>
          </cell>
          <cell r="ALX299">
            <v>157.85</v>
          </cell>
          <cell r="ALY299">
            <v>157.85</v>
          </cell>
          <cell r="ALZ299">
            <v>156.05000000000001</v>
          </cell>
          <cell r="AMA299">
            <v>156.5</v>
          </cell>
          <cell r="AMB299">
            <v>156.5</v>
          </cell>
          <cell r="AMC299">
            <v>158.19999999999999</v>
          </cell>
          <cell r="AMD299">
            <v>159.25</v>
          </cell>
          <cell r="AME299">
            <v>159.25</v>
          </cell>
          <cell r="AMF299">
            <v>159.25</v>
          </cell>
          <cell r="AMG299">
            <v>158</v>
          </cell>
          <cell r="AMH299">
            <v>158.19999999999999</v>
          </cell>
          <cell r="AMI299">
            <v>157.75</v>
          </cell>
          <cell r="AMJ299">
            <v>158.25</v>
          </cell>
          <cell r="AMK299">
            <v>157.75</v>
          </cell>
          <cell r="AML299">
            <v>157.75</v>
          </cell>
          <cell r="AMM299">
            <v>157.75</v>
          </cell>
          <cell r="AMN299">
            <v>156.9</v>
          </cell>
          <cell r="AMO299">
            <v>156.4</v>
          </cell>
          <cell r="AMP299">
            <v>156.75</v>
          </cell>
          <cell r="AMQ299">
            <v>157.94999999999999</v>
          </cell>
          <cell r="AMR299">
            <v>156.5</v>
          </cell>
          <cell r="AMS299">
            <v>156.5</v>
          </cell>
          <cell r="AMT299">
            <v>156.5</v>
          </cell>
          <cell r="AMU299">
            <v>155.5</v>
          </cell>
          <cell r="AMV299">
            <v>153.5</v>
          </cell>
          <cell r="AMW299">
            <v>154.5</v>
          </cell>
          <cell r="AMX299">
            <v>153.75</v>
          </cell>
          <cell r="AMY299">
            <v>153</v>
          </cell>
          <cell r="AMZ299">
            <v>153</v>
          </cell>
          <cell r="ANA299">
            <v>153</v>
          </cell>
          <cell r="ANB299">
            <v>153.69999999999999</v>
          </cell>
          <cell r="ANC299">
            <v>153.5</v>
          </cell>
          <cell r="AND299">
            <v>152.80000000000001</v>
          </cell>
          <cell r="ANE299">
            <v>152.19999999999999</v>
          </cell>
          <cell r="ANF299">
            <v>150</v>
          </cell>
          <cell r="ANG299">
            <v>150</v>
          </cell>
          <cell r="ANH299">
            <v>150</v>
          </cell>
          <cell r="ANI299">
            <v>149.6</v>
          </cell>
          <cell r="ANJ299">
            <v>149.25</v>
          </cell>
          <cell r="ANK299">
            <v>148.6</v>
          </cell>
          <cell r="ANL299">
            <v>148.5</v>
          </cell>
          <cell r="ANM299">
            <v>148.94999999999999</v>
          </cell>
          <cell r="ANN299">
            <v>148.94999999999999</v>
          </cell>
          <cell r="ANO299">
            <v>148.94999999999999</v>
          </cell>
          <cell r="ANP299">
            <v>148.5</v>
          </cell>
          <cell r="ANQ299">
            <v>148</v>
          </cell>
          <cell r="ANR299">
            <v>148.5</v>
          </cell>
          <cell r="ANS299">
            <v>147.69999999999999</v>
          </cell>
          <cell r="ANT299">
            <v>147.80000000000001</v>
          </cell>
          <cell r="ANU299">
            <v>147.80000000000001</v>
          </cell>
          <cell r="ANV299">
            <v>147.80000000000001</v>
          </cell>
          <cell r="ANW299">
            <v>146.75</v>
          </cell>
          <cell r="ANX299">
            <v>145</v>
          </cell>
          <cell r="ANY299">
            <v>146.35</v>
          </cell>
          <cell r="ANZ299">
            <v>146.4</v>
          </cell>
          <cell r="AOA299">
            <v>146.4</v>
          </cell>
          <cell r="AOB299">
            <v>146.4</v>
          </cell>
          <cell r="AOC299">
            <v>146.4</v>
          </cell>
          <cell r="AOD299">
            <v>145</v>
          </cell>
          <cell r="AOE299">
            <v>146.44999999999999</v>
          </cell>
          <cell r="AOF299">
            <v>145.6</v>
          </cell>
          <cell r="AOG299">
            <v>146.6</v>
          </cell>
          <cell r="AOH299">
            <v>146.15</v>
          </cell>
          <cell r="AOI299">
            <v>146.15</v>
          </cell>
          <cell r="AOJ299">
            <v>146.15</v>
          </cell>
          <cell r="AOK299">
            <v>148.25</v>
          </cell>
          <cell r="AOL299">
            <v>148</v>
          </cell>
          <cell r="AOM299">
            <v>148.4</v>
          </cell>
          <cell r="AON299">
            <v>147.9</v>
          </cell>
          <cell r="AOO299">
            <v>148.25</v>
          </cell>
          <cell r="AOP299">
            <v>148.25</v>
          </cell>
          <cell r="AOQ299">
            <v>148.25</v>
          </cell>
          <cell r="AOR299">
            <v>149.05000000000001</v>
          </cell>
          <cell r="AOS299">
            <v>148.80000000000001</v>
          </cell>
          <cell r="AOT299">
            <v>147.85</v>
          </cell>
          <cell r="AOU299">
            <v>148.5</v>
          </cell>
          <cell r="AOV299">
            <v>148.19999999999999</v>
          </cell>
          <cell r="AOW299">
            <v>148.19999999999999</v>
          </cell>
          <cell r="AOX299">
            <v>148.19999999999999</v>
          </cell>
          <cell r="AOY299">
            <v>148.75</v>
          </cell>
          <cell r="AOZ299">
            <v>147.15</v>
          </cell>
          <cell r="APA299">
            <v>147.65</v>
          </cell>
          <cell r="APB299">
            <v>147.05000000000001</v>
          </cell>
          <cell r="APC299">
            <v>147.80000000000001</v>
          </cell>
          <cell r="APD299">
            <v>147.80000000000001</v>
          </cell>
          <cell r="APE299">
            <v>147.80000000000001</v>
          </cell>
          <cell r="APF299">
            <v>147.4</v>
          </cell>
          <cell r="APG299">
            <v>147.25</v>
          </cell>
          <cell r="APH299">
            <v>147.4</v>
          </cell>
          <cell r="API299">
            <v>147.4</v>
          </cell>
          <cell r="APJ299">
            <v>147.35</v>
          </cell>
          <cell r="APK299">
            <v>147.35</v>
          </cell>
          <cell r="APL299">
            <v>147.35</v>
          </cell>
          <cell r="APM299">
            <v>147.75</v>
          </cell>
          <cell r="APN299">
            <v>148.25</v>
          </cell>
          <cell r="APO299">
            <v>148.30000000000001</v>
          </cell>
          <cell r="APP299">
            <v>148</v>
          </cell>
          <cell r="APQ299">
            <v>148.5</v>
          </cell>
          <cell r="APR299">
            <v>148.5</v>
          </cell>
          <cell r="APS299">
            <v>148.5</v>
          </cell>
          <cell r="APT299">
            <v>148.65</v>
          </cell>
          <cell r="APU299">
            <v>148.75</v>
          </cell>
          <cell r="APV299">
            <v>149</v>
          </cell>
          <cell r="APW299">
            <v>150.25</v>
          </cell>
          <cell r="APX299">
            <v>150.25</v>
          </cell>
          <cell r="APY299">
            <v>150.25</v>
          </cell>
          <cell r="APZ299">
            <v>150.25</v>
          </cell>
          <cell r="AQA299">
            <v>150.44999999999999</v>
          </cell>
          <cell r="AQB299">
            <v>150.5</v>
          </cell>
          <cell r="AQC299">
            <v>151.1</v>
          </cell>
          <cell r="AQD299">
            <v>151.85</v>
          </cell>
          <cell r="AQE299">
            <v>151.80000000000001</v>
          </cell>
          <cell r="AQF299">
            <v>151.80000000000001</v>
          </cell>
          <cell r="AQG299">
            <v>151.80000000000001</v>
          </cell>
          <cell r="AQH299">
            <v>152.75</v>
          </cell>
          <cell r="AQI299">
            <v>155.5</v>
          </cell>
          <cell r="AQJ299">
            <v>155.5</v>
          </cell>
          <cell r="AQK299">
            <v>154.6</v>
          </cell>
          <cell r="AQL299">
            <v>154</v>
          </cell>
          <cell r="AQM299">
            <v>154</v>
          </cell>
          <cell r="AQN299">
            <v>154</v>
          </cell>
          <cell r="AQO299">
            <v>153.9</v>
          </cell>
          <cell r="AQP299">
            <v>154.19999999999999</v>
          </cell>
          <cell r="AQQ299">
            <v>156.15</v>
          </cell>
          <cell r="AQR299">
            <v>157.15</v>
          </cell>
          <cell r="AQS299">
            <v>157.75</v>
          </cell>
          <cell r="AQT299">
            <v>157.75</v>
          </cell>
          <cell r="AQU299">
            <v>157.75</v>
          </cell>
          <cell r="AQV299">
            <v>155.55000000000001</v>
          </cell>
          <cell r="AQW299">
            <v>155.15</v>
          </cell>
          <cell r="AQX299">
            <v>154.65</v>
          </cell>
          <cell r="AQY299">
            <v>155</v>
          </cell>
          <cell r="AQZ299">
            <v>155.25</v>
          </cell>
          <cell r="ARA299">
            <v>155.25</v>
          </cell>
          <cell r="ARB299">
            <v>155.25</v>
          </cell>
          <cell r="ARC299">
            <v>155.15</v>
          </cell>
          <cell r="ARD299">
            <v>156</v>
          </cell>
          <cell r="ARE299">
            <v>156.44999999999999</v>
          </cell>
          <cell r="ARF299">
            <v>156.55000000000001</v>
          </cell>
          <cell r="ARG299">
            <v>156.5</v>
          </cell>
          <cell r="ARH299">
            <v>156.5</v>
          </cell>
          <cell r="ARI299">
            <v>156.5</v>
          </cell>
          <cell r="ARJ299">
            <v>156.75</v>
          </cell>
          <cell r="ARK299">
            <v>156.5</v>
          </cell>
          <cell r="ARL299">
            <v>156.75</v>
          </cell>
          <cell r="ARM299">
            <v>157.25</v>
          </cell>
          <cell r="ARN299">
            <v>156.80000000000001</v>
          </cell>
          <cell r="ARO299">
            <v>156.80000000000001</v>
          </cell>
          <cell r="ARP299">
            <v>156.80000000000001</v>
          </cell>
          <cell r="ARQ299">
            <v>157.25</v>
          </cell>
          <cell r="ARR299">
            <v>158</v>
          </cell>
          <cell r="ARS299">
            <v>157</v>
          </cell>
          <cell r="ART299">
            <v>152.25</v>
          </cell>
          <cell r="ARU299">
            <v>149.9</v>
          </cell>
          <cell r="ARV299">
            <v>149.9</v>
          </cell>
          <cell r="ARW299">
            <v>149.9</v>
          </cell>
          <cell r="ARX299">
            <v>148.15</v>
          </cell>
          <cell r="ARY299">
            <v>142.6</v>
          </cell>
          <cell r="ARZ299">
            <v>143.30000000000001</v>
          </cell>
          <cell r="ASA299">
            <v>137.75</v>
          </cell>
          <cell r="ASB299">
            <v>133.94999999999999</v>
          </cell>
          <cell r="ASC299">
            <v>133.94999999999999</v>
          </cell>
          <cell r="ASD299">
            <v>133.94999999999999</v>
          </cell>
          <cell r="ASE299">
            <v>134.5</v>
          </cell>
          <cell r="ASF299">
            <v>132.19999999999999</v>
          </cell>
          <cell r="ASG299">
            <v>132.75</v>
          </cell>
          <cell r="ASH299">
            <v>131.05000000000001</v>
          </cell>
          <cell r="ASI299">
            <v>131.69999999999999</v>
          </cell>
          <cell r="ASJ299">
            <v>131.69999999999999</v>
          </cell>
          <cell r="ASK299">
            <v>131.69999999999999</v>
          </cell>
          <cell r="ASL299">
            <v>131</v>
          </cell>
          <cell r="ASM299">
            <v>133.25</v>
          </cell>
          <cell r="ASN299">
            <v>132.4</v>
          </cell>
          <cell r="ASO299">
            <v>130.75</v>
          </cell>
          <cell r="ASP299">
            <v>130</v>
          </cell>
          <cell r="ASQ299">
            <v>130</v>
          </cell>
          <cell r="ASR299">
            <v>130</v>
          </cell>
          <cell r="ASS299">
            <v>130</v>
          </cell>
          <cell r="AST299">
            <v>130.5</v>
          </cell>
          <cell r="ASU299">
            <v>130.25</v>
          </cell>
          <cell r="ASV299">
            <v>130.15</v>
          </cell>
          <cell r="ASW299">
            <v>129.15</v>
          </cell>
          <cell r="ASX299">
            <v>129.15</v>
          </cell>
          <cell r="ASY299">
            <v>129.15</v>
          </cell>
          <cell r="ASZ299">
            <v>129.5</v>
          </cell>
          <cell r="ATA299">
            <v>130.05000000000001</v>
          </cell>
          <cell r="ATB299">
            <v>130.85</v>
          </cell>
          <cell r="ATC299">
            <v>130.85</v>
          </cell>
          <cell r="ATD299">
            <v>132.25</v>
          </cell>
          <cell r="ATE299">
            <v>132.25</v>
          </cell>
          <cell r="ATF299">
            <v>132.25</v>
          </cell>
          <cell r="ATG299">
            <v>133</v>
          </cell>
          <cell r="ATH299">
            <v>133</v>
          </cell>
          <cell r="ATI299">
            <v>133.75</v>
          </cell>
          <cell r="ATJ299">
            <v>132.1</v>
          </cell>
          <cell r="ATK299">
            <v>132.1</v>
          </cell>
          <cell r="ATL299">
            <v>132.1</v>
          </cell>
          <cell r="ATM299">
            <v>132.1</v>
          </cell>
          <cell r="ATN299">
            <v>132.25</v>
          </cell>
          <cell r="ATO299">
            <v>134.9</v>
          </cell>
          <cell r="ATP299">
            <v>132.75</v>
          </cell>
          <cell r="ATQ299">
            <v>132.80000000000001</v>
          </cell>
          <cell r="ATR299">
            <v>131.69999999999999</v>
          </cell>
          <cell r="ATS299">
            <v>131.69999999999999</v>
          </cell>
          <cell r="ATT299">
            <v>131.69999999999999</v>
          </cell>
          <cell r="ATU299">
            <v>130.94999999999999</v>
          </cell>
          <cell r="ATV299">
            <v>130.94999999999999</v>
          </cell>
          <cell r="ATW299">
            <v>130.5</v>
          </cell>
          <cell r="ATX299">
            <v>130</v>
          </cell>
          <cell r="ATY299">
            <v>129.69999999999999</v>
          </cell>
          <cell r="ATZ299">
            <v>129.69999999999999</v>
          </cell>
          <cell r="AUA299">
            <v>129.69999999999999</v>
          </cell>
          <cell r="AUB299">
            <v>129</v>
          </cell>
          <cell r="AUC299">
            <v>128.75</v>
          </cell>
          <cell r="AUD299">
            <v>126.7</v>
          </cell>
          <cell r="AUE299">
            <v>126.65</v>
          </cell>
          <cell r="AUF299">
            <v>126.65</v>
          </cell>
          <cell r="AUG299">
            <v>126.65</v>
          </cell>
          <cell r="AUH299">
            <v>126.65</v>
          </cell>
          <cell r="AUI299">
            <v>125.9</v>
          </cell>
          <cell r="AUJ299">
            <v>125.9</v>
          </cell>
          <cell r="AUK299">
            <v>126</v>
          </cell>
          <cell r="AUL299">
            <v>125.95</v>
          </cell>
          <cell r="AUM299">
            <v>125.9</v>
          </cell>
          <cell r="AUN299">
            <v>125.9</v>
          </cell>
          <cell r="AUO299">
            <v>125.9</v>
          </cell>
          <cell r="AUP299">
            <v>125.9</v>
          </cell>
          <cell r="AUQ299">
            <v>125.9</v>
          </cell>
          <cell r="AUR299">
            <v>125.8</v>
          </cell>
          <cell r="AUS299">
            <v>125</v>
          </cell>
          <cell r="AUT299">
            <v>125</v>
          </cell>
          <cell r="AUU299">
            <v>125</v>
          </cell>
          <cell r="AUV299">
            <v>125</v>
          </cell>
          <cell r="AUW299">
            <v>124.75</v>
          </cell>
          <cell r="AUX299">
            <v>124.25</v>
          </cell>
          <cell r="AUY299">
            <v>124.5</v>
          </cell>
          <cell r="AUZ299">
            <v>126.5</v>
          </cell>
          <cell r="AVA299">
            <v>126.6</v>
          </cell>
          <cell r="AVB299">
            <v>126.6</v>
          </cell>
          <cell r="AVC299">
            <v>126.6</v>
          </cell>
          <cell r="AVD299">
            <v>126.6</v>
          </cell>
          <cell r="AVE299">
            <v>126.25</v>
          </cell>
          <cell r="AVF299">
            <v>126.25</v>
          </cell>
          <cell r="AVG299">
            <v>126.25</v>
          </cell>
          <cell r="AVH299">
            <v>125.75</v>
          </cell>
          <cell r="AVI299">
            <v>125.75</v>
          </cell>
          <cell r="AVJ299">
            <v>125.75</v>
          </cell>
          <cell r="AVK299">
            <v>126.25</v>
          </cell>
          <cell r="AVL299">
            <v>126.5</v>
          </cell>
          <cell r="AVM299">
            <v>126.85</v>
          </cell>
          <cell r="AVN299">
            <v>127</v>
          </cell>
          <cell r="AVO299">
            <v>127</v>
          </cell>
          <cell r="AVP299">
            <v>127</v>
          </cell>
          <cell r="AVQ299">
            <v>127</v>
          </cell>
          <cell r="AVR299">
            <v>127</v>
          </cell>
          <cell r="AVS299">
            <v>126.5</v>
          </cell>
          <cell r="AVT299">
            <v>126.1</v>
          </cell>
          <cell r="AVU299">
            <v>126.1</v>
          </cell>
          <cell r="AVV299">
            <v>125.15</v>
          </cell>
          <cell r="AVW299">
            <v>125.15</v>
          </cell>
          <cell r="AVX299">
            <v>125.15</v>
          </cell>
          <cell r="AVY299">
            <v>125.6</v>
          </cell>
          <cell r="AVZ299">
            <v>125.9</v>
          </cell>
          <cell r="AWA299">
            <v>125.5</v>
          </cell>
          <cell r="AWB299">
            <v>125.1</v>
          </cell>
          <cell r="AWC299">
            <v>125.9</v>
          </cell>
          <cell r="AWD299">
            <v>125.9</v>
          </cell>
          <cell r="AWE299">
            <v>125.9</v>
          </cell>
          <cell r="AWF299">
            <v>125.75</v>
          </cell>
          <cell r="AWG299">
            <v>125.75</v>
          </cell>
          <cell r="AWH299">
            <v>126.5</v>
          </cell>
          <cell r="AWI299">
            <v>125.15</v>
          </cell>
          <cell r="AWJ299">
            <v>125</v>
          </cell>
          <cell r="AWK299">
            <v>125</v>
          </cell>
          <cell r="AWL299">
            <v>125</v>
          </cell>
          <cell r="AWM299">
            <v>123.7</v>
          </cell>
          <cell r="AWN299">
            <v>122.75</v>
          </cell>
          <cell r="AWO299">
            <v>122.55</v>
          </cell>
          <cell r="AWP299">
            <v>121.5</v>
          </cell>
          <cell r="AWQ299">
            <v>121.25</v>
          </cell>
          <cell r="AWR299">
            <v>121.25</v>
          </cell>
          <cell r="AWS299">
            <v>121.25</v>
          </cell>
          <cell r="AWT299">
            <v>122.2</v>
          </cell>
          <cell r="AWU299">
            <v>121.85</v>
          </cell>
          <cell r="AWV299">
            <v>121.5</v>
          </cell>
          <cell r="AWW299">
            <v>122</v>
          </cell>
          <cell r="AWX299">
            <v>121</v>
          </cell>
          <cell r="AWY299">
            <v>121</v>
          </cell>
          <cell r="AWZ299">
            <v>121</v>
          </cell>
          <cell r="AXA299">
            <v>121</v>
          </cell>
          <cell r="AXB299">
            <v>121.75</v>
          </cell>
          <cell r="AXC299">
            <v>118.45</v>
          </cell>
          <cell r="AXD299">
            <v>117.9</v>
          </cell>
          <cell r="AXE299">
            <v>117.75</v>
          </cell>
          <cell r="AXF299">
            <v>117.75</v>
          </cell>
          <cell r="AXG299">
            <v>117.75</v>
          </cell>
          <cell r="AXH299">
            <v>117.65</v>
          </cell>
          <cell r="AXI299">
            <v>118</v>
          </cell>
          <cell r="AXJ299">
            <v>117.4</v>
          </cell>
          <cell r="AXK299">
            <v>117.45</v>
          </cell>
          <cell r="AXL299">
            <v>117.45</v>
          </cell>
          <cell r="AXM299">
            <v>117.45</v>
          </cell>
          <cell r="AXN299">
            <v>117.45</v>
          </cell>
          <cell r="AXO299">
            <v>117.25</v>
          </cell>
          <cell r="AXP299">
            <v>117.75</v>
          </cell>
          <cell r="AXQ299">
            <v>117.45</v>
          </cell>
          <cell r="AXR299">
            <v>117.5</v>
          </cell>
          <cell r="AXS299">
            <v>117.5</v>
          </cell>
          <cell r="AXT299">
            <v>117.5</v>
          </cell>
          <cell r="AXU299">
            <v>117.5</v>
          </cell>
          <cell r="AXV299">
            <v>117.05</v>
          </cell>
          <cell r="AXW299">
            <v>117.2</v>
          </cell>
          <cell r="AXX299">
            <v>115.5</v>
          </cell>
          <cell r="AXY299">
            <v>115</v>
          </cell>
          <cell r="AXZ299">
            <v>114.5</v>
          </cell>
          <cell r="AYA299">
            <v>114.5</v>
          </cell>
          <cell r="AYB299">
            <v>114.5</v>
          </cell>
          <cell r="AYC299">
            <v>114.5</v>
          </cell>
          <cell r="AYD299">
            <v>114.5</v>
          </cell>
          <cell r="AYE299">
            <v>114.75</v>
          </cell>
          <cell r="AYF299">
            <v>115</v>
          </cell>
          <cell r="AYG299">
            <v>110.6</v>
          </cell>
          <cell r="AYH299">
            <v>110.6</v>
          </cell>
          <cell r="AYI299">
            <v>110.6</v>
          </cell>
          <cell r="AYJ299">
            <v>108.25</v>
          </cell>
          <cell r="AYK299">
            <v>107.1</v>
          </cell>
          <cell r="AYL299">
            <v>106.55</v>
          </cell>
          <cell r="AYM299">
            <v>106.75</v>
          </cell>
          <cell r="AYN299">
            <v>105.95</v>
          </cell>
          <cell r="AYO299">
            <v>105.95</v>
          </cell>
          <cell r="AYP299">
            <v>105.95</v>
          </cell>
          <cell r="AYQ299">
            <v>106.2</v>
          </cell>
          <cell r="AYR299">
            <v>106.15</v>
          </cell>
          <cell r="AYS299">
            <v>106.15</v>
          </cell>
          <cell r="AYT299">
            <v>106.05</v>
          </cell>
          <cell r="AYU299">
            <v>105.9</v>
          </cell>
          <cell r="AYV299">
            <v>105.9</v>
          </cell>
          <cell r="AYW299">
            <v>105.9</v>
          </cell>
          <cell r="AYX299">
            <v>105.25</v>
          </cell>
          <cell r="AYY299">
            <v>104.5</v>
          </cell>
          <cell r="AYZ299">
            <v>103.25</v>
          </cell>
          <cell r="AZA299">
            <v>103.25</v>
          </cell>
          <cell r="AZB299">
            <v>103.25</v>
          </cell>
          <cell r="AZC299">
            <v>103.25</v>
          </cell>
          <cell r="AZD299">
            <v>103.25</v>
          </cell>
          <cell r="AZE299">
            <v>103.4</v>
          </cell>
          <cell r="AZF299">
            <v>102.75</v>
          </cell>
          <cell r="AZG299">
            <v>102.75</v>
          </cell>
          <cell r="AZH299">
            <v>102.75</v>
          </cell>
          <cell r="AZI299">
            <v>102.75</v>
          </cell>
          <cell r="AZJ299">
            <v>102.75</v>
          </cell>
          <cell r="AZK299">
            <v>102.75</v>
          </cell>
          <cell r="AZL299">
            <v>102.5</v>
          </cell>
          <cell r="AZM299">
            <v>102.5</v>
          </cell>
          <cell r="AZN299">
            <v>102.05</v>
          </cell>
          <cell r="AZO299">
            <v>102.8</v>
          </cell>
          <cell r="AZP299">
            <v>102.5</v>
          </cell>
          <cell r="AZQ299">
            <v>102.5</v>
          </cell>
          <cell r="AZR299">
            <v>102.5</v>
          </cell>
          <cell r="AZS299">
            <v>101.7</v>
          </cell>
          <cell r="AZT299">
            <v>101.75</v>
          </cell>
          <cell r="AZU299">
            <v>101.95</v>
          </cell>
          <cell r="AZV299">
            <v>101.2</v>
          </cell>
          <cell r="AZW299">
            <v>100.925</v>
          </cell>
          <cell r="AZX299">
            <v>100.925</v>
          </cell>
          <cell r="AZY299">
            <v>100.925</v>
          </cell>
          <cell r="AZZ299">
            <v>100.925</v>
          </cell>
          <cell r="BAA299">
            <v>100.875</v>
          </cell>
          <cell r="BAB299">
            <v>100.7</v>
          </cell>
          <cell r="BAC299">
            <v>100.7</v>
          </cell>
          <cell r="BAD299">
            <v>100.95</v>
          </cell>
          <cell r="BAE299">
            <v>100.95</v>
          </cell>
          <cell r="BAF299">
            <v>100.95</v>
          </cell>
          <cell r="BAG299">
            <v>100.95</v>
          </cell>
          <cell r="BAH299">
            <v>99.9</v>
          </cell>
          <cell r="BAI299">
            <v>99.9</v>
          </cell>
          <cell r="BAJ299">
            <v>99.05</v>
          </cell>
          <cell r="BAK299">
            <v>99.6</v>
          </cell>
          <cell r="BAL299">
            <v>99.6</v>
          </cell>
          <cell r="BAM299">
            <v>99.6</v>
          </cell>
          <cell r="BAN299">
            <v>100.25</v>
          </cell>
          <cell r="BAO299">
            <v>99.625</v>
          </cell>
          <cell r="BAP299">
            <v>100.25</v>
          </cell>
          <cell r="BAQ299">
            <v>99.35</v>
          </cell>
          <cell r="BAR299">
            <v>99.45</v>
          </cell>
          <cell r="BAS299">
            <v>99.45</v>
          </cell>
          <cell r="BAT299">
            <v>99.45</v>
          </cell>
          <cell r="BAU299">
            <v>100</v>
          </cell>
          <cell r="BAV299">
            <v>100.25</v>
          </cell>
          <cell r="BAW299">
            <v>99.7</v>
          </cell>
          <cell r="BAX299">
            <v>99.35</v>
          </cell>
          <cell r="BAY299">
            <v>99.35</v>
          </cell>
          <cell r="BAZ299">
            <v>99.35</v>
          </cell>
          <cell r="BBA299">
            <v>99.35</v>
          </cell>
          <cell r="BBB299">
            <v>99.65</v>
          </cell>
          <cell r="BBC299">
            <v>99.25</v>
          </cell>
          <cell r="BBD299">
            <v>100.6</v>
          </cell>
          <cell r="BBE299">
            <v>99.474999999999994</v>
          </cell>
          <cell r="BBF299">
            <v>99.7</v>
          </cell>
          <cell r="BBG299">
            <v>99.7</v>
          </cell>
          <cell r="BBH299">
            <v>99.7</v>
          </cell>
          <cell r="BBI299">
            <v>99.85</v>
          </cell>
          <cell r="BBJ299">
            <v>99.85</v>
          </cell>
          <cell r="BBK299">
            <v>99.85</v>
          </cell>
          <cell r="BBL299">
            <v>99.85</v>
          </cell>
          <cell r="BBM299">
            <v>101.75</v>
          </cell>
          <cell r="BBN299">
            <v>101.75</v>
          </cell>
          <cell r="BBO299">
            <v>101.75</v>
          </cell>
          <cell r="BBP299">
            <v>101.75</v>
          </cell>
          <cell r="BBQ299">
            <v>101.95</v>
          </cell>
          <cell r="BBR299">
            <v>102.05</v>
          </cell>
          <cell r="BBS299">
            <v>102.15</v>
          </cell>
          <cell r="BBT299">
            <v>101.9</v>
          </cell>
          <cell r="BBU299">
            <v>101.9</v>
          </cell>
          <cell r="BBV299">
            <v>101.9</v>
          </cell>
          <cell r="BBW299">
            <v>102</v>
          </cell>
          <cell r="BBX299">
            <v>102.5</v>
          </cell>
          <cell r="BBY299">
            <v>102</v>
          </cell>
          <cell r="BBZ299">
            <v>101.85</v>
          </cell>
          <cell r="BCA299">
            <v>101.85</v>
          </cell>
          <cell r="BCB299">
            <v>101.85</v>
          </cell>
          <cell r="BCC299">
            <v>101.85</v>
          </cell>
          <cell r="BCD299">
            <v>102</v>
          </cell>
          <cell r="BCE299">
            <v>102</v>
          </cell>
          <cell r="BCF299">
            <v>102</v>
          </cell>
          <cell r="BCG299">
            <v>101.9</v>
          </cell>
          <cell r="BCH299">
            <v>102.1</v>
          </cell>
          <cell r="BCI299">
            <v>102.1</v>
          </cell>
          <cell r="BCJ299">
            <v>102.1</v>
          </cell>
          <cell r="BCK299">
            <v>101.85</v>
          </cell>
          <cell r="BCL299">
            <v>102.05</v>
          </cell>
          <cell r="BCM299">
            <v>102.05</v>
          </cell>
          <cell r="BCN299">
            <v>102.05</v>
          </cell>
          <cell r="BCO299">
            <v>102.05</v>
          </cell>
          <cell r="BCP299">
            <v>102.05</v>
          </cell>
          <cell r="BCQ299">
            <v>102.05</v>
          </cell>
          <cell r="BCR299">
            <v>102.05</v>
          </cell>
          <cell r="BCS299">
            <v>102.05</v>
          </cell>
          <cell r="BCT299">
            <v>102.05</v>
          </cell>
          <cell r="BCU299">
            <v>102.05</v>
          </cell>
          <cell r="BCV299">
            <v>102.05</v>
          </cell>
          <cell r="BCW299">
            <v>102.05</v>
          </cell>
          <cell r="BCX299">
            <v>102.05</v>
          </cell>
          <cell r="BCY299">
            <v>101.8</v>
          </cell>
          <cell r="BCZ299">
            <v>101.75</v>
          </cell>
          <cell r="BDA299">
            <v>101.85</v>
          </cell>
          <cell r="BDB299">
            <v>101.85</v>
          </cell>
          <cell r="BDC299">
            <v>102.15</v>
          </cell>
          <cell r="BDD299">
            <v>102.15</v>
          </cell>
          <cell r="BDE299">
            <v>102.15</v>
          </cell>
          <cell r="BDF299">
            <v>100.6</v>
          </cell>
          <cell r="BDG299">
            <v>100.45</v>
          </cell>
          <cell r="BDH299">
            <v>100.55</v>
          </cell>
          <cell r="BDI299">
            <v>100.5</v>
          </cell>
          <cell r="BDJ299">
            <v>100.5</v>
          </cell>
          <cell r="BDK299">
            <v>100.5</v>
          </cell>
          <cell r="BDL299">
            <v>100.5</v>
          </cell>
          <cell r="BDM299">
            <v>99.8</v>
          </cell>
          <cell r="BDN299">
            <v>98.25</v>
          </cell>
          <cell r="BDO299">
            <v>98.1</v>
          </cell>
          <cell r="BDP299">
            <v>98</v>
          </cell>
          <cell r="BDQ299">
            <v>97.65</v>
          </cell>
          <cell r="BDR299">
            <v>97.65</v>
          </cell>
          <cell r="BDS299">
            <v>97.65</v>
          </cell>
          <cell r="BDT299">
            <v>97.575000000000003</v>
          </cell>
          <cell r="BDU299">
            <v>97.674999999999997</v>
          </cell>
          <cell r="BDV299">
            <v>97.275000000000006</v>
          </cell>
          <cell r="BDW299">
            <v>97.275000000000006</v>
          </cell>
          <cell r="BDX299">
            <v>97.275000000000006</v>
          </cell>
          <cell r="BDY299">
            <v>97.275000000000006</v>
          </cell>
          <cell r="BDZ299">
            <v>97.275000000000006</v>
          </cell>
          <cell r="BEA299">
            <v>97.275000000000006</v>
          </cell>
          <cell r="BEB299">
            <v>96.724999999999994</v>
          </cell>
          <cell r="BEC299">
            <v>97.7</v>
          </cell>
          <cell r="BED299">
            <v>97.674999999999997</v>
          </cell>
          <cell r="BEE299">
            <v>97.674999999999997</v>
          </cell>
          <cell r="BEF299">
            <v>97.674999999999997</v>
          </cell>
          <cell r="BEG299">
            <v>97.674999999999997</v>
          </cell>
          <cell r="BEH299">
            <v>97.474999999999994</v>
          </cell>
          <cell r="BEI299">
            <v>97.35</v>
          </cell>
          <cell r="BEJ299">
            <v>97.35</v>
          </cell>
          <cell r="BEK299">
            <v>96.9</v>
          </cell>
          <cell r="BEL299">
            <v>97.75</v>
          </cell>
          <cell r="BEM299">
            <v>97.75</v>
          </cell>
        </row>
        <row r="300">
          <cell r="F300" t="str">
            <v>Europe - DJ Euro Stoxx 600 x UK Index</v>
          </cell>
          <cell r="G300" t="str">
            <v>SXXF Index</v>
          </cell>
          <cell r="H300" t="str">
            <v>SXXF Index</v>
          </cell>
          <cell r="I300" t="str">
            <v>SXXF Index</v>
          </cell>
          <cell r="J300" t="str">
            <v>USDEUR Curncy</v>
          </cell>
          <cell r="K300" t="str">
            <v>USDEUR Curncy</v>
          </cell>
          <cell r="L300" t="str">
            <v>USDEUR Curncy</v>
          </cell>
          <cell r="M300" t="str">
            <v>Equity</v>
          </cell>
          <cell r="N300" t="str">
            <v>Europe</v>
          </cell>
          <cell r="O300">
            <v>1</v>
          </cell>
          <cell r="T300">
            <v>412.61</v>
          </cell>
          <cell r="U300">
            <v>412.65</v>
          </cell>
          <cell r="V300">
            <v>412.65</v>
          </cell>
          <cell r="W300">
            <v>412.61</v>
          </cell>
          <cell r="X300" t="str">
            <v>N.A.</v>
          </cell>
          <cell r="Y300" t="e">
            <v>#VALUE!</v>
          </cell>
          <cell r="Z300">
            <v>409.25</v>
          </cell>
          <cell r="AA300">
            <v>42592</v>
          </cell>
          <cell r="AB300">
            <v>409.25</v>
          </cell>
          <cell r="AC300">
            <v>42592</v>
          </cell>
          <cell r="AD300">
            <v>1</v>
          </cell>
          <cell r="AE300">
            <v>1</v>
          </cell>
          <cell r="AF300">
            <v>1</v>
          </cell>
          <cell r="AG300" t="e">
            <v>#VALUE!</v>
          </cell>
          <cell r="AH300">
            <v>412.65</v>
          </cell>
          <cell r="AI300">
            <v>409.25</v>
          </cell>
          <cell r="AJ300">
            <v>410.31</v>
          </cell>
          <cell r="AK300">
            <v>404.93</v>
          </cell>
          <cell r="AL300">
            <v>404.7</v>
          </cell>
          <cell r="AM300">
            <v>404.7</v>
          </cell>
          <cell r="AN300">
            <v>404.7</v>
          </cell>
          <cell r="AO300">
            <v>400.33</v>
          </cell>
          <cell r="AP300">
            <v>396.96</v>
          </cell>
          <cell r="AQ300">
            <v>397.39</v>
          </cell>
          <cell r="AR300">
            <v>404.39</v>
          </cell>
          <cell r="AS300">
            <v>406.37</v>
          </cell>
          <cell r="AT300">
            <v>406.37</v>
          </cell>
          <cell r="AU300">
            <v>406.37</v>
          </cell>
          <cell r="AV300">
            <v>403.01</v>
          </cell>
          <cell r="AW300">
            <v>406.58</v>
          </cell>
          <cell r="AX300">
            <v>404.84</v>
          </cell>
          <cell r="AY300">
            <v>404.23</v>
          </cell>
          <cell r="AZ300">
            <v>403.65</v>
          </cell>
          <cell r="BA300">
            <v>403.65</v>
          </cell>
          <cell r="BB300">
            <v>403.65</v>
          </cell>
          <cell r="BC300">
            <v>403.17</v>
          </cell>
          <cell r="BD300">
            <v>403.64</v>
          </cell>
          <cell r="BE300">
            <v>399.2</v>
          </cell>
          <cell r="BF300">
            <v>400.46</v>
          </cell>
          <cell r="BG300">
            <v>400.65</v>
          </cell>
          <cell r="BH300">
            <v>400.65</v>
          </cell>
          <cell r="BI300">
            <v>400.65</v>
          </cell>
          <cell r="BJ300">
            <v>401.3</v>
          </cell>
          <cell r="BK300">
            <v>397.77</v>
          </cell>
          <cell r="BL300">
            <v>398.15</v>
          </cell>
          <cell r="BM300">
            <v>394.41</v>
          </cell>
          <cell r="BN300">
            <v>388.15</v>
          </cell>
          <cell r="BO300">
            <v>388.15</v>
          </cell>
          <cell r="BP300">
            <v>388.15</v>
          </cell>
          <cell r="BQ300">
            <v>381.83</v>
          </cell>
          <cell r="BR300">
            <v>378.58</v>
          </cell>
          <cell r="BS300">
            <v>384.28</v>
          </cell>
          <cell r="BT300">
            <v>391.1</v>
          </cell>
          <cell r="BU300">
            <v>393.91</v>
          </cell>
          <cell r="BV300">
            <v>393.91</v>
          </cell>
          <cell r="BW300">
            <v>393.91</v>
          </cell>
          <cell r="BX300">
            <v>390.15</v>
          </cell>
          <cell r="BY300">
            <v>386</v>
          </cell>
          <cell r="BZ300">
            <v>376.82</v>
          </cell>
          <cell r="CA300">
            <v>368.77</v>
          </cell>
          <cell r="CB300">
            <v>382.47</v>
          </cell>
          <cell r="CC300">
            <v>382.47</v>
          </cell>
          <cell r="CD300">
            <v>382.47</v>
          </cell>
          <cell r="CE300">
            <v>406.57</v>
          </cell>
          <cell r="CF300">
            <v>400.62</v>
          </cell>
          <cell r="CG300">
            <v>399.44</v>
          </cell>
          <cell r="CH300">
            <v>396.77</v>
          </cell>
          <cell r="CI300">
            <v>385.34</v>
          </cell>
          <cell r="CJ300">
            <v>385.34</v>
          </cell>
          <cell r="CK300">
            <v>385.34</v>
          </cell>
          <cell r="CL300">
            <v>380.95</v>
          </cell>
          <cell r="CM300">
            <v>384.02</v>
          </cell>
          <cell r="CN300">
            <v>380.63</v>
          </cell>
          <cell r="CO300">
            <v>387.39</v>
          </cell>
          <cell r="CP300">
            <v>394.99</v>
          </cell>
          <cell r="CQ300">
            <v>394.99</v>
          </cell>
          <cell r="CR300">
            <v>394.99</v>
          </cell>
          <cell r="CS300">
            <v>404.55</v>
          </cell>
          <cell r="CT300">
            <v>408.28</v>
          </cell>
          <cell r="CU300">
            <v>410.77</v>
          </cell>
          <cell r="CV300">
            <v>405.63</v>
          </cell>
          <cell r="CW300">
            <v>404.28</v>
          </cell>
          <cell r="CX300">
            <v>404.28</v>
          </cell>
          <cell r="CY300">
            <v>404.28</v>
          </cell>
          <cell r="CZ300">
            <v>408.24</v>
          </cell>
          <cell r="DA300">
            <v>408.29</v>
          </cell>
          <cell r="DB300">
            <v>410.33</v>
          </cell>
          <cell r="DC300">
            <v>413.07</v>
          </cell>
          <cell r="DD300">
            <v>412.23</v>
          </cell>
          <cell r="DE300">
            <v>412.23</v>
          </cell>
          <cell r="DF300">
            <v>412.23</v>
          </cell>
          <cell r="DG300">
            <v>411.29</v>
          </cell>
          <cell r="DH300">
            <v>409.65</v>
          </cell>
          <cell r="DI300">
            <v>404.77</v>
          </cell>
          <cell r="DJ300">
            <v>396.91</v>
          </cell>
          <cell r="DK300">
            <v>398.38</v>
          </cell>
          <cell r="DL300">
            <v>398.38</v>
          </cell>
          <cell r="DM300">
            <v>398.38</v>
          </cell>
          <cell r="DN300">
            <v>393.35</v>
          </cell>
          <cell r="DO300">
            <v>397.47</v>
          </cell>
          <cell r="DP300">
            <v>395.36</v>
          </cell>
          <cell r="DQ300">
            <v>396.64</v>
          </cell>
          <cell r="DR300">
            <v>396.99</v>
          </cell>
          <cell r="DS300">
            <v>396.99</v>
          </cell>
          <cell r="DT300">
            <v>396.99</v>
          </cell>
          <cell r="DU300">
            <v>395.06</v>
          </cell>
          <cell r="DV300">
            <v>397.08</v>
          </cell>
          <cell r="DW300">
            <v>399.12</v>
          </cell>
          <cell r="DX300">
            <v>395.94</v>
          </cell>
          <cell r="DY300">
            <v>393.2</v>
          </cell>
          <cell r="DZ300">
            <v>393.2</v>
          </cell>
          <cell r="EA300">
            <v>393.2</v>
          </cell>
          <cell r="EB300">
            <v>394.25</v>
          </cell>
          <cell r="EC300">
            <v>394.07</v>
          </cell>
          <cell r="ED300">
            <v>398.24</v>
          </cell>
          <cell r="EE300">
            <v>404.91</v>
          </cell>
          <cell r="EF300">
            <v>404.71</v>
          </cell>
          <cell r="EG300">
            <v>404.71</v>
          </cell>
          <cell r="EH300">
            <v>404.71</v>
          </cell>
          <cell r="EI300">
            <v>413.78</v>
          </cell>
          <cell r="EJ300">
            <v>413.25</v>
          </cell>
          <cell r="EK300">
            <v>411.75</v>
          </cell>
          <cell r="EL300">
            <v>411.56</v>
          </cell>
          <cell r="EM300">
            <v>414.23</v>
          </cell>
          <cell r="EN300">
            <v>414.23</v>
          </cell>
          <cell r="EO300">
            <v>414.23</v>
          </cell>
          <cell r="EP300">
            <v>415.9</v>
          </cell>
          <cell r="EQ300">
            <v>416.87</v>
          </cell>
          <cell r="ER300">
            <v>415.08</v>
          </cell>
          <cell r="ES300">
            <v>408.97</v>
          </cell>
          <cell r="ET300">
            <v>407.59</v>
          </cell>
          <cell r="EU300">
            <v>407.59</v>
          </cell>
          <cell r="EV300">
            <v>407.59</v>
          </cell>
          <cell r="EW300">
            <v>408.89</v>
          </cell>
          <cell r="EX300">
            <v>406.73</v>
          </cell>
          <cell r="EY300">
            <v>397.06</v>
          </cell>
          <cell r="EZ300">
            <v>395.48</v>
          </cell>
          <cell r="FA300">
            <v>394.94</v>
          </cell>
          <cell r="FB300">
            <v>394.94</v>
          </cell>
          <cell r="FC300">
            <v>394.94</v>
          </cell>
          <cell r="FD300">
            <v>389.93</v>
          </cell>
          <cell r="FE300">
            <v>393.38</v>
          </cell>
          <cell r="FF300">
            <v>390.53</v>
          </cell>
          <cell r="FG300">
            <v>397.64</v>
          </cell>
          <cell r="FH300">
            <v>396.51</v>
          </cell>
          <cell r="FI300">
            <v>396.51</v>
          </cell>
          <cell r="FJ300">
            <v>396.51</v>
          </cell>
          <cell r="FK300">
            <v>401.66</v>
          </cell>
          <cell r="FL300">
            <v>405.6</v>
          </cell>
          <cell r="FM300">
            <v>400.35</v>
          </cell>
          <cell r="FN300">
            <v>398.74</v>
          </cell>
          <cell r="FO300">
            <v>398.74</v>
          </cell>
          <cell r="FP300">
            <v>398.74</v>
          </cell>
          <cell r="FQ300">
            <v>398.74</v>
          </cell>
          <cell r="FR300">
            <v>398.74</v>
          </cell>
          <cell r="FS300">
            <v>405.18</v>
          </cell>
          <cell r="FT300">
            <v>405.16</v>
          </cell>
          <cell r="FU300">
            <v>404.57</v>
          </cell>
          <cell r="FV300">
            <v>405.1</v>
          </cell>
          <cell r="FW300">
            <v>405.1</v>
          </cell>
          <cell r="FX300">
            <v>405.1</v>
          </cell>
          <cell r="FY300">
            <v>403.9</v>
          </cell>
          <cell r="FZ300">
            <v>406.17</v>
          </cell>
          <cell r="GA300">
            <v>406.51</v>
          </cell>
          <cell r="GB300">
            <v>410.03</v>
          </cell>
          <cell r="GC300">
            <v>406.94</v>
          </cell>
          <cell r="GD300">
            <v>406.94</v>
          </cell>
          <cell r="GE300">
            <v>406.94</v>
          </cell>
          <cell r="GF300">
            <v>395.8</v>
          </cell>
          <cell r="GG300">
            <v>401.29</v>
          </cell>
          <cell r="GH300">
            <v>399.7</v>
          </cell>
          <cell r="GI300">
            <v>402.78</v>
          </cell>
          <cell r="GJ300">
            <v>403.97</v>
          </cell>
          <cell r="GK300">
            <v>403.97</v>
          </cell>
          <cell r="GL300">
            <v>403.97</v>
          </cell>
          <cell r="GM300">
            <v>401.51</v>
          </cell>
          <cell r="GN300">
            <v>403.08</v>
          </cell>
          <cell r="GO300">
            <v>401.19</v>
          </cell>
          <cell r="GP300">
            <v>394.72</v>
          </cell>
          <cell r="GQ300">
            <v>392.53</v>
          </cell>
          <cell r="GR300">
            <v>392.53</v>
          </cell>
          <cell r="GS300">
            <v>392.53</v>
          </cell>
          <cell r="GT300">
            <v>386.82</v>
          </cell>
          <cell r="GU300">
            <v>380.09</v>
          </cell>
          <cell r="GV300">
            <v>388.4</v>
          </cell>
          <cell r="GW300">
            <v>393.06</v>
          </cell>
          <cell r="GX300">
            <v>385.65</v>
          </cell>
          <cell r="GY300">
            <v>385.65</v>
          </cell>
          <cell r="GZ300">
            <v>385.65</v>
          </cell>
          <cell r="HA300">
            <v>388.23</v>
          </cell>
          <cell r="HB300">
            <v>387.71</v>
          </cell>
          <cell r="HC300">
            <v>378.38</v>
          </cell>
          <cell r="HD300">
            <v>380.01</v>
          </cell>
          <cell r="HE300">
            <v>368.9</v>
          </cell>
          <cell r="HF300">
            <v>368.9</v>
          </cell>
          <cell r="HG300">
            <v>368.9</v>
          </cell>
          <cell r="HH300">
            <v>360.14</v>
          </cell>
          <cell r="HI300">
            <v>373.69</v>
          </cell>
          <cell r="HJ300">
            <v>366.39</v>
          </cell>
          <cell r="HK300">
            <v>372.23</v>
          </cell>
          <cell r="HL300">
            <v>385.84</v>
          </cell>
          <cell r="HM300">
            <v>385.84</v>
          </cell>
          <cell r="HN300">
            <v>385.84</v>
          </cell>
          <cell r="HO300">
            <v>388.5</v>
          </cell>
          <cell r="HP300">
            <v>389.19</v>
          </cell>
          <cell r="HQ300">
            <v>395.64</v>
          </cell>
          <cell r="HR300">
            <v>403.69</v>
          </cell>
          <cell r="HS300">
            <v>405.36</v>
          </cell>
          <cell r="HT300">
            <v>405.36</v>
          </cell>
          <cell r="HU300">
            <v>405.36</v>
          </cell>
          <cell r="HV300">
            <v>396.59</v>
          </cell>
          <cell r="HW300">
            <v>404.55</v>
          </cell>
          <cell r="HX300">
            <v>403.71</v>
          </cell>
          <cell r="HY300">
            <v>400.15</v>
          </cell>
          <cell r="HZ300">
            <v>402.02</v>
          </cell>
          <cell r="IA300">
            <v>402.02</v>
          </cell>
          <cell r="IB300">
            <v>402.02</v>
          </cell>
          <cell r="IC300">
            <v>391.18</v>
          </cell>
          <cell r="ID300">
            <v>383.9</v>
          </cell>
          <cell r="IE300">
            <v>396.89</v>
          </cell>
          <cell r="IF300">
            <v>390.33</v>
          </cell>
          <cell r="IG300">
            <v>392.34</v>
          </cell>
          <cell r="IH300">
            <v>392.34</v>
          </cell>
          <cell r="II300">
            <v>392.34</v>
          </cell>
          <cell r="IJ300">
            <v>402.59</v>
          </cell>
          <cell r="IK300">
            <v>409.4</v>
          </cell>
          <cell r="IL300">
            <v>408.45</v>
          </cell>
          <cell r="IM300">
            <v>403.4</v>
          </cell>
          <cell r="IN300">
            <v>404.88</v>
          </cell>
          <cell r="IO300">
            <v>404.88</v>
          </cell>
          <cell r="IP300">
            <v>404.88</v>
          </cell>
          <cell r="IQ300">
            <v>411.12</v>
          </cell>
          <cell r="IR300">
            <v>419.08</v>
          </cell>
          <cell r="IS300">
            <v>423.89</v>
          </cell>
          <cell r="IT300">
            <v>422.36</v>
          </cell>
          <cell r="IU300">
            <v>433.81</v>
          </cell>
          <cell r="IV300">
            <v>433.81</v>
          </cell>
          <cell r="IW300">
            <v>433.81</v>
          </cell>
          <cell r="IX300">
            <v>433.81</v>
          </cell>
          <cell r="IY300">
            <v>435.82</v>
          </cell>
          <cell r="IZ300">
            <v>438.43</v>
          </cell>
          <cell r="JA300">
            <v>431.26</v>
          </cell>
          <cell r="JB300">
            <v>433.43</v>
          </cell>
          <cell r="JC300">
            <v>433.43</v>
          </cell>
          <cell r="JD300">
            <v>433.43</v>
          </cell>
          <cell r="JE300">
            <v>433.43</v>
          </cell>
          <cell r="JF300">
            <v>433.58</v>
          </cell>
          <cell r="JG300">
            <v>423.95</v>
          </cell>
          <cell r="JH300">
            <v>424.21</v>
          </cell>
          <cell r="JI300">
            <v>429.32</v>
          </cell>
          <cell r="JJ300">
            <v>429.32</v>
          </cell>
          <cell r="JK300">
            <v>429.32</v>
          </cell>
          <cell r="JL300">
            <v>433.96</v>
          </cell>
          <cell r="JM300">
            <v>427.99</v>
          </cell>
          <cell r="JN300">
            <v>426.92</v>
          </cell>
          <cell r="JO300">
            <v>414.98</v>
          </cell>
          <cell r="JP300">
            <v>421.72</v>
          </cell>
          <cell r="JQ300">
            <v>421.72</v>
          </cell>
          <cell r="JR300">
            <v>421.72</v>
          </cell>
          <cell r="JS300">
            <v>430.1</v>
          </cell>
          <cell r="JT300">
            <v>430.97</v>
          </cell>
          <cell r="JU300">
            <v>434.05</v>
          </cell>
          <cell r="JV300">
            <v>441.37</v>
          </cell>
          <cell r="JW300">
            <v>438.11</v>
          </cell>
          <cell r="JX300">
            <v>438.11</v>
          </cell>
          <cell r="JY300">
            <v>438.11</v>
          </cell>
          <cell r="JZ300">
            <v>439.86</v>
          </cell>
          <cell r="KA300">
            <v>452.23</v>
          </cell>
          <cell r="KB300">
            <v>452.2</v>
          </cell>
          <cell r="KC300">
            <v>454.66</v>
          </cell>
          <cell r="KD300">
            <v>451.99</v>
          </cell>
          <cell r="KE300">
            <v>451.99</v>
          </cell>
          <cell r="KF300">
            <v>451.99</v>
          </cell>
          <cell r="KG300">
            <v>452.29</v>
          </cell>
          <cell r="KH300">
            <v>448.32</v>
          </cell>
          <cell r="KI300">
            <v>442.25</v>
          </cell>
          <cell r="KJ300">
            <v>447.94</v>
          </cell>
          <cell r="KK300">
            <v>449.18</v>
          </cell>
          <cell r="KL300">
            <v>449.18</v>
          </cell>
          <cell r="KM300">
            <v>449.18</v>
          </cell>
          <cell r="KN300">
            <v>448.33</v>
          </cell>
          <cell r="KO300">
            <v>446.46</v>
          </cell>
          <cell r="KP300">
            <v>447.66</v>
          </cell>
          <cell r="KQ300">
            <v>437.17</v>
          </cell>
          <cell r="KR300">
            <v>436.55</v>
          </cell>
          <cell r="KS300">
            <v>436.55</v>
          </cell>
          <cell r="KT300">
            <v>436.55</v>
          </cell>
          <cell r="KU300">
            <v>440.22</v>
          </cell>
          <cell r="KV300">
            <v>446.66</v>
          </cell>
          <cell r="KW300">
            <v>443.82</v>
          </cell>
          <cell r="KX300">
            <v>443.6</v>
          </cell>
          <cell r="KY300">
            <v>449.17</v>
          </cell>
          <cell r="KZ300">
            <v>449.17</v>
          </cell>
          <cell r="LA300">
            <v>449.17</v>
          </cell>
          <cell r="LB300">
            <v>446.74</v>
          </cell>
          <cell r="LC300">
            <v>446.18</v>
          </cell>
          <cell r="LD300">
            <v>445.23</v>
          </cell>
          <cell r="LE300">
            <v>444.21</v>
          </cell>
          <cell r="LF300">
            <v>442.02</v>
          </cell>
          <cell r="LG300">
            <v>442.02</v>
          </cell>
          <cell r="LH300">
            <v>442.02</v>
          </cell>
          <cell r="LI300">
            <v>441.86</v>
          </cell>
          <cell r="LJ300">
            <v>442.6</v>
          </cell>
          <cell r="LK300">
            <v>437.75</v>
          </cell>
          <cell r="LL300">
            <v>442.44</v>
          </cell>
          <cell r="LM300">
            <v>443.98</v>
          </cell>
          <cell r="LN300">
            <v>443.98</v>
          </cell>
          <cell r="LO300">
            <v>443.98</v>
          </cell>
          <cell r="LP300">
            <v>435.17</v>
          </cell>
          <cell r="LQ300">
            <v>426.19</v>
          </cell>
          <cell r="LR300">
            <v>426.02</v>
          </cell>
          <cell r="LS300">
            <v>427.85</v>
          </cell>
          <cell r="LT300">
            <v>426.91</v>
          </cell>
          <cell r="LU300">
            <v>426.91</v>
          </cell>
          <cell r="LV300">
            <v>426.91</v>
          </cell>
          <cell r="LW300">
            <v>424.22</v>
          </cell>
          <cell r="LX300">
            <v>418.59</v>
          </cell>
          <cell r="LY300">
            <v>422.62</v>
          </cell>
          <cell r="LZ300">
            <v>425.93</v>
          </cell>
          <cell r="MA300">
            <v>426.42</v>
          </cell>
          <cell r="MB300">
            <v>426.42</v>
          </cell>
          <cell r="MC300">
            <v>426.42</v>
          </cell>
          <cell r="MD300">
            <v>424.38</v>
          </cell>
          <cell r="ME300">
            <v>423.34</v>
          </cell>
          <cell r="MF300">
            <v>424.2</v>
          </cell>
          <cell r="MG300">
            <v>420.82</v>
          </cell>
          <cell r="MH300">
            <v>408.54</v>
          </cell>
          <cell r="MI300">
            <v>408.54</v>
          </cell>
          <cell r="MJ300">
            <v>408.54</v>
          </cell>
          <cell r="MK300">
            <v>406.77</v>
          </cell>
          <cell r="ML300">
            <v>409.12</v>
          </cell>
          <cell r="MM300">
            <v>400.08</v>
          </cell>
          <cell r="MN300">
            <v>401.78</v>
          </cell>
          <cell r="MO300">
            <v>410.2</v>
          </cell>
          <cell r="MP300">
            <v>410.2</v>
          </cell>
          <cell r="MQ300">
            <v>410.2</v>
          </cell>
          <cell r="MR300">
            <v>398.74</v>
          </cell>
          <cell r="MS300">
            <v>407.51</v>
          </cell>
          <cell r="MT300">
            <v>408.17</v>
          </cell>
          <cell r="MU300">
            <v>421.36</v>
          </cell>
          <cell r="MV300">
            <v>418.01</v>
          </cell>
          <cell r="MW300">
            <v>418.01</v>
          </cell>
          <cell r="MX300">
            <v>418.01</v>
          </cell>
          <cell r="MY300">
            <v>426.49</v>
          </cell>
          <cell r="MZ300">
            <v>426.21</v>
          </cell>
          <cell r="NA300">
            <v>421.21</v>
          </cell>
          <cell r="NB300">
            <v>417.82</v>
          </cell>
          <cell r="NC300">
            <v>420.14</v>
          </cell>
          <cell r="ND300">
            <v>420.14</v>
          </cell>
          <cell r="NE300">
            <v>420.14</v>
          </cell>
          <cell r="NF300">
            <v>423.79</v>
          </cell>
          <cell r="NG300">
            <v>428.95</v>
          </cell>
          <cell r="NH300">
            <v>423.73</v>
          </cell>
          <cell r="NI300">
            <v>419.53</v>
          </cell>
          <cell r="NJ300">
            <v>417.96</v>
          </cell>
          <cell r="NK300">
            <v>417.96</v>
          </cell>
          <cell r="NL300">
            <v>417.96</v>
          </cell>
          <cell r="NM300">
            <v>428.07</v>
          </cell>
          <cell r="NN300">
            <v>418.49</v>
          </cell>
          <cell r="NO300">
            <v>417.7</v>
          </cell>
          <cell r="NP300">
            <v>427.58</v>
          </cell>
          <cell r="NQ300">
            <v>428.99</v>
          </cell>
          <cell r="NR300">
            <v>428.99</v>
          </cell>
          <cell r="NS300">
            <v>428.99</v>
          </cell>
          <cell r="NT300">
            <v>428.64</v>
          </cell>
          <cell r="NU300">
            <v>415.25</v>
          </cell>
          <cell r="NV300">
            <v>421.14</v>
          </cell>
          <cell r="NW300">
            <v>404.38</v>
          </cell>
          <cell r="NX300">
            <v>425.18</v>
          </cell>
          <cell r="NY300">
            <v>425.18</v>
          </cell>
          <cell r="NZ300">
            <v>425.18</v>
          </cell>
          <cell r="OA300">
            <v>438.51</v>
          </cell>
          <cell r="OB300">
            <v>448.33</v>
          </cell>
          <cell r="OC300">
            <v>455.72</v>
          </cell>
          <cell r="OD300">
            <v>455.14</v>
          </cell>
          <cell r="OE300">
            <v>453.94</v>
          </cell>
          <cell r="OF300">
            <v>453.94</v>
          </cell>
          <cell r="OG300">
            <v>453.94</v>
          </cell>
          <cell r="OH300">
            <v>454.96</v>
          </cell>
          <cell r="OI300">
            <v>449.33</v>
          </cell>
          <cell r="OJ300">
            <v>462.65</v>
          </cell>
          <cell r="OK300">
            <v>470.18</v>
          </cell>
          <cell r="OL300">
            <v>466.37</v>
          </cell>
          <cell r="OM300">
            <v>466.37</v>
          </cell>
          <cell r="ON300">
            <v>466.37</v>
          </cell>
          <cell r="OO300">
            <v>470.56</v>
          </cell>
          <cell r="OP300">
            <v>473.48</v>
          </cell>
          <cell r="OQ300">
            <v>468.45</v>
          </cell>
          <cell r="OR300">
            <v>469.7</v>
          </cell>
          <cell r="OS300">
            <v>465.82</v>
          </cell>
          <cell r="OT300">
            <v>465.82</v>
          </cell>
          <cell r="OU300">
            <v>465.82</v>
          </cell>
          <cell r="OV300">
            <v>464.16</v>
          </cell>
          <cell r="OW300">
            <v>462.78</v>
          </cell>
          <cell r="OX300">
            <v>459.37</v>
          </cell>
          <cell r="OY300">
            <v>455.32</v>
          </cell>
          <cell r="OZ300">
            <v>466.19</v>
          </cell>
          <cell r="PA300">
            <v>466.19</v>
          </cell>
          <cell r="PB300">
            <v>466.19</v>
          </cell>
          <cell r="PC300">
            <v>469.74</v>
          </cell>
          <cell r="PD300">
            <v>469.84</v>
          </cell>
          <cell r="PE300">
            <v>472.65</v>
          </cell>
          <cell r="PF300">
            <v>477.26</v>
          </cell>
          <cell r="PG300">
            <v>474.87</v>
          </cell>
          <cell r="PH300">
            <v>474.87</v>
          </cell>
          <cell r="PI300">
            <v>474.87</v>
          </cell>
          <cell r="PJ300">
            <v>475.49</v>
          </cell>
          <cell r="PK300">
            <v>468.4</v>
          </cell>
          <cell r="PL300">
            <v>466.97</v>
          </cell>
          <cell r="PM300">
            <v>464.9</v>
          </cell>
          <cell r="PN300">
            <v>457.29</v>
          </cell>
          <cell r="PO300">
            <v>457.29</v>
          </cell>
          <cell r="PP300">
            <v>457.29</v>
          </cell>
          <cell r="PQ300">
            <v>446.12</v>
          </cell>
          <cell r="PR300">
            <v>435.76</v>
          </cell>
          <cell r="PS300">
            <v>433.61</v>
          </cell>
          <cell r="PT300">
            <v>440.74</v>
          </cell>
          <cell r="PU300">
            <v>447.73</v>
          </cell>
          <cell r="PV300">
            <v>447.73</v>
          </cell>
          <cell r="PW300">
            <v>447.73</v>
          </cell>
          <cell r="PX300">
            <v>449.83</v>
          </cell>
          <cell r="PY300">
            <v>452.77</v>
          </cell>
          <cell r="PZ300">
            <v>445.19</v>
          </cell>
          <cell r="QA300">
            <v>450.63</v>
          </cell>
          <cell r="QB300">
            <v>464.74</v>
          </cell>
          <cell r="QC300">
            <v>464.74</v>
          </cell>
          <cell r="QD300">
            <v>464.74</v>
          </cell>
          <cell r="QE300">
            <v>463.33</v>
          </cell>
          <cell r="QF300">
            <v>463.92</v>
          </cell>
          <cell r="QG300">
            <v>466.45</v>
          </cell>
          <cell r="QH300">
            <v>461.91</v>
          </cell>
          <cell r="QI300">
            <v>448.41</v>
          </cell>
          <cell r="QJ300">
            <v>448.41</v>
          </cell>
          <cell r="QK300">
            <v>448.41</v>
          </cell>
          <cell r="QL300">
            <v>447.58</v>
          </cell>
          <cell r="QM300">
            <v>446.58</v>
          </cell>
          <cell r="QN300">
            <v>449.87</v>
          </cell>
          <cell r="QO300">
            <v>447.08</v>
          </cell>
          <cell r="QP300">
            <v>455.54</v>
          </cell>
          <cell r="QQ300">
            <v>455.54</v>
          </cell>
          <cell r="QR300">
            <v>455.54</v>
          </cell>
          <cell r="QS300">
            <v>460.21</v>
          </cell>
          <cell r="QT300">
            <v>457.67</v>
          </cell>
          <cell r="QU300">
            <v>450.11</v>
          </cell>
          <cell r="QV300">
            <v>451.59</v>
          </cell>
          <cell r="QW300">
            <v>455.91</v>
          </cell>
          <cell r="QX300">
            <v>455.91</v>
          </cell>
          <cell r="QY300">
            <v>455.91</v>
          </cell>
          <cell r="QZ300">
            <v>461.89</v>
          </cell>
          <cell r="RA300">
            <v>465.02</v>
          </cell>
          <cell r="RB300">
            <v>463.98</v>
          </cell>
          <cell r="RC300">
            <v>467.4</v>
          </cell>
          <cell r="RD300">
            <v>466.08</v>
          </cell>
          <cell r="RE300">
            <v>466.08</v>
          </cell>
          <cell r="RF300">
            <v>466.08</v>
          </cell>
          <cell r="RG300">
            <v>474.93</v>
          </cell>
          <cell r="RH300">
            <v>477.18</v>
          </cell>
          <cell r="RI300">
            <v>470.37</v>
          </cell>
          <cell r="RJ300">
            <v>473.94</v>
          </cell>
          <cell r="RK300">
            <v>475.91</v>
          </cell>
          <cell r="RL300">
            <v>475.91</v>
          </cell>
          <cell r="RM300">
            <v>475.91</v>
          </cell>
          <cell r="RN300">
            <v>476.37</v>
          </cell>
          <cell r="RO300">
            <v>475.36</v>
          </cell>
          <cell r="RP300">
            <v>474.09</v>
          </cell>
          <cell r="RQ300">
            <v>465.65</v>
          </cell>
          <cell r="RR300">
            <v>463.12</v>
          </cell>
          <cell r="RS300">
            <v>463.12</v>
          </cell>
          <cell r="RT300">
            <v>463.12</v>
          </cell>
          <cell r="RU300">
            <v>464.92</v>
          </cell>
          <cell r="RV300">
            <v>461.33</v>
          </cell>
          <cell r="RW300">
            <v>461.89</v>
          </cell>
          <cell r="RX300">
            <v>467.51</v>
          </cell>
          <cell r="RY300">
            <v>468.23</v>
          </cell>
          <cell r="RZ300">
            <v>468.23</v>
          </cell>
          <cell r="SA300">
            <v>468.23</v>
          </cell>
          <cell r="SB300">
            <v>458.05</v>
          </cell>
          <cell r="SC300">
            <v>457.49</v>
          </cell>
          <cell r="SD300">
            <v>459.33</v>
          </cell>
          <cell r="SE300">
            <v>467.76</v>
          </cell>
          <cell r="SF300">
            <v>464.49</v>
          </cell>
          <cell r="SG300">
            <v>464.49</v>
          </cell>
          <cell r="SH300">
            <v>464.49</v>
          </cell>
          <cell r="SI300">
            <v>464.23</v>
          </cell>
          <cell r="SJ300">
            <v>464.9</v>
          </cell>
          <cell r="SK300">
            <v>476.27</v>
          </cell>
          <cell r="SL300">
            <v>484.18</v>
          </cell>
          <cell r="SM300">
            <v>478.61</v>
          </cell>
          <cell r="SN300">
            <v>478.61</v>
          </cell>
          <cell r="SO300">
            <v>478.61</v>
          </cell>
          <cell r="SP300">
            <v>477.41</v>
          </cell>
          <cell r="SQ300">
            <v>479.87</v>
          </cell>
          <cell r="SR300">
            <v>481</v>
          </cell>
          <cell r="SS300">
            <v>478.09</v>
          </cell>
          <cell r="ST300">
            <v>474.03</v>
          </cell>
          <cell r="SU300">
            <v>474.03</v>
          </cell>
          <cell r="SV300">
            <v>474.03</v>
          </cell>
          <cell r="SW300">
            <v>483.75</v>
          </cell>
          <cell r="SX300">
            <v>487.89</v>
          </cell>
          <cell r="SY300">
            <v>485.76</v>
          </cell>
          <cell r="SZ300">
            <v>489.05</v>
          </cell>
          <cell r="TA300">
            <v>487.94</v>
          </cell>
          <cell r="TB300">
            <v>487.94</v>
          </cell>
          <cell r="TC300">
            <v>487.94</v>
          </cell>
          <cell r="TD300">
            <v>483.61</v>
          </cell>
          <cell r="TE300">
            <v>477.97</v>
          </cell>
          <cell r="TF300">
            <v>479.38</v>
          </cell>
          <cell r="TG300">
            <v>472.97</v>
          </cell>
          <cell r="TH300">
            <v>472.97</v>
          </cell>
          <cell r="TI300">
            <v>472.97</v>
          </cell>
          <cell r="TJ300">
            <v>472.97</v>
          </cell>
          <cell r="TK300">
            <v>472.97</v>
          </cell>
          <cell r="TL300">
            <v>472.92</v>
          </cell>
          <cell r="TM300">
            <v>471.05</v>
          </cell>
          <cell r="TN300">
            <v>474.33</v>
          </cell>
          <cell r="TO300">
            <v>468.18</v>
          </cell>
          <cell r="TP300">
            <v>468.18</v>
          </cell>
          <cell r="TQ300">
            <v>468.18</v>
          </cell>
          <cell r="TR300">
            <v>466.3</v>
          </cell>
          <cell r="TS300">
            <v>469.53</v>
          </cell>
          <cell r="TT300">
            <v>475.44</v>
          </cell>
          <cell r="TU300">
            <v>472.37</v>
          </cell>
          <cell r="TV300">
            <v>475</v>
          </cell>
          <cell r="TW300">
            <v>475</v>
          </cell>
          <cell r="TX300">
            <v>475</v>
          </cell>
          <cell r="TY300">
            <v>470.51</v>
          </cell>
          <cell r="TZ300">
            <v>468.27</v>
          </cell>
          <cell r="UA300">
            <v>467.45</v>
          </cell>
          <cell r="UB300">
            <v>471.89</v>
          </cell>
          <cell r="UC300">
            <v>467.32</v>
          </cell>
          <cell r="UD300">
            <v>467.32</v>
          </cell>
          <cell r="UE300">
            <v>467.32</v>
          </cell>
          <cell r="UF300">
            <v>464.47</v>
          </cell>
          <cell r="UG300">
            <v>464.5</v>
          </cell>
          <cell r="UH300">
            <v>455.77</v>
          </cell>
          <cell r="UI300">
            <v>459.29</v>
          </cell>
          <cell r="UJ300">
            <v>460.65</v>
          </cell>
          <cell r="UK300">
            <v>460.65</v>
          </cell>
          <cell r="UL300">
            <v>460.65</v>
          </cell>
          <cell r="UM300">
            <v>459.4</v>
          </cell>
          <cell r="UN300">
            <v>455.7</v>
          </cell>
          <cell r="UO300">
            <v>452.28</v>
          </cell>
          <cell r="UP300">
            <v>457.31</v>
          </cell>
          <cell r="UQ300">
            <v>457.99</v>
          </cell>
          <cell r="UR300">
            <v>457.99</v>
          </cell>
          <cell r="US300">
            <v>457.99</v>
          </cell>
          <cell r="UT300">
            <v>455.83</v>
          </cell>
          <cell r="UU300">
            <v>451.27</v>
          </cell>
          <cell r="UV300">
            <v>451.72</v>
          </cell>
          <cell r="UW300">
            <v>449.45</v>
          </cell>
          <cell r="UX300">
            <v>445.99</v>
          </cell>
          <cell r="UY300">
            <v>445.99</v>
          </cell>
          <cell r="UZ300">
            <v>445.99</v>
          </cell>
          <cell r="VA300">
            <v>444.78</v>
          </cell>
          <cell r="VB300">
            <v>442.33</v>
          </cell>
          <cell r="VC300">
            <v>438.95</v>
          </cell>
          <cell r="VD300">
            <v>438.82</v>
          </cell>
          <cell r="VE300">
            <v>439.05</v>
          </cell>
          <cell r="VF300">
            <v>439.05</v>
          </cell>
          <cell r="VG300">
            <v>439.05</v>
          </cell>
          <cell r="VH300">
            <v>436.28</v>
          </cell>
          <cell r="VI300">
            <v>432.22</v>
          </cell>
          <cell r="VJ300">
            <v>433.86</v>
          </cell>
          <cell r="VK300">
            <v>430.15</v>
          </cell>
          <cell r="VL300">
            <v>434</v>
          </cell>
          <cell r="VM300">
            <v>434</v>
          </cell>
          <cell r="VN300">
            <v>434</v>
          </cell>
          <cell r="VO300">
            <v>433.56</v>
          </cell>
          <cell r="VP300">
            <v>434.04</v>
          </cell>
          <cell r="VQ300">
            <v>432.39</v>
          </cell>
          <cell r="VR300">
            <v>428.87</v>
          </cell>
          <cell r="VS300">
            <v>428.39</v>
          </cell>
          <cell r="VT300">
            <v>428.39</v>
          </cell>
          <cell r="VU300">
            <v>428.39</v>
          </cell>
          <cell r="VV300">
            <v>429.84</v>
          </cell>
          <cell r="VW300">
            <v>428.83</v>
          </cell>
          <cell r="VX300">
            <v>429.51</v>
          </cell>
          <cell r="VY300">
            <v>434.1</v>
          </cell>
          <cell r="VZ300">
            <v>431.43</v>
          </cell>
          <cell r="WA300">
            <v>431.43</v>
          </cell>
          <cell r="WB300">
            <v>431.43</v>
          </cell>
          <cell r="WC300">
            <v>423.75</v>
          </cell>
          <cell r="WD300">
            <v>418.04</v>
          </cell>
          <cell r="WE300">
            <v>416.1</v>
          </cell>
          <cell r="WF300">
            <v>413.68</v>
          </cell>
          <cell r="WG300">
            <v>411.78</v>
          </cell>
          <cell r="WH300">
            <v>411.78</v>
          </cell>
          <cell r="WI300">
            <v>411.78</v>
          </cell>
          <cell r="WJ300">
            <v>407.15</v>
          </cell>
          <cell r="WK300">
            <v>397.57</v>
          </cell>
          <cell r="WL300">
            <v>402.53</v>
          </cell>
          <cell r="WM300">
            <v>396.43</v>
          </cell>
          <cell r="WN300">
            <v>393.24</v>
          </cell>
          <cell r="WO300">
            <v>393.24</v>
          </cell>
          <cell r="WP300">
            <v>393.24</v>
          </cell>
          <cell r="WQ300">
            <v>399.26</v>
          </cell>
          <cell r="WR300">
            <v>388.16</v>
          </cell>
          <cell r="WS300">
            <v>387.38</v>
          </cell>
          <cell r="WT300">
            <v>389.37</v>
          </cell>
          <cell r="WU300">
            <v>398.23</v>
          </cell>
          <cell r="WV300">
            <v>398.23</v>
          </cell>
          <cell r="WW300">
            <v>398.23</v>
          </cell>
          <cell r="WX300">
            <v>398.4</v>
          </cell>
          <cell r="WY300">
            <v>398.4</v>
          </cell>
          <cell r="WZ300">
            <v>397.75</v>
          </cell>
          <cell r="XA300">
            <v>401.68</v>
          </cell>
          <cell r="XB300">
            <v>401.52</v>
          </cell>
          <cell r="XC300">
            <v>401.52</v>
          </cell>
          <cell r="XD300">
            <v>401.52</v>
          </cell>
          <cell r="XE300">
            <v>401.52</v>
          </cell>
          <cell r="XF300">
            <v>401.52</v>
          </cell>
          <cell r="XG300">
            <v>402.21</v>
          </cell>
          <cell r="XH300">
            <v>399.19</v>
          </cell>
          <cell r="XI300">
            <v>397.2</v>
          </cell>
          <cell r="XJ300">
            <v>397.2</v>
          </cell>
          <cell r="XK300">
            <v>397.2</v>
          </cell>
          <cell r="XL300">
            <v>397.44</v>
          </cell>
          <cell r="XM300">
            <v>386.11</v>
          </cell>
          <cell r="XN300">
            <v>386.07</v>
          </cell>
          <cell r="XO300">
            <v>380.46</v>
          </cell>
          <cell r="XP300">
            <v>389.36</v>
          </cell>
          <cell r="XQ300">
            <v>389.36</v>
          </cell>
          <cell r="XR300">
            <v>389.36</v>
          </cell>
          <cell r="XS300">
            <v>398.89</v>
          </cell>
          <cell r="XT300">
            <v>398.32</v>
          </cell>
          <cell r="XU300">
            <v>399.89</v>
          </cell>
          <cell r="XV300">
            <v>408.65</v>
          </cell>
          <cell r="XW300">
            <v>411.38</v>
          </cell>
          <cell r="XX300">
            <v>411.38</v>
          </cell>
          <cell r="XY300">
            <v>411.38</v>
          </cell>
          <cell r="XZ300">
            <v>403.54</v>
          </cell>
          <cell r="YA300">
            <v>408.42</v>
          </cell>
          <cell r="YB300">
            <v>406.41</v>
          </cell>
          <cell r="YC300">
            <v>405.92</v>
          </cell>
          <cell r="YD300">
            <v>407.37</v>
          </cell>
          <cell r="YE300">
            <v>407.37</v>
          </cell>
          <cell r="YF300">
            <v>407.37</v>
          </cell>
          <cell r="YG300">
            <v>407.25</v>
          </cell>
          <cell r="YH300">
            <v>405.23</v>
          </cell>
          <cell r="YI300">
            <v>405.3</v>
          </cell>
          <cell r="YJ300">
            <v>404.11</v>
          </cell>
          <cell r="YK300">
            <v>402.64</v>
          </cell>
          <cell r="YL300">
            <v>402.64</v>
          </cell>
          <cell r="YM300">
            <v>402.64</v>
          </cell>
          <cell r="YN300">
            <v>394.21</v>
          </cell>
          <cell r="YO300">
            <v>395.6</v>
          </cell>
          <cell r="YP300">
            <v>395.46</v>
          </cell>
          <cell r="YQ300">
            <v>391.76</v>
          </cell>
          <cell r="YR300">
            <v>389.79</v>
          </cell>
          <cell r="YS300">
            <v>389.79</v>
          </cell>
          <cell r="YT300">
            <v>389.79</v>
          </cell>
          <cell r="YU300">
            <v>389.54</v>
          </cell>
          <cell r="YV300">
            <v>387.94</v>
          </cell>
          <cell r="YW300">
            <v>392.8</v>
          </cell>
          <cell r="YX300">
            <v>391.5</v>
          </cell>
          <cell r="YY300">
            <v>388.51</v>
          </cell>
          <cell r="YZ300">
            <v>388.51</v>
          </cell>
          <cell r="ZA300">
            <v>388.51</v>
          </cell>
          <cell r="ZB300">
            <v>391.55</v>
          </cell>
          <cell r="ZC300">
            <v>390.52</v>
          </cell>
          <cell r="ZD300">
            <v>384.33</v>
          </cell>
          <cell r="ZE300">
            <v>388.37</v>
          </cell>
          <cell r="ZF300">
            <v>391.64</v>
          </cell>
          <cell r="ZG300">
            <v>391.64</v>
          </cell>
          <cell r="ZH300">
            <v>391.64</v>
          </cell>
          <cell r="ZI300">
            <v>384.72</v>
          </cell>
          <cell r="ZJ300">
            <v>382.31</v>
          </cell>
          <cell r="ZK300">
            <v>382.53</v>
          </cell>
          <cell r="ZL300">
            <v>378.04</v>
          </cell>
          <cell r="ZM300">
            <v>380.84</v>
          </cell>
          <cell r="ZN300">
            <v>380.84</v>
          </cell>
          <cell r="ZO300">
            <v>380.84</v>
          </cell>
          <cell r="ZP300">
            <v>382.1</v>
          </cell>
          <cell r="ZQ300">
            <v>378.8</v>
          </cell>
          <cell r="ZR300">
            <v>375.59</v>
          </cell>
          <cell r="ZS300">
            <v>367.69</v>
          </cell>
          <cell r="ZT300">
            <v>369.72</v>
          </cell>
          <cell r="ZU300">
            <v>369.72</v>
          </cell>
          <cell r="ZV300">
            <v>369.72</v>
          </cell>
          <cell r="ZW300">
            <v>359.02</v>
          </cell>
          <cell r="ZX300">
            <v>361.63</v>
          </cell>
          <cell r="ZY300">
            <v>373.17</v>
          </cell>
          <cell r="ZZ300">
            <v>372.66</v>
          </cell>
          <cell r="AAA300">
            <v>372.87</v>
          </cell>
          <cell r="AAB300">
            <v>372.87</v>
          </cell>
          <cell r="AAC300">
            <v>372.87</v>
          </cell>
          <cell r="AAD300">
            <v>378.84</v>
          </cell>
          <cell r="AAE300">
            <v>380.37</v>
          </cell>
          <cell r="AAF300">
            <v>383.81</v>
          </cell>
          <cell r="AAG300">
            <v>390.65</v>
          </cell>
          <cell r="AAH300">
            <v>390</v>
          </cell>
          <cell r="AAI300">
            <v>390</v>
          </cell>
          <cell r="AAJ300">
            <v>390</v>
          </cell>
          <cell r="AAK300">
            <v>387.25</v>
          </cell>
          <cell r="AAL300">
            <v>396.42</v>
          </cell>
          <cell r="AAM300">
            <v>399.84</v>
          </cell>
          <cell r="AAN300">
            <v>396.09</v>
          </cell>
          <cell r="AAO300">
            <v>398.33</v>
          </cell>
          <cell r="AAP300">
            <v>398.33</v>
          </cell>
          <cell r="AAQ300">
            <v>398.33</v>
          </cell>
          <cell r="AAR300">
            <v>396.9</v>
          </cell>
          <cell r="AAS300">
            <v>400.58</v>
          </cell>
          <cell r="AAT300">
            <v>397.96</v>
          </cell>
          <cell r="AAU300">
            <v>403.16</v>
          </cell>
          <cell r="AAV300">
            <v>404.99</v>
          </cell>
          <cell r="AAW300">
            <v>404.99</v>
          </cell>
          <cell r="AAX300">
            <v>404.99</v>
          </cell>
          <cell r="AAY300">
            <v>404.68</v>
          </cell>
          <cell r="AAZ300">
            <v>401.27</v>
          </cell>
          <cell r="ABA300">
            <v>399.32</v>
          </cell>
          <cell r="ABB300">
            <v>400.49</v>
          </cell>
          <cell r="ABC300">
            <v>401.02</v>
          </cell>
          <cell r="ABD300">
            <v>401.02</v>
          </cell>
          <cell r="ABE300">
            <v>401.02</v>
          </cell>
          <cell r="ABF300">
            <v>401.33</v>
          </cell>
          <cell r="ABG300">
            <v>401.87</v>
          </cell>
          <cell r="ABH300">
            <v>402.46</v>
          </cell>
          <cell r="ABI300">
            <v>404.36</v>
          </cell>
          <cell r="ABJ300">
            <v>404.49</v>
          </cell>
          <cell r="ABK300">
            <v>404.49</v>
          </cell>
          <cell r="ABL300">
            <v>404.49</v>
          </cell>
          <cell r="ABM300">
            <v>405.28</v>
          </cell>
          <cell r="ABN300">
            <v>400.52</v>
          </cell>
          <cell r="ABO300">
            <v>396.99</v>
          </cell>
          <cell r="ABP300">
            <v>396.27</v>
          </cell>
          <cell r="ABQ300">
            <v>395.6</v>
          </cell>
          <cell r="ABR300">
            <v>395.6</v>
          </cell>
          <cell r="ABS300">
            <v>395.6</v>
          </cell>
          <cell r="ABT300">
            <v>394.68</v>
          </cell>
          <cell r="ABU300">
            <v>398.08</v>
          </cell>
          <cell r="ABV300">
            <v>397.77</v>
          </cell>
          <cell r="ABW300">
            <v>394.64</v>
          </cell>
          <cell r="ABX300">
            <v>388.89</v>
          </cell>
          <cell r="ABY300">
            <v>388.89</v>
          </cell>
          <cell r="ABZ300">
            <v>388.89</v>
          </cell>
          <cell r="ACA300">
            <v>390.66</v>
          </cell>
          <cell r="ACB300">
            <v>387.04</v>
          </cell>
          <cell r="ACC300">
            <v>387.42</v>
          </cell>
          <cell r="ACD300">
            <v>384.69</v>
          </cell>
          <cell r="ACE300">
            <v>380.17</v>
          </cell>
          <cell r="ACF300">
            <v>380.17</v>
          </cell>
          <cell r="ACG300">
            <v>380.17</v>
          </cell>
          <cell r="ACH300">
            <v>382.49</v>
          </cell>
          <cell r="ACI300">
            <v>381.55</v>
          </cell>
          <cell r="ACJ300">
            <v>378.55</v>
          </cell>
          <cell r="ACK300">
            <v>380.22</v>
          </cell>
          <cell r="ACL300">
            <v>374.8</v>
          </cell>
          <cell r="ACM300">
            <v>374.8</v>
          </cell>
          <cell r="ACN300">
            <v>374.8</v>
          </cell>
          <cell r="ACO300">
            <v>376.21</v>
          </cell>
          <cell r="ACP300">
            <v>379.22</v>
          </cell>
          <cell r="ACQ300">
            <v>382.68</v>
          </cell>
          <cell r="ACR300">
            <v>382.13</v>
          </cell>
          <cell r="ACS300">
            <v>383.48</v>
          </cell>
          <cell r="ACT300">
            <v>383.48</v>
          </cell>
          <cell r="ACU300">
            <v>383.48</v>
          </cell>
          <cell r="ACV300">
            <v>387.9</v>
          </cell>
          <cell r="ACW300">
            <v>393.78</v>
          </cell>
          <cell r="ACX300">
            <v>396.01</v>
          </cell>
          <cell r="ACY300">
            <v>394.77</v>
          </cell>
          <cell r="ACZ300">
            <v>395.9</v>
          </cell>
          <cell r="ADA300">
            <v>395.9</v>
          </cell>
          <cell r="ADB300">
            <v>395.9</v>
          </cell>
          <cell r="ADC300">
            <v>399.67</v>
          </cell>
          <cell r="ADD300">
            <v>396.91</v>
          </cell>
          <cell r="ADE300">
            <v>396.18</v>
          </cell>
          <cell r="ADF300">
            <v>391.12</v>
          </cell>
          <cell r="ADG300">
            <v>393.27</v>
          </cell>
          <cell r="ADH300">
            <v>393.27</v>
          </cell>
          <cell r="ADI300">
            <v>393.27</v>
          </cell>
          <cell r="ADJ300">
            <v>393.52</v>
          </cell>
          <cell r="ADK300">
            <v>397.53</v>
          </cell>
          <cell r="ADL300">
            <v>392.32</v>
          </cell>
          <cell r="ADM300">
            <v>395.02</v>
          </cell>
          <cell r="ADN300">
            <v>391.17</v>
          </cell>
          <cell r="ADO300">
            <v>391.17</v>
          </cell>
          <cell r="ADP300">
            <v>391.17</v>
          </cell>
          <cell r="ADQ300">
            <v>390.59</v>
          </cell>
          <cell r="ADR300">
            <v>395.73</v>
          </cell>
          <cell r="ADS300">
            <v>394.98</v>
          </cell>
          <cell r="ADT300">
            <v>400.42</v>
          </cell>
          <cell r="ADU300">
            <v>404.23</v>
          </cell>
          <cell r="ADV300">
            <v>404.23</v>
          </cell>
          <cell r="ADW300">
            <v>404.23</v>
          </cell>
          <cell r="ADX300">
            <v>406.22</v>
          </cell>
          <cell r="ADY300">
            <v>402.51</v>
          </cell>
          <cell r="ADZ300">
            <v>402.31</v>
          </cell>
          <cell r="AEA300">
            <v>399.32</v>
          </cell>
          <cell r="AEB300">
            <v>399.47</v>
          </cell>
          <cell r="AEC300">
            <v>399.47</v>
          </cell>
          <cell r="AED300">
            <v>399.47</v>
          </cell>
          <cell r="AEE300">
            <v>399.33</v>
          </cell>
          <cell r="AEF300">
            <v>400.59</v>
          </cell>
          <cell r="AEG300">
            <v>404.96</v>
          </cell>
          <cell r="AEH300">
            <v>405.28</v>
          </cell>
          <cell r="AEI300">
            <v>407.25</v>
          </cell>
          <cell r="AEJ300">
            <v>407.25</v>
          </cell>
          <cell r="AEK300">
            <v>407.25</v>
          </cell>
          <cell r="AEL300">
            <v>408.27</v>
          </cell>
          <cell r="AEM300">
            <v>406.12</v>
          </cell>
          <cell r="AEN300">
            <v>406.13</v>
          </cell>
          <cell r="AEO300">
            <v>404.97</v>
          </cell>
          <cell r="AEP300">
            <v>406.6</v>
          </cell>
          <cell r="AEQ300">
            <v>406.6</v>
          </cell>
          <cell r="AER300">
            <v>406.6</v>
          </cell>
          <cell r="AES300">
            <v>407.51</v>
          </cell>
          <cell r="AET300">
            <v>407.8</v>
          </cell>
          <cell r="AEU300">
            <v>410.63</v>
          </cell>
          <cell r="AEV300">
            <v>408.99</v>
          </cell>
          <cell r="AEW300">
            <v>407.85</v>
          </cell>
          <cell r="AEX300">
            <v>407.85</v>
          </cell>
          <cell r="AEY300">
            <v>407.85</v>
          </cell>
          <cell r="AEZ300">
            <v>404.88</v>
          </cell>
          <cell r="AFA300">
            <v>402.83</v>
          </cell>
          <cell r="AFB300">
            <v>402.42</v>
          </cell>
          <cell r="AFC300">
            <v>403.87</v>
          </cell>
          <cell r="AFD300">
            <v>403.31</v>
          </cell>
          <cell r="AFE300">
            <v>403.31</v>
          </cell>
          <cell r="AFF300">
            <v>403.31</v>
          </cell>
          <cell r="AFG300">
            <v>403.43</v>
          </cell>
          <cell r="AFH300">
            <v>403.45</v>
          </cell>
          <cell r="AFI300">
            <v>403.19</v>
          </cell>
          <cell r="AFJ300">
            <v>402.75</v>
          </cell>
          <cell r="AFK300">
            <v>399.19</v>
          </cell>
          <cell r="AFL300">
            <v>399.19</v>
          </cell>
          <cell r="AFM300">
            <v>399.19</v>
          </cell>
          <cell r="AFN300">
            <v>397.97</v>
          </cell>
          <cell r="AFO300">
            <v>397.07</v>
          </cell>
          <cell r="AFP300">
            <v>395.05</v>
          </cell>
          <cell r="AFQ300">
            <v>395</v>
          </cell>
          <cell r="AFR300">
            <v>395.26</v>
          </cell>
          <cell r="AFS300">
            <v>395.26</v>
          </cell>
          <cell r="AFT300">
            <v>395.26</v>
          </cell>
          <cell r="AFU300">
            <v>395.07</v>
          </cell>
          <cell r="AFV300">
            <v>399.18</v>
          </cell>
          <cell r="AFW300">
            <v>399.09</v>
          </cell>
          <cell r="AFX300">
            <v>398.36</v>
          </cell>
          <cell r="AFY300">
            <v>395.63</v>
          </cell>
          <cell r="AFZ300">
            <v>395.63</v>
          </cell>
          <cell r="AGA300">
            <v>395.63</v>
          </cell>
          <cell r="AGB300">
            <v>396.87</v>
          </cell>
          <cell r="AGC300">
            <v>392.57</v>
          </cell>
          <cell r="AGD300">
            <v>392.34</v>
          </cell>
          <cell r="AGE300">
            <v>393.83</v>
          </cell>
          <cell r="AGF300">
            <v>395.1</v>
          </cell>
          <cell r="AGG300">
            <v>395.1</v>
          </cell>
          <cell r="AGH300">
            <v>395.1</v>
          </cell>
          <cell r="AGI300">
            <v>396.51</v>
          </cell>
          <cell r="AGJ300">
            <v>396.38</v>
          </cell>
          <cell r="AGK300">
            <v>396.56</v>
          </cell>
          <cell r="AGL300">
            <v>392.26</v>
          </cell>
          <cell r="AGM300">
            <v>391.36</v>
          </cell>
          <cell r="AGN300">
            <v>391.36</v>
          </cell>
          <cell r="AGO300">
            <v>391.36</v>
          </cell>
          <cell r="AGP300">
            <v>395.28</v>
          </cell>
          <cell r="AGQ300">
            <v>394.49</v>
          </cell>
          <cell r="AGR300">
            <v>396.63</v>
          </cell>
          <cell r="AGS300">
            <v>391.06</v>
          </cell>
          <cell r="AGT300">
            <v>391.06</v>
          </cell>
          <cell r="AGU300">
            <v>391.06</v>
          </cell>
          <cell r="AGV300">
            <v>391.06</v>
          </cell>
          <cell r="AGW300">
            <v>391.06</v>
          </cell>
          <cell r="AGX300">
            <v>389.31</v>
          </cell>
          <cell r="AGY300">
            <v>384.16</v>
          </cell>
          <cell r="AGZ300">
            <v>388.27</v>
          </cell>
          <cell r="AHA300">
            <v>387.89</v>
          </cell>
          <cell r="AHB300">
            <v>387.89</v>
          </cell>
          <cell r="AHC300">
            <v>387.89</v>
          </cell>
          <cell r="AHD300">
            <v>392.93</v>
          </cell>
          <cell r="AHE300">
            <v>395.6</v>
          </cell>
          <cell r="AHF300">
            <v>394.32</v>
          </cell>
          <cell r="AHG300">
            <v>395.87</v>
          </cell>
          <cell r="AHH300">
            <v>400.7</v>
          </cell>
          <cell r="AHI300">
            <v>400.7</v>
          </cell>
          <cell r="AHJ300">
            <v>400.7</v>
          </cell>
          <cell r="AHK300">
            <v>398.92</v>
          </cell>
          <cell r="AHL300">
            <v>398.2</v>
          </cell>
          <cell r="AHM300">
            <v>397.75</v>
          </cell>
          <cell r="AHN300">
            <v>395.13</v>
          </cell>
          <cell r="AHO300">
            <v>393.8</v>
          </cell>
          <cell r="AHP300">
            <v>393.8</v>
          </cell>
          <cell r="AHQ300">
            <v>393.8</v>
          </cell>
          <cell r="AHR300">
            <v>390.47</v>
          </cell>
          <cell r="AHS300">
            <v>390.23</v>
          </cell>
          <cell r="AHT300">
            <v>386.87</v>
          </cell>
          <cell r="AHU300">
            <v>382.19</v>
          </cell>
          <cell r="AHV300">
            <v>387.11</v>
          </cell>
          <cell r="AHW300">
            <v>387.11</v>
          </cell>
          <cell r="AHX300">
            <v>387.11</v>
          </cell>
          <cell r="AHY300">
            <v>386.83</v>
          </cell>
          <cell r="AHZ300">
            <v>386.23</v>
          </cell>
          <cell r="AIA300">
            <v>386.55</v>
          </cell>
          <cell r="AIB300">
            <v>383.31</v>
          </cell>
          <cell r="AIC300">
            <v>378.52</v>
          </cell>
          <cell r="AID300">
            <v>378.52</v>
          </cell>
          <cell r="AIE300">
            <v>378.52</v>
          </cell>
          <cell r="AIF300">
            <v>381.3</v>
          </cell>
          <cell r="AIG300">
            <v>385.88</v>
          </cell>
          <cell r="AIH300">
            <v>389.52</v>
          </cell>
          <cell r="AII300">
            <v>389.37</v>
          </cell>
          <cell r="AIJ300">
            <v>390.23</v>
          </cell>
          <cell r="AIK300">
            <v>390.23</v>
          </cell>
          <cell r="AIL300">
            <v>390.23</v>
          </cell>
          <cell r="AIM300">
            <v>395.18</v>
          </cell>
          <cell r="AIN300">
            <v>393.75</v>
          </cell>
          <cell r="AIO300">
            <v>393.32</v>
          </cell>
          <cell r="AIP300">
            <v>384.71</v>
          </cell>
          <cell r="AIQ300">
            <v>395.01</v>
          </cell>
          <cell r="AIR300">
            <v>395.01</v>
          </cell>
          <cell r="AIS300">
            <v>395.01</v>
          </cell>
          <cell r="AIT300">
            <v>393.16</v>
          </cell>
          <cell r="AIU300">
            <v>394.54</v>
          </cell>
          <cell r="AIV300">
            <v>395.29</v>
          </cell>
          <cell r="AIW300">
            <v>394.58</v>
          </cell>
          <cell r="AIX300">
            <v>391.37</v>
          </cell>
          <cell r="AIY300">
            <v>391.37</v>
          </cell>
          <cell r="AIZ300">
            <v>391.37</v>
          </cell>
          <cell r="AJA300">
            <v>389.68</v>
          </cell>
          <cell r="AJB300">
            <v>390.29</v>
          </cell>
          <cell r="AJC300">
            <v>389.82</v>
          </cell>
          <cell r="AJD300">
            <v>390.5</v>
          </cell>
          <cell r="AJE300">
            <v>389.95</v>
          </cell>
          <cell r="AJF300">
            <v>389.95</v>
          </cell>
          <cell r="AJG300">
            <v>389.95</v>
          </cell>
          <cell r="AJH300">
            <v>387.75</v>
          </cell>
          <cell r="AJI300">
            <v>387.62</v>
          </cell>
          <cell r="AJJ300">
            <v>385.8</v>
          </cell>
          <cell r="AJK300">
            <v>381.28</v>
          </cell>
          <cell r="AJL300">
            <v>381.15</v>
          </cell>
          <cell r="AJM300">
            <v>381.15</v>
          </cell>
          <cell r="AJN300">
            <v>381.15</v>
          </cell>
          <cell r="AJO300">
            <v>378.06</v>
          </cell>
          <cell r="AJP300">
            <v>372.03</v>
          </cell>
          <cell r="AJQ300">
            <v>371.28</v>
          </cell>
          <cell r="AJR300">
            <v>371.73</v>
          </cell>
          <cell r="AJS300">
            <v>376.37</v>
          </cell>
          <cell r="AJT300">
            <v>376.37</v>
          </cell>
          <cell r="AJU300">
            <v>376.37</v>
          </cell>
          <cell r="AJV300">
            <v>377.43</v>
          </cell>
          <cell r="AJW300">
            <v>376.05</v>
          </cell>
          <cell r="AJX300">
            <v>378.31</v>
          </cell>
          <cell r="AJY300">
            <v>375.54</v>
          </cell>
          <cell r="AJZ300">
            <v>378.2</v>
          </cell>
          <cell r="AKA300">
            <v>378.2</v>
          </cell>
          <cell r="AKB300">
            <v>378.2</v>
          </cell>
          <cell r="AKC300">
            <v>387.33</v>
          </cell>
          <cell r="AKD300">
            <v>390.48</v>
          </cell>
          <cell r="AKE300">
            <v>390.82</v>
          </cell>
          <cell r="AKF300">
            <v>390.96</v>
          </cell>
          <cell r="AKG300">
            <v>391.42</v>
          </cell>
          <cell r="AKH300">
            <v>391.42</v>
          </cell>
          <cell r="AKI300">
            <v>391.42</v>
          </cell>
          <cell r="AKJ300">
            <v>390.46</v>
          </cell>
          <cell r="AKK300">
            <v>390.98</v>
          </cell>
          <cell r="AKL300">
            <v>386.7</v>
          </cell>
          <cell r="AKM300">
            <v>386.52</v>
          </cell>
          <cell r="AKN300">
            <v>384.8</v>
          </cell>
          <cell r="AKO300">
            <v>384.8</v>
          </cell>
          <cell r="AKP300">
            <v>384.8</v>
          </cell>
          <cell r="AKQ300">
            <v>382.61</v>
          </cell>
          <cell r="AKR300">
            <v>384.15</v>
          </cell>
          <cell r="AKS300">
            <v>383.48</v>
          </cell>
          <cell r="AKT300">
            <v>380.2</v>
          </cell>
          <cell r="AKU300">
            <v>380.64</v>
          </cell>
          <cell r="AKV300">
            <v>380.64</v>
          </cell>
          <cell r="AKW300">
            <v>380.64</v>
          </cell>
          <cell r="AKX300">
            <v>378.55</v>
          </cell>
          <cell r="AKY300">
            <v>382.2</v>
          </cell>
          <cell r="AKZ300">
            <v>382.2</v>
          </cell>
          <cell r="ALA300">
            <v>381.58</v>
          </cell>
          <cell r="ALB300">
            <v>381.98</v>
          </cell>
          <cell r="ALC300">
            <v>381.98</v>
          </cell>
          <cell r="ALD300">
            <v>381.98</v>
          </cell>
          <cell r="ALE300">
            <v>377.37</v>
          </cell>
          <cell r="ALF300">
            <v>377.37</v>
          </cell>
          <cell r="ALG300">
            <v>377.37</v>
          </cell>
          <cell r="ALH300">
            <v>377.11</v>
          </cell>
          <cell r="ALI300">
            <v>374.67</v>
          </cell>
          <cell r="ALJ300">
            <v>374.67</v>
          </cell>
          <cell r="ALK300">
            <v>374.67</v>
          </cell>
          <cell r="ALL300">
            <v>372.17</v>
          </cell>
          <cell r="ALM300">
            <v>366.22</v>
          </cell>
          <cell r="ALN300">
            <v>362.96</v>
          </cell>
          <cell r="ALO300">
            <v>365.69</v>
          </cell>
          <cell r="ALP300">
            <v>361.05</v>
          </cell>
          <cell r="ALQ300">
            <v>361.05</v>
          </cell>
          <cell r="ALR300">
            <v>361.05</v>
          </cell>
          <cell r="ALS300">
            <v>361.64</v>
          </cell>
          <cell r="ALT300">
            <v>365.16</v>
          </cell>
          <cell r="ALU300">
            <v>366.6</v>
          </cell>
          <cell r="ALV300">
            <v>369.36</v>
          </cell>
          <cell r="ALW300">
            <v>368.39</v>
          </cell>
          <cell r="ALX300">
            <v>368.39</v>
          </cell>
          <cell r="ALY300">
            <v>368.39</v>
          </cell>
          <cell r="ALZ300">
            <v>366.19</v>
          </cell>
          <cell r="AMA300">
            <v>369.27</v>
          </cell>
          <cell r="AMB300">
            <v>371.58</v>
          </cell>
          <cell r="AMC300">
            <v>378.55</v>
          </cell>
          <cell r="AMD300">
            <v>379.45</v>
          </cell>
          <cell r="AME300">
            <v>379.45</v>
          </cell>
          <cell r="AMF300">
            <v>379.45</v>
          </cell>
          <cell r="AMG300">
            <v>379.58</v>
          </cell>
          <cell r="AMH300">
            <v>378.23</v>
          </cell>
          <cell r="AMI300">
            <v>376.48</v>
          </cell>
          <cell r="AMJ300">
            <v>378</v>
          </cell>
          <cell r="AMK300">
            <v>376.07</v>
          </cell>
          <cell r="AML300">
            <v>376.07</v>
          </cell>
          <cell r="AMM300">
            <v>376.07</v>
          </cell>
          <cell r="AMN300">
            <v>374.93</v>
          </cell>
          <cell r="AMO300">
            <v>375.53</v>
          </cell>
          <cell r="AMP300">
            <v>375.96</v>
          </cell>
          <cell r="AMQ300">
            <v>378.91</v>
          </cell>
          <cell r="AMR300">
            <v>376.35</v>
          </cell>
          <cell r="AMS300">
            <v>376.35</v>
          </cell>
          <cell r="AMT300">
            <v>376.35</v>
          </cell>
          <cell r="AMU300">
            <v>375.78</v>
          </cell>
          <cell r="AMV300">
            <v>372.56</v>
          </cell>
          <cell r="AMW300">
            <v>374.38</v>
          </cell>
          <cell r="AMX300">
            <v>376.6</v>
          </cell>
          <cell r="AMY300">
            <v>374.6</v>
          </cell>
          <cell r="AMZ300">
            <v>374.6</v>
          </cell>
          <cell r="ANA300">
            <v>374.6</v>
          </cell>
          <cell r="ANB300">
            <v>375.6</v>
          </cell>
          <cell r="ANC300">
            <v>376.11</v>
          </cell>
          <cell r="AND300">
            <v>373.32</v>
          </cell>
          <cell r="ANE300">
            <v>375.39</v>
          </cell>
          <cell r="ANF300">
            <v>374.45</v>
          </cell>
          <cell r="ANG300">
            <v>374.45</v>
          </cell>
          <cell r="ANH300">
            <v>374.45</v>
          </cell>
          <cell r="ANI300">
            <v>375.73</v>
          </cell>
          <cell r="ANJ300">
            <v>374.25</v>
          </cell>
          <cell r="ANK300">
            <v>374.46</v>
          </cell>
          <cell r="ANL300">
            <v>372.94</v>
          </cell>
          <cell r="ANM300">
            <v>373.74</v>
          </cell>
          <cell r="ANN300">
            <v>373.74</v>
          </cell>
          <cell r="ANO300">
            <v>373.74</v>
          </cell>
          <cell r="ANP300">
            <v>374.48</v>
          </cell>
          <cell r="ANQ300">
            <v>372.81</v>
          </cell>
          <cell r="ANR300">
            <v>375.05</v>
          </cell>
          <cell r="ANS300">
            <v>372.89</v>
          </cell>
          <cell r="ANT300">
            <v>371.86</v>
          </cell>
          <cell r="ANU300">
            <v>371.86</v>
          </cell>
          <cell r="ANV300">
            <v>371.86</v>
          </cell>
          <cell r="ANW300">
            <v>368.91</v>
          </cell>
          <cell r="ANX300">
            <v>368.56</v>
          </cell>
          <cell r="ANY300">
            <v>367.6</v>
          </cell>
          <cell r="ANZ300">
            <v>364.78</v>
          </cell>
          <cell r="AOA300">
            <v>364.75</v>
          </cell>
          <cell r="AOB300">
            <v>364.75</v>
          </cell>
          <cell r="AOC300">
            <v>364.75</v>
          </cell>
          <cell r="AOD300">
            <v>363.41</v>
          </cell>
          <cell r="AOE300">
            <v>357.18</v>
          </cell>
          <cell r="AOF300">
            <v>358.58</v>
          </cell>
          <cell r="AOG300">
            <v>360.74</v>
          </cell>
          <cell r="AOH300">
            <v>361.88</v>
          </cell>
          <cell r="AOI300">
            <v>361.88</v>
          </cell>
          <cell r="AOJ300">
            <v>361.88</v>
          </cell>
          <cell r="AOK300">
            <v>360.69</v>
          </cell>
          <cell r="AOL300">
            <v>362.04</v>
          </cell>
          <cell r="AOM300">
            <v>364.38</v>
          </cell>
          <cell r="AON300">
            <v>360.49</v>
          </cell>
          <cell r="AOO300">
            <v>363.03</v>
          </cell>
          <cell r="AOP300">
            <v>363.03</v>
          </cell>
          <cell r="AOQ300">
            <v>363.03</v>
          </cell>
          <cell r="AOR300">
            <v>363.6</v>
          </cell>
          <cell r="AOS300">
            <v>363.5</v>
          </cell>
          <cell r="AOT300">
            <v>364.01</v>
          </cell>
          <cell r="AOU300">
            <v>362.95</v>
          </cell>
          <cell r="AOV300">
            <v>365.22</v>
          </cell>
          <cell r="AOW300">
            <v>365.22</v>
          </cell>
          <cell r="AOX300">
            <v>365.22</v>
          </cell>
          <cell r="AOY300">
            <v>365.61</v>
          </cell>
          <cell r="AOZ300">
            <v>362.72</v>
          </cell>
          <cell r="APA300">
            <v>360.77</v>
          </cell>
          <cell r="APB300">
            <v>361.56</v>
          </cell>
          <cell r="APC300">
            <v>358.74</v>
          </cell>
          <cell r="APD300">
            <v>358.74</v>
          </cell>
          <cell r="APE300">
            <v>358.74</v>
          </cell>
          <cell r="APF300">
            <v>358.54</v>
          </cell>
          <cell r="APG300">
            <v>358.76</v>
          </cell>
          <cell r="APH300">
            <v>357.49</v>
          </cell>
          <cell r="API300">
            <v>352</v>
          </cell>
          <cell r="APJ300">
            <v>351.89</v>
          </cell>
          <cell r="APK300">
            <v>351.89</v>
          </cell>
          <cell r="APL300">
            <v>351.89</v>
          </cell>
          <cell r="APM300">
            <v>349.6</v>
          </cell>
          <cell r="APN300">
            <v>347.98</v>
          </cell>
          <cell r="APO300">
            <v>347.69</v>
          </cell>
          <cell r="APP300">
            <v>348.78</v>
          </cell>
          <cell r="APQ300">
            <v>342.79</v>
          </cell>
          <cell r="APR300">
            <v>342.79</v>
          </cell>
          <cell r="APS300">
            <v>342.79</v>
          </cell>
          <cell r="APT300">
            <v>346.07</v>
          </cell>
          <cell r="APU300">
            <v>344.72</v>
          </cell>
          <cell r="APV300">
            <v>346.72</v>
          </cell>
          <cell r="APW300">
            <v>353.93</v>
          </cell>
          <cell r="APX300">
            <v>354.56</v>
          </cell>
          <cell r="APY300">
            <v>354.56</v>
          </cell>
          <cell r="APZ300">
            <v>354.56</v>
          </cell>
          <cell r="AQA300">
            <v>353.22</v>
          </cell>
          <cell r="AQB300">
            <v>348.77</v>
          </cell>
          <cell r="AQC300">
            <v>350.74</v>
          </cell>
          <cell r="AQD300">
            <v>353.85</v>
          </cell>
          <cell r="AQE300">
            <v>356.17</v>
          </cell>
          <cell r="AQF300">
            <v>356.17</v>
          </cell>
          <cell r="AQG300">
            <v>356.17</v>
          </cell>
          <cell r="AQH300">
            <v>354.57</v>
          </cell>
          <cell r="AQI300">
            <v>357.58</v>
          </cell>
          <cell r="AQJ300">
            <v>356.11</v>
          </cell>
          <cell r="AQK300">
            <v>354.61</v>
          </cell>
          <cell r="AQL300">
            <v>354.28</v>
          </cell>
          <cell r="AQM300">
            <v>354.28</v>
          </cell>
          <cell r="AQN300">
            <v>354.28</v>
          </cell>
          <cell r="AQO300">
            <v>352.74</v>
          </cell>
          <cell r="AQP300">
            <v>350.47</v>
          </cell>
          <cell r="AQQ300">
            <v>350.64</v>
          </cell>
          <cell r="AQR300">
            <v>351.98</v>
          </cell>
          <cell r="AQS300">
            <v>351.56</v>
          </cell>
          <cell r="AQT300">
            <v>351.56</v>
          </cell>
          <cell r="AQU300">
            <v>351.56</v>
          </cell>
          <cell r="AQV300">
            <v>350.02</v>
          </cell>
          <cell r="AQW300">
            <v>346.15</v>
          </cell>
          <cell r="AQX300">
            <v>345.67</v>
          </cell>
          <cell r="AQY300">
            <v>344.47</v>
          </cell>
          <cell r="AQZ300">
            <v>344.3</v>
          </cell>
          <cell r="ARA300">
            <v>344.3</v>
          </cell>
          <cell r="ARB300">
            <v>344.3</v>
          </cell>
          <cell r="ARC300">
            <v>344.96</v>
          </cell>
          <cell r="ARD300">
            <v>346.15</v>
          </cell>
          <cell r="ARE300">
            <v>343.46</v>
          </cell>
          <cell r="ARF300">
            <v>343.95</v>
          </cell>
          <cell r="ARG300">
            <v>343.52</v>
          </cell>
          <cell r="ARH300">
            <v>343.52</v>
          </cell>
          <cell r="ARI300">
            <v>343.52</v>
          </cell>
          <cell r="ARJ300">
            <v>343.35</v>
          </cell>
          <cell r="ARK300">
            <v>340.59</v>
          </cell>
          <cell r="ARL300">
            <v>339.19</v>
          </cell>
          <cell r="ARM300">
            <v>340.95</v>
          </cell>
          <cell r="ARN300">
            <v>339.91</v>
          </cell>
          <cell r="ARO300">
            <v>339.91</v>
          </cell>
          <cell r="ARP300">
            <v>339.91</v>
          </cell>
          <cell r="ARQ300">
            <v>340.43</v>
          </cell>
          <cell r="ARR300">
            <v>338.1</v>
          </cell>
          <cell r="ARS300">
            <v>337.64</v>
          </cell>
          <cell r="ART300">
            <v>335.32</v>
          </cell>
          <cell r="ARU300">
            <v>330.51</v>
          </cell>
          <cell r="ARV300">
            <v>330.51</v>
          </cell>
          <cell r="ARW300">
            <v>330.51</v>
          </cell>
          <cell r="ARX300">
            <v>334.91</v>
          </cell>
          <cell r="ARY300">
            <v>327.07</v>
          </cell>
          <cell r="ARZ300">
            <v>329.87</v>
          </cell>
          <cell r="ASA300">
            <v>331.19</v>
          </cell>
          <cell r="ASB300">
            <v>328.24</v>
          </cell>
          <cell r="ASC300">
            <v>328.24</v>
          </cell>
          <cell r="ASD300">
            <v>328.24</v>
          </cell>
          <cell r="ASE300">
            <v>329.62</v>
          </cell>
          <cell r="ASF300">
            <v>327.02999999999997</v>
          </cell>
          <cell r="ASG300">
            <v>320.58</v>
          </cell>
          <cell r="ASH300">
            <v>316.02999999999997</v>
          </cell>
          <cell r="ASI300">
            <v>322.36</v>
          </cell>
          <cell r="ASJ300">
            <v>322.36</v>
          </cell>
          <cell r="ASK300">
            <v>322.36</v>
          </cell>
          <cell r="ASL300">
            <v>326.47000000000003</v>
          </cell>
          <cell r="ASM300">
            <v>337.17</v>
          </cell>
          <cell r="ASN300">
            <v>338.12</v>
          </cell>
          <cell r="ASO300">
            <v>338.01</v>
          </cell>
          <cell r="ASP300">
            <v>335.24</v>
          </cell>
          <cell r="ASQ300">
            <v>335.24</v>
          </cell>
          <cell r="ASR300">
            <v>335.24</v>
          </cell>
          <cell r="ASS300">
            <v>333.93</v>
          </cell>
          <cell r="AST300">
            <v>334.68</v>
          </cell>
          <cell r="ASU300">
            <v>335.7</v>
          </cell>
          <cell r="ASV300">
            <v>339.65</v>
          </cell>
          <cell r="ASW300">
            <v>339.86</v>
          </cell>
          <cell r="ASX300">
            <v>339.86</v>
          </cell>
          <cell r="ASY300">
            <v>339.86</v>
          </cell>
          <cell r="ASZ300">
            <v>335.31</v>
          </cell>
          <cell r="ATA300">
            <v>339.14</v>
          </cell>
          <cell r="ATB300">
            <v>344.08</v>
          </cell>
          <cell r="ATC300">
            <v>342.65</v>
          </cell>
          <cell r="ATD300">
            <v>345.71</v>
          </cell>
          <cell r="ATE300">
            <v>345.71</v>
          </cell>
          <cell r="ATF300">
            <v>345.71</v>
          </cell>
          <cell r="ATG300">
            <v>349.03</v>
          </cell>
          <cell r="ATH300">
            <v>347.95</v>
          </cell>
          <cell r="ATI300">
            <v>353.67</v>
          </cell>
          <cell r="ATJ300">
            <v>350.12</v>
          </cell>
          <cell r="ATK300">
            <v>347.88</v>
          </cell>
          <cell r="ATL300">
            <v>347.88</v>
          </cell>
          <cell r="ATM300">
            <v>347.88</v>
          </cell>
          <cell r="ATN300">
            <v>348.36</v>
          </cell>
          <cell r="ATO300">
            <v>355.81</v>
          </cell>
          <cell r="ATP300">
            <v>354.47</v>
          </cell>
          <cell r="ATQ300">
            <v>354.17</v>
          </cell>
          <cell r="ATR300">
            <v>353.08</v>
          </cell>
          <cell r="ATS300">
            <v>353.08</v>
          </cell>
          <cell r="ATT300">
            <v>353.08</v>
          </cell>
          <cell r="ATU300">
            <v>352.61</v>
          </cell>
          <cell r="ATV300">
            <v>352.98</v>
          </cell>
          <cell r="ATW300">
            <v>350.52</v>
          </cell>
          <cell r="ATX300">
            <v>348.92</v>
          </cell>
          <cell r="ATY300">
            <v>349.68</v>
          </cell>
          <cell r="ATZ300">
            <v>349.68</v>
          </cell>
          <cell r="AUA300">
            <v>349.68</v>
          </cell>
          <cell r="AUB300">
            <v>348.41</v>
          </cell>
          <cell r="AUC300">
            <v>348.91</v>
          </cell>
          <cell r="AUD300">
            <v>346.22</v>
          </cell>
          <cell r="AUE300">
            <v>344.72</v>
          </cell>
          <cell r="AUF300">
            <v>345.17</v>
          </cell>
          <cell r="AUG300">
            <v>345.17</v>
          </cell>
          <cell r="AUH300">
            <v>345.17</v>
          </cell>
          <cell r="AUI300">
            <v>341.43</v>
          </cell>
          <cell r="AUJ300">
            <v>341.03</v>
          </cell>
          <cell r="AUK300">
            <v>341.06</v>
          </cell>
          <cell r="AUL300">
            <v>341.11</v>
          </cell>
          <cell r="AUM300">
            <v>338.3</v>
          </cell>
          <cell r="AUN300">
            <v>338.3</v>
          </cell>
          <cell r="AUO300">
            <v>338.3</v>
          </cell>
          <cell r="AUP300">
            <v>339.98</v>
          </cell>
          <cell r="AUQ300">
            <v>338.29</v>
          </cell>
          <cell r="AUR300">
            <v>335.44</v>
          </cell>
          <cell r="AUS300">
            <v>327.35000000000002</v>
          </cell>
          <cell r="AUT300">
            <v>326.83999999999997</v>
          </cell>
          <cell r="AUU300">
            <v>326.83999999999997</v>
          </cell>
          <cell r="AUV300">
            <v>326.83999999999997</v>
          </cell>
          <cell r="AUW300">
            <v>325.02</v>
          </cell>
          <cell r="AUX300">
            <v>325.2</v>
          </cell>
          <cell r="AUY300">
            <v>331.79</v>
          </cell>
          <cell r="AUZ300">
            <v>333.84</v>
          </cell>
          <cell r="AVA300">
            <v>335.57</v>
          </cell>
          <cell r="AVB300">
            <v>335.57</v>
          </cell>
          <cell r="AVC300">
            <v>335.57</v>
          </cell>
          <cell r="AVD300">
            <v>339.28</v>
          </cell>
          <cell r="AVE300">
            <v>337.33</v>
          </cell>
          <cell r="AVF300">
            <v>330.48</v>
          </cell>
          <cell r="AVG300">
            <v>330.31</v>
          </cell>
          <cell r="AVH300">
            <v>329.54</v>
          </cell>
          <cell r="AVI300">
            <v>329.54</v>
          </cell>
          <cell r="AVJ300">
            <v>329.54</v>
          </cell>
          <cell r="AVK300">
            <v>334.5</v>
          </cell>
          <cell r="AVL300">
            <v>338.17</v>
          </cell>
          <cell r="AVM300">
            <v>341.05</v>
          </cell>
          <cell r="AVN300">
            <v>336.03</v>
          </cell>
          <cell r="AVO300">
            <v>336.03</v>
          </cell>
          <cell r="AVP300">
            <v>336.03</v>
          </cell>
          <cell r="AVQ300">
            <v>336.03</v>
          </cell>
          <cell r="AVR300">
            <v>336.03</v>
          </cell>
          <cell r="AVS300">
            <v>334.49</v>
          </cell>
          <cell r="AVT300">
            <v>336.94</v>
          </cell>
          <cell r="AVU300">
            <v>336.57</v>
          </cell>
          <cell r="AVV300">
            <v>338.54</v>
          </cell>
          <cell r="AVW300">
            <v>338.54</v>
          </cell>
          <cell r="AVX300">
            <v>338.54</v>
          </cell>
          <cell r="AVY300">
            <v>339.11</v>
          </cell>
          <cell r="AVZ300">
            <v>342.33</v>
          </cell>
          <cell r="AWA300">
            <v>339.79</v>
          </cell>
          <cell r="AWB300">
            <v>342.57</v>
          </cell>
          <cell r="AWC300">
            <v>344.12</v>
          </cell>
          <cell r="AWD300">
            <v>344.12</v>
          </cell>
          <cell r="AWE300">
            <v>344.12</v>
          </cell>
          <cell r="AWF300">
            <v>344.83</v>
          </cell>
          <cell r="AWG300">
            <v>341.58</v>
          </cell>
          <cell r="AWH300">
            <v>342.32</v>
          </cell>
          <cell r="AWI300">
            <v>342.04</v>
          </cell>
          <cell r="AWJ300">
            <v>342.31</v>
          </cell>
          <cell r="AWK300">
            <v>342.31</v>
          </cell>
          <cell r="AWL300">
            <v>342.31</v>
          </cell>
          <cell r="AWM300">
            <v>339.31</v>
          </cell>
          <cell r="AWN300">
            <v>338.78</v>
          </cell>
          <cell r="AWO300">
            <v>339.61</v>
          </cell>
          <cell r="AWP300">
            <v>333.19</v>
          </cell>
          <cell r="AWQ300">
            <v>332.83</v>
          </cell>
          <cell r="AWR300">
            <v>332.83</v>
          </cell>
          <cell r="AWS300">
            <v>332.83</v>
          </cell>
          <cell r="AWT300">
            <v>334.2</v>
          </cell>
          <cell r="AWU300">
            <v>331.27</v>
          </cell>
          <cell r="AWV300">
            <v>327.79</v>
          </cell>
          <cell r="AWW300">
            <v>334.19</v>
          </cell>
          <cell r="AWX300">
            <v>332.53</v>
          </cell>
          <cell r="AWY300">
            <v>332.53</v>
          </cell>
          <cell r="AWZ300">
            <v>332.53</v>
          </cell>
          <cell r="AXA300">
            <v>328.2</v>
          </cell>
          <cell r="AXB300">
            <v>334.13</v>
          </cell>
          <cell r="AXC300">
            <v>334.52</v>
          </cell>
          <cell r="AXD300">
            <v>330.03</v>
          </cell>
          <cell r="AXE300">
            <v>330.2</v>
          </cell>
          <cell r="AXF300">
            <v>330.2</v>
          </cell>
          <cell r="AXG300">
            <v>330.2</v>
          </cell>
          <cell r="AXH300">
            <v>331</v>
          </cell>
          <cell r="AXI300">
            <v>331.96</v>
          </cell>
          <cell r="AXJ300">
            <v>329.7</v>
          </cell>
          <cell r="AXK300">
            <v>327.73</v>
          </cell>
          <cell r="AXL300">
            <v>329.14</v>
          </cell>
          <cell r="AXM300">
            <v>329.14</v>
          </cell>
          <cell r="AXN300">
            <v>329.14</v>
          </cell>
          <cell r="AXO300">
            <v>325.68</v>
          </cell>
          <cell r="AXP300">
            <v>327.54000000000002</v>
          </cell>
          <cell r="AXQ300">
            <v>329.57</v>
          </cell>
          <cell r="AXR300">
            <v>327.25</v>
          </cell>
          <cell r="AXS300">
            <v>333.85</v>
          </cell>
          <cell r="AXT300">
            <v>333.85</v>
          </cell>
          <cell r="AXU300">
            <v>333.85</v>
          </cell>
          <cell r="AXV300">
            <v>331.59</v>
          </cell>
          <cell r="AXW300">
            <v>333.59</v>
          </cell>
          <cell r="AXX300">
            <v>335.39</v>
          </cell>
          <cell r="AXY300">
            <v>335.03</v>
          </cell>
          <cell r="AXZ300">
            <v>334.98</v>
          </cell>
          <cell r="AYA300">
            <v>334.98</v>
          </cell>
          <cell r="AYB300">
            <v>334.98</v>
          </cell>
          <cell r="AYC300">
            <v>332.98</v>
          </cell>
          <cell r="AYD300">
            <v>331.86</v>
          </cell>
          <cell r="AYE300">
            <v>331.13</v>
          </cell>
          <cell r="AYF300">
            <v>331.94</v>
          </cell>
          <cell r="AYG300">
            <v>330.73</v>
          </cell>
          <cell r="AYH300">
            <v>330.73</v>
          </cell>
          <cell r="AYI300">
            <v>330.73</v>
          </cell>
          <cell r="AYJ300">
            <v>331.64</v>
          </cell>
          <cell r="AYK300">
            <v>329.09</v>
          </cell>
          <cell r="AYL300">
            <v>328.26</v>
          </cell>
          <cell r="AYM300">
            <v>329.06</v>
          </cell>
          <cell r="AYN300">
            <v>329.66</v>
          </cell>
          <cell r="AYO300">
            <v>329.66</v>
          </cell>
          <cell r="AYP300">
            <v>329.66</v>
          </cell>
          <cell r="AYQ300">
            <v>329.37</v>
          </cell>
          <cell r="AYR300">
            <v>329.66</v>
          </cell>
          <cell r="AYS300">
            <v>327.45999999999998</v>
          </cell>
          <cell r="AYT300">
            <v>327.72</v>
          </cell>
          <cell r="AYU300">
            <v>328.96</v>
          </cell>
          <cell r="AYV300">
            <v>328.96</v>
          </cell>
          <cell r="AYW300">
            <v>328.96</v>
          </cell>
          <cell r="AYX300">
            <v>327.75</v>
          </cell>
          <cell r="AYY300">
            <v>326.20999999999998</v>
          </cell>
          <cell r="AYZ300">
            <v>319.82</v>
          </cell>
          <cell r="AZA300">
            <v>319.82</v>
          </cell>
          <cell r="AZB300">
            <v>319.02</v>
          </cell>
          <cell r="AZC300">
            <v>319.02</v>
          </cell>
          <cell r="AZD300">
            <v>319.02</v>
          </cell>
          <cell r="AZE300">
            <v>321.67</v>
          </cell>
          <cell r="AZF300">
            <v>321.18</v>
          </cell>
          <cell r="AZG300">
            <v>321.18</v>
          </cell>
          <cell r="AZH300">
            <v>321.18</v>
          </cell>
          <cell r="AZI300">
            <v>321.52999999999997</v>
          </cell>
          <cell r="AZJ300">
            <v>321.52999999999997</v>
          </cell>
          <cell r="AZK300">
            <v>321.52999999999997</v>
          </cell>
          <cell r="AZL300">
            <v>322.39999999999998</v>
          </cell>
          <cell r="AZM300">
            <v>322.27</v>
          </cell>
          <cell r="AZN300">
            <v>320.63</v>
          </cell>
          <cell r="AZO300">
            <v>318.97000000000003</v>
          </cell>
          <cell r="AZP300">
            <v>319.16000000000003</v>
          </cell>
          <cell r="AZQ300">
            <v>319.16000000000003</v>
          </cell>
          <cell r="AZR300">
            <v>319.16000000000003</v>
          </cell>
          <cell r="AZS300">
            <v>318.97000000000003</v>
          </cell>
          <cell r="AZT300">
            <v>319.89999999999998</v>
          </cell>
          <cell r="AZU300">
            <v>319.74</v>
          </cell>
          <cell r="AZV300">
            <v>317.54000000000002</v>
          </cell>
          <cell r="AZW300">
            <v>317.62</v>
          </cell>
          <cell r="AZX300">
            <v>317.62</v>
          </cell>
          <cell r="AZY300">
            <v>317.62</v>
          </cell>
          <cell r="AZZ300">
            <v>317.52</v>
          </cell>
          <cell r="BAA300">
            <v>315.44</v>
          </cell>
          <cell r="BAB300">
            <v>314.98</v>
          </cell>
          <cell r="BAC300">
            <v>314.68</v>
          </cell>
          <cell r="BAD300">
            <v>314.10000000000002</v>
          </cell>
          <cell r="BAE300">
            <v>314.10000000000002</v>
          </cell>
          <cell r="BAF300">
            <v>314.10000000000002</v>
          </cell>
          <cell r="BAG300">
            <v>314.47000000000003</v>
          </cell>
          <cell r="BAH300">
            <v>310.64</v>
          </cell>
          <cell r="BAI300">
            <v>310.08999999999997</v>
          </cell>
          <cell r="BAJ300">
            <v>309.48</v>
          </cell>
          <cell r="BAK300">
            <v>310.91000000000003</v>
          </cell>
          <cell r="BAL300">
            <v>310.91000000000003</v>
          </cell>
          <cell r="BAM300">
            <v>310.91000000000003</v>
          </cell>
          <cell r="BAN300">
            <v>308.58999999999997</v>
          </cell>
          <cell r="BAO300">
            <v>306.3</v>
          </cell>
          <cell r="BAP300">
            <v>305.25</v>
          </cell>
          <cell r="BAQ300">
            <v>304.24</v>
          </cell>
          <cell r="BAR300">
            <v>297.26</v>
          </cell>
          <cell r="BAS300">
            <v>297.26</v>
          </cell>
          <cell r="BAT300">
            <v>297.26</v>
          </cell>
          <cell r="BAU300">
            <v>300.77</v>
          </cell>
          <cell r="BAV300">
            <v>303.55</v>
          </cell>
          <cell r="BAW300">
            <v>305.54000000000002</v>
          </cell>
          <cell r="BAX300">
            <v>304.33</v>
          </cell>
          <cell r="BAY300">
            <v>305.02999999999997</v>
          </cell>
          <cell r="BAZ300">
            <v>305.02999999999997</v>
          </cell>
          <cell r="BBA300">
            <v>305.02999999999997</v>
          </cell>
          <cell r="BBB300">
            <v>304.94</v>
          </cell>
          <cell r="BBC300">
            <v>305.45999999999998</v>
          </cell>
          <cell r="BBD300">
            <v>309.95</v>
          </cell>
          <cell r="BBE300">
            <v>308.38</v>
          </cell>
          <cell r="BBF300">
            <v>310.48</v>
          </cell>
          <cell r="BBG300">
            <v>310.48</v>
          </cell>
          <cell r="BBH300">
            <v>310.48</v>
          </cell>
          <cell r="BBI300">
            <v>308.81</v>
          </cell>
          <cell r="BBJ300">
            <v>305.64</v>
          </cell>
          <cell r="BBK300">
            <v>306.89</v>
          </cell>
          <cell r="BBL300">
            <v>304.05</v>
          </cell>
          <cell r="BBM300">
            <v>305.13</v>
          </cell>
          <cell r="BBN300">
            <v>305.13</v>
          </cell>
          <cell r="BBO300">
            <v>305.13</v>
          </cell>
          <cell r="BBP300">
            <v>304.51</v>
          </cell>
          <cell r="BBQ300">
            <v>304.75</v>
          </cell>
          <cell r="BBR300">
            <v>303.74</v>
          </cell>
          <cell r="BBS300">
            <v>309.67</v>
          </cell>
          <cell r="BBT300">
            <v>310.83999999999997</v>
          </cell>
          <cell r="BBU300">
            <v>310.83999999999997</v>
          </cell>
          <cell r="BBV300">
            <v>310.83999999999997</v>
          </cell>
          <cell r="BBW300">
            <v>313.62</v>
          </cell>
          <cell r="BBX300">
            <v>312.98</v>
          </cell>
          <cell r="BBY300">
            <v>311.29000000000002</v>
          </cell>
          <cell r="BBZ300">
            <v>306.33</v>
          </cell>
          <cell r="BCA300">
            <v>304.32</v>
          </cell>
          <cell r="BCB300">
            <v>304.32</v>
          </cell>
          <cell r="BCC300">
            <v>304.32</v>
          </cell>
          <cell r="BCD300">
            <v>305.93</v>
          </cell>
          <cell r="BCE300">
            <v>303.44</v>
          </cell>
          <cell r="BCF300">
            <v>305.19</v>
          </cell>
          <cell r="BCG300">
            <v>307.10000000000002</v>
          </cell>
          <cell r="BCH300">
            <v>310.31</v>
          </cell>
          <cell r="BCI300">
            <v>310.31</v>
          </cell>
          <cell r="BCJ300">
            <v>310.31</v>
          </cell>
          <cell r="BCK300">
            <v>306.27</v>
          </cell>
          <cell r="BCL300">
            <v>306.20999999999998</v>
          </cell>
          <cell r="BCM300">
            <v>306.77999999999997</v>
          </cell>
          <cell r="BCN300">
            <v>307.24</v>
          </cell>
          <cell r="BCO300">
            <v>302.32</v>
          </cell>
          <cell r="BCP300">
            <v>302.32</v>
          </cell>
          <cell r="BCQ300">
            <v>302.32</v>
          </cell>
          <cell r="BCR300">
            <v>306.33999999999997</v>
          </cell>
          <cell r="BCS300">
            <v>305.3</v>
          </cell>
          <cell r="BCT300">
            <v>311.88</v>
          </cell>
          <cell r="BCU300">
            <v>310.57</v>
          </cell>
          <cell r="BCV300">
            <v>312.39</v>
          </cell>
          <cell r="BCW300">
            <v>312.39</v>
          </cell>
          <cell r="BCX300">
            <v>312.39</v>
          </cell>
          <cell r="BCY300">
            <v>310.2</v>
          </cell>
          <cell r="BCZ300">
            <v>311.2</v>
          </cell>
          <cell r="BDA300">
            <v>309.52</v>
          </cell>
          <cell r="BDB300">
            <v>311.70999999999998</v>
          </cell>
          <cell r="BDC300">
            <v>313.08999999999997</v>
          </cell>
          <cell r="BDD300">
            <v>313.08999999999997</v>
          </cell>
          <cell r="BDE300">
            <v>313.08999999999997</v>
          </cell>
          <cell r="BDF300">
            <v>308.02999999999997</v>
          </cell>
          <cell r="BDG300">
            <v>309.81</v>
          </cell>
          <cell r="BDH300">
            <v>308.83</v>
          </cell>
          <cell r="BDI300">
            <v>306.94</v>
          </cell>
          <cell r="BDJ300">
            <v>307.97000000000003</v>
          </cell>
          <cell r="BDK300">
            <v>307.97000000000003</v>
          </cell>
          <cell r="BDL300">
            <v>307.97000000000003</v>
          </cell>
          <cell r="BDM300">
            <v>306.23</v>
          </cell>
          <cell r="BDN300">
            <v>298.74</v>
          </cell>
          <cell r="BDO300">
            <v>298.06</v>
          </cell>
          <cell r="BDP300">
            <v>301.17</v>
          </cell>
          <cell r="BDQ300">
            <v>299.02</v>
          </cell>
          <cell r="BDR300">
            <v>299.02</v>
          </cell>
          <cell r="BDS300">
            <v>299.02</v>
          </cell>
          <cell r="BDT300">
            <v>296.08999999999997</v>
          </cell>
          <cell r="BDU300">
            <v>299.13</v>
          </cell>
          <cell r="BDV300">
            <v>299.39999999999998</v>
          </cell>
          <cell r="BDW300">
            <v>302.18</v>
          </cell>
          <cell r="BDX300">
            <v>299.94</v>
          </cell>
          <cell r="BDY300">
            <v>299.94</v>
          </cell>
          <cell r="BDZ300">
            <v>299.94</v>
          </cell>
          <cell r="BEA300">
            <v>299.47000000000003</v>
          </cell>
          <cell r="BEB300">
            <v>301.58999999999997</v>
          </cell>
          <cell r="BEC300">
            <v>305.32</v>
          </cell>
          <cell r="BED300">
            <v>303.38</v>
          </cell>
          <cell r="BEE300">
            <v>304.58999999999997</v>
          </cell>
          <cell r="BEF300">
            <v>304.58999999999997</v>
          </cell>
          <cell r="BEG300">
            <v>304.58999999999997</v>
          </cell>
          <cell r="BEH300">
            <v>302.56</v>
          </cell>
          <cell r="BEI300">
            <v>300.5</v>
          </cell>
          <cell r="BEJ300">
            <v>300.58999999999997</v>
          </cell>
          <cell r="BEK300">
            <v>298.66000000000003</v>
          </cell>
          <cell r="BEL300">
            <v>299.83999999999997</v>
          </cell>
          <cell r="BEM300">
            <v>299.83999999999997</v>
          </cell>
        </row>
        <row r="301">
          <cell r="F301" t="str">
            <v>PFIZER INC</v>
          </cell>
          <cell r="H301" t="str">
            <v>PFE US Equity</v>
          </cell>
          <cell r="I301" t="str">
            <v>PFE US Equity</v>
          </cell>
          <cell r="J301" t="str">
            <v>USD Curncy</v>
          </cell>
          <cell r="K301" t="str">
            <v>USD Curncy</v>
          </cell>
          <cell r="L301" t="str">
            <v>USD Curncy</v>
          </cell>
          <cell r="M301" t="str">
            <v>Security</v>
          </cell>
          <cell r="N301" t="str">
            <v>United States</v>
          </cell>
          <cell r="O301">
            <v>1</v>
          </cell>
          <cell r="P301">
            <v>0.60416666666666663</v>
          </cell>
          <cell r="Q301">
            <v>0.875</v>
          </cell>
          <cell r="R301" t="str">
            <v>ES1 Index</v>
          </cell>
          <cell r="S301" t="str">
            <v>USD Curncy</v>
          </cell>
          <cell r="T301">
            <v>35.200000000000003</v>
          </cell>
          <cell r="U301">
            <v>35.19</v>
          </cell>
          <cell r="V301">
            <v>35.200000000000003</v>
          </cell>
          <cell r="W301">
            <v>35.200000000000003</v>
          </cell>
          <cell r="X301" t="str">
            <v>N.A.</v>
          </cell>
          <cell r="Y301" t="e">
            <v>#VALUE!</v>
          </cell>
          <cell r="Z301">
            <v>35.130000000000003</v>
          </cell>
          <cell r="AA301">
            <v>42592</v>
          </cell>
          <cell r="AB301">
            <v>35.130000000000003</v>
          </cell>
          <cell r="AC301">
            <v>42592</v>
          </cell>
          <cell r="AD301">
            <v>2172.1735474006118</v>
          </cell>
          <cell r="AE301">
            <v>1</v>
          </cell>
          <cell r="AF301">
            <v>2180.75</v>
          </cell>
          <cell r="AG301">
            <v>2172.1735474006118</v>
          </cell>
          <cell r="AH301">
            <v>35.19</v>
          </cell>
          <cell r="AI301">
            <v>35.130000000000003</v>
          </cell>
          <cell r="AJ301">
            <v>35.08</v>
          </cell>
          <cell r="AK301">
            <v>34.93</v>
          </cell>
          <cell r="AL301">
            <v>35.44</v>
          </cell>
          <cell r="AM301">
            <v>35.44</v>
          </cell>
          <cell r="AN301">
            <v>35.44</v>
          </cell>
          <cell r="AO301">
            <v>35.15</v>
          </cell>
          <cell r="AP301">
            <v>35.29</v>
          </cell>
          <cell r="AQ301">
            <v>36.39</v>
          </cell>
          <cell r="AR301">
            <v>37.31</v>
          </cell>
          <cell r="AS301">
            <v>36.89</v>
          </cell>
          <cell r="AT301">
            <v>36.89</v>
          </cell>
          <cell r="AU301">
            <v>36.89</v>
          </cell>
          <cell r="AV301">
            <v>36.67</v>
          </cell>
          <cell r="AW301">
            <v>36.85</v>
          </cell>
          <cell r="AX301">
            <v>36.83</v>
          </cell>
          <cell r="AY301">
            <v>36.78</v>
          </cell>
          <cell r="AZ301">
            <v>36.74</v>
          </cell>
          <cell r="BA301">
            <v>36.74</v>
          </cell>
          <cell r="BB301">
            <v>36.74</v>
          </cell>
          <cell r="BC301">
            <v>36.71</v>
          </cell>
          <cell r="BD301">
            <v>36.68</v>
          </cell>
          <cell r="BE301">
            <v>36.64</v>
          </cell>
          <cell r="BF301">
            <v>36.64</v>
          </cell>
          <cell r="BG301">
            <v>36.770000000000003</v>
          </cell>
          <cell r="BH301">
            <v>36.770000000000003</v>
          </cell>
          <cell r="BI301">
            <v>36.770000000000003</v>
          </cell>
          <cell r="BJ301">
            <v>36.92</v>
          </cell>
          <cell r="BK301">
            <v>36.31</v>
          </cell>
          <cell r="BL301">
            <v>36.24</v>
          </cell>
          <cell r="BM301">
            <v>36.15</v>
          </cell>
          <cell r="BN301">
            <v>36.119999999999997</v>
          </cell>
          <cell r="BO301">
            <v>36.119999999999997</v>
          </cell>
          <cell r="BP301">
            <v>36.119999999999997</v>
          </cell>
          <cell r="BQ301">
            <v>35.770000000000003</v>
          </cell>
          <cell r="BR301">
            <v>35.86</v>
          </cell>
          <cell r="BS301">
            <v>35.81</v>
          </cell>
          <cell r="BT301">
            <v>35.57</v>
          </cell>
          <cell r="BU301">
            <v>35.57</v>
          </cell>
          <cell r="BV301">
            <v>35.57</v>
          </cell>
          <cell r="BW301">
            <v>35.57</v>
          </cell>
          <cell r="BX301">
            <v>35.21</v>
          </cell>
          <cell r="BY301">
            <v>35.01</v>
          </cell>
          <cell r="BZ301">
            <v>34.44</v>
          </cell>
          <cell r="CA301">
            <v>33.799999999999997</v>
          </cell>
          <cell r="CB301">
            <v>33.97</v>
          </cell>
          <cell r="CC301">
            <v>33.97</v>
          </cell>
          <cell r="CD301">
            <v>33.97</v>
          </cell>
          <cell r="CE301">
            <v>34.590000000000003</v>
          </cell>
          <cell r="CF301">
            <v>34.47</v>
          </cell>
          <cell r="CG301">
            <v>34.75</v>
          </cell>
          <cell r="CH301">
            <v>34.5</v>
          </cell>
          <cell r="CI301">
            <v>34.22</v>
          </cell>
          <cell r="CJ301">
            <v>34.22</v>
          </cell>
          <cell r="CK301">
            <v>34.22</v>
          </cell>
          <cell r="CL301">
            <v>34.75</v>
          </cell>
          <cell r="CM301">
            <v>34.79</v>
          </cell>
          <cell r="CN301">
            <v>34.99</v>
          </cell>
          <cell r="CO301">
            <v>34.74</v>
          </cell>
          <cell r="CP301">
            <v>35.29</v>
          </cell>
          <cell r="CQ301">
            <v>35.29</v>
          </cell>
          <cell r="CR301">
            <v>35.29</v>
          </cell>
          <cell r="CS301">
            <v>35.31</v>
          </cell>
          <cell r="CT301">
            <v>35.25</v>
          </cell>
          <cell r="CU301">
            <v>34.840000000000003</v>
          </cell>
          <cell r="CV301">
            <v>34.93</v>
          </cell>
          <cell r="CW301">
            <v>34.69</v>
          </cell>
          <cell r="CX301">
            <v>34.69</v>
          </cell>
          <cell r="CY301">
            <v>34.69</v>
          </cell>
          <cell r="CZ301">
            <v>34.869999999999997</v>
          </cell>
          <cell r="DA301">
            <v>34.75</v>
          </cell>
          <cell r="DB301">
            <v>34.700000000000003</v>
          </cell>
          <cell r="DC301">
            <v>34.61</v>
          </cell>
          <cell r="DD301">
            <v>34.61</v>
          </cell>
          <cell r="DE301">
            <v>34.61</v>
          </cell>
          <cell r="DF301">
            <v>34.61</v>
          </cell>
          <cell r="DG301">
            <v>34.43</v>
          </cell>
          <cell r="DH301">
            <v>34.35</v>
          </cell>
          <cell r="DI301">
            <v>34.1</v>
          </cell>
          <cell r="DJ301">
            <v>33.67</v>
          </cell>
          <cell r="DK301">
            <v>33.74</v>
          </cell>
          <cell r="DL301">
            <v>33.74</v>
          </cell>
          <cell r="DM301">
            <v>33.74</v>
          </cell>
          <cell r="DN301">
            <v>33.380000000000003</v>
          </cell>
          <cell r="DO301">
            <v>33.17</v>
          </cell>
          <cell r="DP301">
            <v>33.03</v>
          </cell>
          <cell r="DQ301">
            <v>33.380000000000003</v>
          </cell>
          <cell r="DR301">
            <v>33.19</v>
          </cell>
          <cell r="DS301">
            <v>33.19</v>
          </cell>
          <cell r="DT301">
            <v>33.19</v>
          </cell>
          <cell r="DU301">
            <v>33.19</v>
          </cell>
          <cell r="DV301">
            <v>33.159999999999997</v>
          </cell>
          <cell r="DW301">
            <v>33.799999999999997</v>
          </cell>
          <cell r="DX301">
            <v>33.82</v>
          </cell>
          <cell r="DY301">
            <v>33.58</v>
          </cell>
          <cell r="DZ301">
            <v>33.58</v>
          </cell>
          <cell r="EA301">
            <v>33.58</v>
          </cell>
          <cell r="EB301">
            <v>33.57</v>
          </cell>
          <cell r="EC301">
            <v>33.4</v>
          </cell>
          <cell r="ED301">
            <v>33.700000000000003</v>
          </cell>
          <cell r="EE301">
            <v>32.799999999999997</v>
          </cell>
          <cell r="EF301">
            <v>32.71</v>
          </cell>
          <cell r="EG301">
            <v>32.71</v>
          </cell>
          <cell r="EH301">
            <v>32.71</v>
          </cell>
          <cell r="EI301">
            <v>32.909999999999997</v>
          </cell>
          <cell r="EJ301">
            <v>33</v>
          </cell>
          <cell r="EK301">
            <v>33.049999999999997</v>
          </cell>
          <cell r="EL301">
            <v>33.21</v>
          </cell>
          <cell r="EM301">
            <v>33.270000000000003</v>
          </cell>
          <cell r="EN301">
            <v>33.270000000000003</v>
          </cell>
          <cell r="EO301">
            <v>33.270000000000003</v>
          </cell>
          <cell r="EP301">
            <v>33.24</v>
          </cell>
          <cell r="EQ301">
            <v>33.229999999999997</v>
          </cell>
          <cell r="ER301">
            <v>32.89</v>
          </cell>
          <cell r="ES301">
            <v>32.61</v>
          </cell>
          <cell r="ET301">
            <v>32.5</v>
          </cell>
          <cell r="EU301">
            <v>32.5</v>
          </cell>
          <cell r="EV301">
            <v>32.5</v>
          </cell>
          <cell r="EW301">
            <v>32.65</v>
          </cell>
          <cell r="EX301">
            <v>32.54</v>
          </cell>
          <cell r="EY301">
            <v>31.96</v>
          </cell>
          <cell r="EZ301">
            <v>31.89</v>
          </cell>
          <cell r="FA301">
            <v>32.5</v>
          </cell>
          <cell r="FB301">
            <v>32.5</v>
          </cell>
          <cell r="FC301">
            <v>32.5</v>
          </cell>
          <cell r="FD301">
            <v>32.76</v>
          </cell>
          <cell r="FE301">
            <v>32.93</v>
          </cell>
          <cell r="FF301">
            <v>31.36</v>
          </cell>
          <cell r="FG301">
            <v>30.72</v>
          </cell>
          <cell r="FH301">
            <v>30.04</v>
          </cell>
          <cell r="FI301">
            <v>30.04</v>
          </cell>
          <cell r="FJ301">
            <v>30.04</v>
          </cell>
          <cell r="FK301">
            <v>29.64</v>
          </cell>
          <cell r="FL301">
            <v>30.07</v>
          </cell>
          <cell r="FM301">
            <v>30.05</v>
          </cell>
          <cell r="FN301">
            <v>29.78</v>
          </cell>
          <cell r="FO301">
            <v>30.08</v>
          </cell>
          <cell r="FP301">
            <v>30.08</v>
          </cell>
          <cell r="FQ301">
            <v>30.08</v>
          </cell>
          <cell r="FR301">
            <v>30.08</v>
          </cell>
          <cell r="FS301">
            <v>30.19</v>
          </cell>
          <cell r="FT301">
            <v>30.38</v>
          </cell>
          <cell r="FU301">
            <v>30.07</v>
          </cell>
          <cell r="FV301">
            <v>29.45</v>
          </cell>
          <cell r="FW301">
            <v>29.45</v>
          </cell>
          <cell r="FX301">
            <v>29.45</v>
          </cell>
          <cell r="FY301">
            <v>29.34</v>
          </cell>
          <cell r="FZ301">
            <v>29.04</v>
          </cell>
          <cell r="GA301">
            <v>29.54</v>
          </cell>
          <cell r="GB301">
            <v>30.1</v>
          </cell>
          <cell r="GC301">
            <v>30.5</v>
          </cell>
          <cell r="GD301">
            <v>30.5</v>
          </cell>
          <cell r="GE301">
            <v>30.5</v>
          </cell>
          <cell r="GF301">
            <v>29.59</v>
          </cell>
          <cell r="GG301">
            <v>29.74</v>
          </cell>
          <cell r="GH301">
            <v>29.36</v>
          </cell>
          <cell r="GI301">
            <v>29.79</v>
          </cell>
          <cell r="GJ301">
            <v>29.71</v>
          </cell>
          <cell r="GK301">
            <v>29.71</v>
          </cell>
          <cell r="GL301">
            <v>29.71</v>
          </cell>
          <cell r="GM301">
            <v>29.89</v>
          </cell>
          <cell r="GN301">
            <v>29.98</v>
          </cell>
          <cell r="GO301">
            <v>30.04</v>
          </cell>
          <cell r="GP301">
            <v>29.67</v>
          </cell>
          <cell r="GQ301">
            <v>30.23</v>
          </cell>
          <cell r="GR301">
            <v>30.23</v>
          </cell>
          <cell r="GS301">
            <v>30.23</v>
          </cell>
          <cell r="GT301">
            <v>30.59</v>
          </cell>
          <cell r="GU301">
            <v>30.02</v>
          </cell>
          <cell r="GV301">
            <v>29.96</v>
          </cell>
          <cell r="GW301">
            <v>30.05</v>
          </cell>
          <cell r="GX301">
            <v>29.49</v>
          </cell>
          <cell r="GY301">
            <v>29.49</v>
          </cell>
          <cell r="GZ301">
            <v>29.49</v>
          </cell>
          <cell r="HA301">
            <v>29.55</v>
          </cell>
          <cell r="HB301">
            <v>29.63</v>
          </cell>
          <cell r="HC301">
            <v>29.81</v>
          </cell>
          <cell r="HD301">
            <v>29.36</v>
          </cell>
          <cell r="HE301">
            <v>29.36</v>
          </cell>
          <cell r="HF301">
            <v>29.36</v>
          </cell>
          <cell r="HG301">
            <v>29.36</v>
          </cell>
          <cell r="HH301">
            <v>29.13</v>
          </cell>
          <cell r="HI301">
            <v>29.49</v>
          </cell>
          <cell r="HJ301">
            <v>29.1</v>
          </cell>
          <cell r="HK301">
            <v>28.56</v>
          </cell>
          <cell r="HL301">
            <v>29.03</v>
          </cell>
          <cell r="HM301">
            <v>29.03</v>
          </cell>
          <cell r="HN301">
            <v>29.03</v>
          </cell>
          <cell r="HO301">
            <v>29</v>
          </cell>
          <cell r="HP301">
            <v>29.67</v>
          </cell>
          <cell r="HQ301">
            <v>30.14</v>
          </cell>
          <cell r="HR301">
            <v>30.17</v>
          </cell>
          <cell r="HS301">
            <v>30.49</v>
          </cell>
          <cell r="HT301">
            <v>30.49</v>
          </cell>
          <cell r="HU301">
            <v>30.49</v>
          </cell>
          <cell r="HV301">
            <v>30.2</v>
          </cell>
          <cell r="HW301">
            <v>30.52</v>
          </cell>
          <cell r="HX301">
            <v>30.67</v>
          </cell>
          <cell r="HY301">
            <v>30.5</v>
          </cell>
          <cell r="HZ301">
            <v>30.71</v>
          </cell>
          <cell r="IA301">
            <v>30.71</v>
          </cell>
          <cell r="IB301">
            <v>30.71</v>
          </cell>
          <cell r="IC301">
            <v>30.58</v>
          </cell>
          <cell r="ID301">
            <v>30.66</v>
          </cell>
          <cell r="IE301">
            <v>30.69</v>
          </cell>
          <cell r="IF301">
            <v>30.81</v>
          </cell>
          <cell r="IG301">
            <v>30.81</v>
          </cell>
          <cell r="IH301">
            <v>30.81</v>
          </cell>
          <cell r="II301">
            <v>30.81</v>
          </cell>
          <cell r="IJ301">
            <v>31.11</v>
          </cell>
          <cell r="IK301">
            <v>30.37</v>
          </cell>
          <cell r="IL301">
            <v>31</v>
          </cell>
          <cell r="IM301">
            <v>31.07</v>
          </cell>
          <cell r="IN301">
            <v>31</v>
          </cell>
          <cell r="IO301">
            <v>31</v>
          </cell>
          <cell r="IP301">
            <v>31</v>
          </cell>
          <cell r="IQ301">
            <v>31.4</v>
          </cell>
          <cell r="IR301">
            <v>31.61</v>
          </cell>
          <cell r="IS301">
            <v>32.18</v>
          </cell>
          <cell r="IT301">
            <v>31.95</v>
          </cell>
          <cell r="IU301">
            <v>32.28</v>
          </cell>
          <cell r="IV301">
            <v>32.28</v>
          </cell>
          <cell r="IW301">
            <v>32.28</v>
          </cell>
          <cell r="IX301">
            <v>32.28</v>
          </cell>
          <cell r="IY301">
            <v>32.75</v>
          </cell>
          <cell r="IZ301">
            <v>32.83</v>
          </cell>
          <cell r="JA301">
            <v>32.42</v>
          </cell>
          <cell r="JB301">
            <v>32.619999999999997</v>
          </cell>
          <cell r="JC301">
            <v>32.619999999999997</v>
          </cell>
          <cell r="JD301">
            <v>32.619999999999997</v>
          </cell>
          <cell r="JE301">
            <v>32.619999999999997</v>
          </cell>
          <cell r="JF301">
            <v>32.56</v>
          </cell>
          <cell r="JG301">
            <v>32.520000000000003</v>
          </cell>
          <cell r="JH301">
            <v>32.46</v>
          </cell>
          <cell r="JI301">
            <v>31.99</v>
          </cell>
          <cell r="JJ301">
            <v>31.99</v>
          </cell>
          <cell r="JK301">
            <v>31.99</v>
          </cell>
          <cell r="JL301">
            <v>32.33</v>
          </cell>
          <cell r="JM301">
            <v>32.58</v>
          </cell>
          <cell r="JN301">
            <v>32.26</v>
          </cell>
          <cell r="JO301">
            <v>32.18</v>
          </cell>
          <cell r="JP301">
            <v>32.06</v>
          </cell>
          <cell r="JQ301">
            <v>32.06</v>
          </cell>
          <cell r="JR301">
            <v>32.06</v>
          </cell>
          <cell r="JS301">
            <v>32.36</v>
          </cell>
          <cell r="JT301">
            <v>32.29</v>
          </cell>
          <cell r="JU301">
            <v>32.53</v>
          </cell>
          <cell r="JV301">
            <v>32.659999999999997</v>
          </cell>
          <cell r="JW301">
            <v>32.799999999999997</v>
          </cell>
          <cell r="JX301">
            <v>32.799999999999997</v>
          </cell>
          <cell r="JY301">
            <v>32.799999999999997</v>
          </cell>
          <cell r="JZ301">
            <v>32.39</v>
          </cell>
          <cell r="KA301">
            <v>32.9</v>
          </cell>
          <cell r="KB301">
            <v>33.619999999999997</v>
          </cell>
          <cell r="KC301">
            <v>32.770000000000003</v>
          </cell>
          <cell r="KD301">
            <v>32.79</v>
          </cell>
          <cell r="KE301">
            <v>32.79</v>
          </cell>
          <cell r="KF301">
            <v>32.79</v>
          </cell>
          <cell r="KG301">
            <v>32.869999999999997</v>
          </cell>
          <cell r="KH301">
            <v>32.869999999999997</v>
          </cell>
          <cell r="KI301">
            <v>31.97</v>
          </cell>
          <cell r="KJ301">
            <v>31.33</v>
          </cell>
          <cell r="KK301">
            <v>32.18</v>
          </cell>
          <cell r="KL301">
            <v>32.18</v>
          </cell>
          <cell r="KM301">
            <v>32.18</v>
          </cell>
          <cell r="KN301">
            <v>32.29</v>
          </cell>
          <cell r="KO301">
            <v>33.31</v>
          </cell>
          <cell r="KP301">
            <v>32.869999999999997</v>
          </cell>
          <cell r="KQ301">
            <v>33.159999999999997</v>
          </cell>
          <cell r="KR301">
            <v>33.270000000000003</v>
          </cell>
          <cell r="KS301">
            <v>33.270000000000003</v>
          </cell>
          <cell r="KT301">
            <v>33.270000000000003</v>
          </cell>
          <cell r="KU301">
            <v>33.39</v>
          </cell>
          <cell r="KV301">
            <v>33.74</v>
          </cell>
          <cell r="KW301">
            <v>33.79</v>
          </cell>
          <cell r="KX301">
            <v>33.65</v>
          </cell>
          <cell r="KY301">
            <v>33.93</v>
          </cell>
          <cell r="KZ301">
            <v>33.93</v>
          </cell>
          <cell r="LA301">
            <v>33.93</v>
          </cell>
          <cell r="LB301">
            <v>34.15</v>
          </cell>
          <cell r="LC301">
            <v>34.14</v>
          </cell>
          <cell r="LD301">
            <v>34.97</v>
          </cell>
          <cell r="LE301">
            <v>35.06</v>
          </cell>
          <cell r="LF301">
            <v>33.82</v>
          </cell>
          <cell r="LG301">
            <v>33.82</v>
          </cell>
          <cell r="LH301">
            <v>33.82</v>
          </cell>
          <cell r="LI301">
            <v>34.770000000000003</v>
          </cell>
          <cell r="LJ301">
            <v>35.450000000000003</v>
          </cell>
          <cell r="LK301">
            <v>34.99</v>
          </cell>
          <cell r="LL301">
            <v>34.159999999999997</v>
          </cell>
          <cell r="LM301">
            <v>34.049999999999997</v>
          </cell>
          <cell r="LN301">
            <v>34.049999999999997</v>
          </cell>
          <cell r="LO301">
            <v>34.049999999999997</v>
          </cell>
          <cell r="LP301">
            <v>33.33</v>
          </cell>
          <cell r="LQ301">
            <v>33.46</v>
          </cell>
          <cell r="LR301">
            <v>34</v>
          </cell>
          <cell r="LS301">
            <v>34.5</v>
          </cell>
          <cell r="LT301">
            <v>34.409999999999997</v>
          </cell>
          <cell r="LU301">
            <v>34.409999999999997</v>
          </cell>
          <cell r="LV301">
            <v>34.409999999999997</v>
          </cell>
          <cell r="LW301">
            <v>34.08</v>
          </cell>
          <cell r="LX301">
            <v>33.04</v>
          </cell>
          <cell r="LY301">
            <v>32.979999999999997</v>
          </cell>
          <cell r="LZ301">
            <v>33.22</v>
          </cell>
          <cell r="MA301">
            <v>33.24</v>
          </cell>
          <cell r="MB301">
            <v>33.24</v>
          </cell>
          <cell r="MC301">
            <v>33.24</v>
          </cell>
          <cell r="MD301">
            <v>33.090000000000003</v>
          </cell>
          <cell r="ME301">
            <v>33.29</v>
          </cell>
          <cell r="MF301">
            <v>32.79</v>
          </cell>
          <cell r="MG301">
            <v>33.479999999999997</v>
          </cell>
          <cell r="MH301">
            <v>33.08</v>
          </cell>
          <cell r="MI301">
            <v>33.08</v>
          </cell>
          <cell r="MJ301">
            <v>33.08</v>
          </cell>
          <cell r="MK301">
            <v>31.84</v>
          </cell>
          <cell r="ML301">
            <v>31.41</v>
          </cell>
          <cell r="MM301">
            <v>31.02</v>
          </cell>
          <cell r="MN301">
            <v>30.82</v>
          </cell>
          <cell r="MO301">
            <v>31.89</v>
          </cell>
          <cell r="MP301">
            <v>31.89</v>
          </cell>
          <cell r="MQ301">
            <v>31.89</v>
          </cell>
          <cell r="MR301">
            <v>32.700000000000003</v>
          </cell>
          <cell r="MS301">
            <v>32.619999999999997</v>
          </cell>
          <cell r="MT301">
            <v>32.26</v>
          </cell>
          <cell r="MU301">
            <v>32.42</v>
          </cell>
          <cell r="MV301">
            <v>32.85</v>
          </cell>
          <cell r="MW301">
            <v>32.85</v>
          </cell>
          <cell r="MX301">
            <v>32.85</v>
          </cell>
          <cell r="MY301">
            <v>33.479999999999997</v>
          </cell>
          <cell r="MZ301">
            <v>33.18</v>
          </cell>
          <cell r="NA301">
            <v>33.17</v>
          </cell>
          <cell r="NB301">
            <v>32.71</v>
          </cell>
          <cell r="NC301">
            <v>32.97</v>
          </cell>
          <cell r="ND301">
            <v>32.97</v>
          </cell>
          <cell r="NE301">
            <v>32.97</v>
          </cell>
          <cell r="NF301">
            <v>32.619999999999997</v>
          </cell>
          <cell r="NG301">
            <v>31.96</v>
          </cell>
          <cell r="NH301">
            <v>32.53</v>
          </cell>
          <cell r="NI301">
            <v>31.37</v>
          </cell>
          <cell r="NJ301">
            <v>31.37</v>
          </cell>
          <cell r="NK301">
            <v>31.37</v>
          </cell>
          <cell r="NL301">
            <v>31.37</v>
          </cell>
          <cell r="NM301">
            <v>31.89</v>
          </cell>
          <cell r="NN301">
            <v>31.97</v>
          </cell>
          <cell r="NO301">
            <v>31.36</v>
          </cell>
          <cell r="NP301">
            <v>32.22</v>
          </cell>
          <cell r="NQ301">
            <v>32.659999999999997</v>
          </cell>
          <cell r="NR301">
            <v>32.659999999999997</v>
          </cell>
          <cell r="NS301">
            <v>32.659999999999997</v>
          </cell>
          <cell r="NT301">
            <v>33.26</v>
          </cell>
          <cell r="NU301">
            <v>32.43</v>
          </cell>
          <cell r="NV301">
            <v>31.34</v>
          </cell>
          <cell r="NW301">
            <v>32.130000000000003</v>
          </cell>
          <cell r="NX301">
            <v>33.54</v>
          </cell>
          <cell r="NY301">
            <v>33.54</v>
          </cell>
          <cell r="NZ301">
            <v>33.54</v>
          </cell>
          <cell r="OA301">
            <v>34.549999999999997</v>
          </cell>
          <cell r="OB301">
            <v>35.270000000000003</v>
          </cell>
          <cell r="OC301">
            <v>35.520000000000003</v>
          </cell>
          <cell r="OD301">
            <v>35.5</v>
          </cell>
          <cell r="OE301">
            <v>35.32</v>
          </cell>
          <cell r="OF301">
            <v>35.32</v>
          </cell>
          <cell r="OG301">
            <v>35.32</v>
          </cell>
          <cell r="OH301">
            <v>35.36</v>
          </cell>
          <cell r="OI301">
            <v>35.369999999999997</v>
          </cell>
          <cell r="OJ301">
            <v>35.119999999999997</v>
          </cell>
          <cell r="OK301">
            <v>35.36</v>
          </cell>
          <cell r="OL301">
            <v>35.19</v>
          </cell>
          <cell r="OM301">
            <v>35.19</v>
          </cell>
          <cell r="ON301">
            <v>35.19</v>
          </cell>
          <cell r="OO301">
            <v>35.17</v>
          </cell>
          <cell r="OP301">
            <v>35.82</v>
          </cell>
          <cell r="OQ301">
            <v>36.11</v>
          </cell>
          <cell r="OR301">
            <v>36.15</v>
          </cell>
          <cell r="OS301">
            <v>36.06</v>
          </cell>
          <cell r="OT301">
            <v>36.06</v>
          </cell>
          <cell r="OU301">
            <v>36.06</v>
          </cell>
          <cell r="OV301">
            <v>35.729999999999997</v>
          </cell>
          <cell r="OW301">
            <v>35.76</v>
          </cell>
          <cell r="OX301">
            <v>35.35</v>
          </cell>
          <cell r="OY301">
            <v>34.340000000000003</v>
          </cell>
          <cell r="OZ301">
            <v>34.26</v>
          </cell>
          <cell r="PA301">
            <v>34.26</v>
          </cell>
          <cell r="PB301">
            <v>34.26</v>
          </cell>
          <cell r="PC301">
            <v>34.78</v>
          </cell>
          <cell r="PD301">
            <v>34.880000000000003</v>
          </cell>
          <cell r="PE301">
            <v>35.14</v>
          </cell>
          <cell r="PF301">
            <v>35.24</v>
          </cell>
          <cell r="PG301">
            <v>35.07</v>
          </cell>
          <cell r="PH301">
            <v>35.07</v>
          </cell>
          <cell r="PI301">
            <v>35.07</v>
          </cell>
          <cell r="PJ301">
            <v>35.1</v>
          </cell>
          <cell r="PK301">
            <v>34.979999999999997</v>
          </cell>
          <cell r="PL301">
            <v>35.08</v>
          </cell>
          <cell r="PM301">
            <v>34.82</v>
          </cell>
          <cell r="PN301">
            <v>34.36</v>
          </cell>
          <cell r="PO301">
            <v>34.36</v>
          </cell>
          <cell r="PP301">
            <v>34.36</v>
          </cell>
          <cell r="PQ301">
            <v>33.86</v>
          </cell>
          <cell r="PR301">
            <v>33.450000000000003</v>
          </cell>
          <cell r="PS301">
            <v>33.729999999999997</v>
          </cell>
          <cell r="PT301">
            <v>33.25</v>
          </cell>
          <cell r="PU301">
            <v>33.369999999999997</v>
          </cell>
          <cell r="PV301">
            <v>33.369999999999997</v>
          </cell>
          <cell r="PW301">
            <v>33.369999999999997</v>
          </cell>
          <cell r="PX301">
            <v>33.369999999999997</v>
          </cell>
          <cell r="PY301">
            <v>33.69</v>
          </cell>
          <cell r="PZ301">
            <v>33.53</v>
          </cell>
          <cell r="QA301">
            <v>33.590000000000003</v>
          </cell>
          <cell r="QB301">
            <v>33.92</v>
          </cell>
          <cell r="QC301">
            <v>33.92</v>
          </cell>
          <cell r="QD301">
            <v>33.92</v>
          </cell>
          <cell r="QE301">
            <v>34.020000000000003</v>
          </cell>
          <cell r="QF301">
            <v>34.229999999999997</v>
          </cell>
          <cell r="QG301">
            <v>34.5</v>
          </cell>
          <cell r="QH301">
            <v>34.31</v>
          </cell>
          <cell r="QI301">
            <v>34.18</v>
          </cell>
          <cell r="QJ301">
            <v>34.18</v>
          </cell>
          <cell r="QK301">
            <v>34.18</v>
          </cell>
          <cell r="QL301">
            <v>34.369999999999997</v>
          </cell>
          <cell r="QM301">
            <v>33.979999999999997</v>
          </cell>
          <cell r="QN301">
            <v>34.04</v>
          </cell>
          <cell r="QO301">
            <v>34.04</v>
          </cell>
          <cell r="QP301">
            <v>34.21</v>
          </cell>
          <cell r="QQ301">
            <v>34.21</v>
          </cell>
          <cell r="QR301">
            <v>34.21</v>
          </cell>
          <cell r="QS301">
            <v>34.46</v>
          </cell>
          <cell r="QT301">
            <v>34.31</v>
          </cell>
          <cell r="QU301">
            <v>34.01</v>
          </cell>
          <cell r="QV301">
            <v>33.979999999999997</v>
          </cell>
          <cell r="QW301">
            <v>34.090000000000003</v>
          </cell>
          <cell r="QX301">
            <v>34.090000000000003</v>
          </cell>
          <cell r="QY301">
            <v>34.090000000000003</v>
          </cell>
          <cell r="QZ301">
            <v>34.24</v>
          </cell>
          <cell r="RA301">
            <v>34.409999999999997</v>
          </cell>
          <cell r="RB301">
            <v>34.49</v>
          </cell>
          <cell r="RC301">
            <v>34.56</v>
          </cell>
          <cell r="RD301">
            <v>34.75</v>
          </cell>
          <cell r="RE301">
            <v>34.75</v>
          </cell>
          <cell r="RF301">
            <v>34.75</v>
          </cell>
          <cell r="RG301">
            <v>34.44</v>
          </cell>
          <cell r="RH301">
            <v>34.299999999999997</v>
          </cell>
          <cell r="RI301">
            <v>34.11</v>
          </cell>
          <cell r="RJ301">
            <v>34.28</v>
          </cell>
          <cell r="RK301">
            <v>34.28</v>
          </cell>
          <cell r="RL301">
            <v>34.28</v>
          </cell>
          <cell r="RM301">
            <v>34.28</v>
          </cell>
          <cell r="RN301">
            <v>34.36</v>
          </cell>
          <cell r="RO301">
            <v>34.299999999999997</v>
          </cell>
          <cell r="RP301">
            <v>34.21</v>
          </cell>
          <cell r="RQ301">
            <v>33.979999999999997</v>
          </cell>
          <cell r="RR301">
            <v>33.99</v>
          </cell>
          <cell r="RS301">
            <v>33.99</v>
          </cell>
          <cell r="RT301">
            <v>33.99</v>
          </cell>
          <cell r="RU301">
            <v>33.94</v>
          </cell>
          <cell r="RV301">
            <v>33.53</v>
          </cell>
          <cell r="RW301">
            <v>33.78</v>
          </cell>
          <cell r="RX301">
            <v>33.96</v>
          </cell>
          <cell r="RY301">
            <v>34.020000000000003</v>
          </cell>
          <cell r="RZ301">
            <v>34.020000000000003</v>
          </cell>
          <cell r="SA301">
            <v>34.020000000000003</v>
          </cell>
          <cell r="SB301">
            <v>33.58</v>
          </cell>
          <cell r="SC301">
            <v>33.46</v>
          </cell>
          <cell r="SD301">
            <v>34.119999999999997</v>
          </cell>
          <cell r="SE301">
            <v>34.32</v>
          </cell>
          <cell r="SF301">
            <v>34.08</v>
          </cell>
          <cell r="SG301">
            <v>34.08</v>
          </cell>
          <cell r="SH301">
            <v>34.08</v>
          </cell>
          <cell r="SI301">
            <v>33.93</v>
          </cell>
          <cell r="SJ301">
            <v>34.29</v>
          </cell>
          <cell r="SK301">
            <v>34.479999999999997</v>
          </cell>
          <cell r="SL301">
            <v>34.590000000000003</v>
          </cell>
          <cell r="SM301">
            <v>35.270000000000003</v>
          </cell>
          <cell r="SN301">
            <v>35.270000000000003</v>
          </cell>
          <cell r="SO301">
            <v>35.270000000000003</v>
          </cell>
          <cell r="SP301">
            <v>35.36</v>
          </cell>
          <cell r="SQ301">
            <v>34.93</v>
          </cell>
          <cell r="SR301">
            <v>34.89</v>
          </cell>
          <cell r="SS301">
            <v>35.01</v>
          </cell>
          <cell r="ST301">
            <v>35.04</v>
          </cell>
          <cell r="SU301">
            <v>35.04</v>
          </cell>
          <cell r="SV301">
            <v>35.04</v>
          </cell>
          <cell r="SW301">
            <v>35.19</v>
          </cell>
          <cell r="SX301">
            <v>35.21</v>
          </cell>
          <cell r="SY301">
            <v>35.03</v>
          </cell>
          <cell r="SZ301">
            <v>35.090000000000003</v>
          </cell>
          <cell r="TA301">
            <v>35.44</v>
          </cell>
          <cell r="TB301">
            <v>35.44</v>
          </cell>
          <cell r="TC301">
            <v>35.44</v>
          </cell>
          <cell r="TD301">
            <v>35.03</v>
          </cell>
          <cell r="TE301">
            <v>34.64</v>
          </cell>
          <cell r="TF301">
            <v>34.54</v>
          </cell>
          <cell r="TG301">
            <v>34.479999999999997</v>
          </cell>
          <cell r="TH301">
            <v>34.380000000000003</v>
          </cell>
          <cell r="TI301">
            <v>34.380000000000003</v>
          </cell>
          <cell r="TJ301">
            <v>34.380000000000003</v>
          </cell>
          <cell r="TK301">
            <v>34.380000000000003</v>
          </cell>
          <cell r="TL301">
            <v>34.33</v>
          </cell>
          <cell r="TM301">
            <v>34.79</v>
          </cell>
          <cell r="TN301">
            <v>35</v>
          </cell>
          <cell r="TO301">
            <v>34.53</v>
          </cell>
          <cell r="TP301">
            <v>34.53</v>
          </cell>
          <cell r="TQ301">
            <v>34.53</v>
          </cell>
          <cell r="TR301">
            <v>34.159999999999997</v>
          </cell>
          <cell r="TS301">
            <v>34.299999999999997</v>
          </cell>
          <cell r="TT301">
            <v>34.520000000000003</v>
          </cell>
          <cell r="TU301">
            <v>35.049999999999997</v>
          </cell>
          <cell r="TV301">
            <v>34.25</v>
          </cell>
          <cell r="TW301">
            <v>34.25</v>
          </cell>
          <cell r="TX301">
            <v>34.25</v>
          </cell>
          <cell r="TY301">
            <v>34.15</v>
          </cell>
          <cell r="TZ301">
            <v>34.380000000000003</v>
          </cell>
          <cell r="UA301">
            <v>34.17</v>
          </cell>
          <cell r="UB301">
            <v>34.44</v>
          </cell>
          <cell r="UC301">
            <v>34</v>
          </cell>
          <cell r="UD301">
            <v>34</v>
          </cell>
          <cell r="UE301">
            <v>34</v>
          </cell>
          <cell r="UF301">
            <v>34</v>
          </cell>
          <cell r="UG301">
            <v>33.630000000000003</v>
          </cell>
          <cell r="UH301">
            <v>33.78</v>
          </cell>
          <cell r="UI301">
            <v>34.03</v>
          </cell>
          <cell r="UJ301">
            <v>33.97</v>
          </cell>
          <cell r="UK301">
            <v>33.97</v>
          </cell>
          <cell r="UL301">
            <v>33.97</v>
          </cell>
          <cell r="UM301">
            <v>34.47</v>
          </cell>
          <cell r="UN301">
            <v>34.64</v>
          </cell>
          <cell r="UO301">
            <v>34.56</v>
          </cell>
          <cell r="UP301">
            <v>34.770000000000003</v>
          </cell>
          <cell r="UQ301">
            <v>34.32</v>
          </cell>
          <cell r="UR301">
            <v>34.32</v>
          </cell>
          <cell r="US301">
            <v>34.32</v>
          </cell>
          <cell r="UT301">
            <v>34.590000000000003</v>
          </cell>
          <cell r="UU301">
            <v>34.659999999999997</v>
          </cell>
          <cell r="UV301">
            <v>34.340000000000003</v>
          </cell>
          <cell r="UW301">
            <v>34.39</v>
          </cell>
          <cell r="UX301">
            <v>34.56</v>
          </cell>
          <cell r="UY301">
            <v>34.56</v>
          </cell>
          <cell r="UZ301">
            <v>34.56</v>
          </cell>
          <cell r="VA301">
            <v>34.409999999999997</v>
          </cell>
          <cell r="VB301">
            <v>34.479999999999997</v>
          </cell>
          <cell r="VC301">
            <v>34.58</v>
          </cell>
          <cell r="VD301">
            <v>34.64</v>
          </cell>
          <cell r="VE301">
            <v>34.64</v>
          </cell>
          <cell r="VF301">
            <v>34.64</v>
          </cell>
          <cell r="VG301">
            <v>34.64</v>
          </cell>
          <cell r="VH301">
            <v>34.869999999999997</v>
          </cell>
          <cell r="VI301">
            <v>34.25</v>
          </cell>
          <cell r="VJ301">
            <v>34.15</v>
          </cell>
          <cell r="VK301">
            <v>33.07</v>
          </cell>
          <cell r="VL301">
            <v>33.17</v>
          </cell>
          <cell r="VM301">
            <v>33.17</v>
          </cell>
          <cell r="VN301">
            <v>33.17</v>
          </cell>
          <cell r="VO301">
            <v>32.99</v>
          </cell>
          <cell r="VP301">
            <v>32.07</v>
          </cell>
          <cell r="VQ301">
            <v>32.020000000000003</v>
          </cell>
          <cell r="VR301">
            <v>31.65</v>
          </cell>
          <cell r="VS301">
            <v>31.25</v>
          </cell>
          <cell r="VT301">
            <v>31.25</v>
          </cell>
          <cell r="VU301">
            <v>31.25</v>
          </cell>
          <cell r="VV301">
            <v>31.83</v>
          </cell>
          <cell r="VW301">
            <v>31.95</v>
          </cell>
          <cell r="VX301">
            <v>32.6</v>
          </cell>
          <cell r="VY301">
            <v>32.799999999999997</v>
          </cell>
          <cell r="VZ301">
            <v>32.450000000000003</v>
          </cell>
          <cell r="WA301">
            <v>32.450000000000003</v>
          </cell>
          <cell r="WB301">
            <v>32.450000000000003</v>
          </cell>
          <cell r="WC301">
            <v>32.81</v>
          </cell>
          <cell r="WD301">
            <v>32.64</v>
          </cell>
          <cell r="WE301">
            <v>33.1</v>
          </cell>
          <cell r="WF301">
            <v>32.799999999999997</v>
          </cell>
          <cell r="WG301">
            <v>32.799999999999997</v>
          </cell>
          <cell r="WH301">
            <v>32.799999999999997</v>
          </cell>
          <cell r="WI301">
            <v>32.799999999999997</v>
          </cell>
          <cell r="WJ301">
            <v>32.4</v>
          </cell>
          <cell r="WK301">
            <v>32.479999999999997</v>
          </cell>
          <cell r="WL301">
            <v>32.44</v>
          </cell>
          <cell r="WM301">
            <v>32.770000000000003</v>
          </cell>
          <cell r="WN301">
            <v>32.65</v>
          </cell>
          <cell r="WO301">
            <v>32.65</v>
          </cell>
          <cell r="WP301">
            <v>32.65</v>
          </cell>
          <cell r="WQ301">
            <v>32.5</v>
          </cell>
          <cell r="WR301">
            <v>31.85</v>
          </cell>
          <cell r="WS301">
            <v>31.42</v>
          </cell>
          <cell r="WT301">
            <v>31.16</v>
          </cell>
          <cell r="WU301">
            <v>31.33</v>
          </cell>
          <cell r="WV301">
            <v>31.33</v>
          </cell>
          <cell r="WW301">
            <v>31.33</v>
          </cell>
          <cell r="WX301">
            <v>31.15</v>
          </cell>
          <cell r="WY301">
            <v>31.15</v>
          </cell>
          <cell r="WZ301">
            <v>31.38</v>
          </cell>
          <cell r="XA301">
            <v>31.39</v>
          </cell>
          <cell r="XB301">
            <v>31.65</v>
          </cell>
          <cell r="XC301">
            <v>31.65</v>
          </cell>
          <cell r="XD301">
            <v>31.65</v>
          </cell>
          <cell r="XE301">
            <v>31.42</v>
          </cell>
          <cell r="XF301">
            <v>31.42</v>
          </cell>
          <cell r="XG301">
            <v>31.45</v>
          </cell>
          <cell r="XH301">
            <v>32.090000000000003</v>
          </cell>
          <cell r="XI301">
            <v>31.94</v>
          </cell>
          <cell r="XJ301">
            <v>31.94</v>
          </cell>
          <cell r="XK301">
            <v>31.94</v>
          </cell>
          <cell r="XL301">
            <v>31.97</v>
          </cell>
          <cell r="XM301">
            <v>31.12</v>
          </cell>
          <cell r="XN301">
            <v>30.67</v>
          </cell>
          <cell r="XO301">
            <v>30.86</v>
          </cell>
          <cell r="XP301">
            <v>30.95</v>
          </cell>
          <cell r="XQ301">
            <v>30.95</v>
          </cell>
          <cell r="XR301">
            <v>30.95</v>
          </cell>
          <cell r="XS301">
            <v>31.65</v>
          </cell>
          <cell r="XT301">
            <v>31.86</v>
          </cell>
          <cell r="XU301">
            <v>31.95</v>
          </cell>
          <cell r="XV301">
            <v>31.97</v>
          </cell>
          <cell r="XW301">
            <v>31.99</v>
          </cell>
          <cell r="XX301">
            <v>31.99</v>
          </cell>
          <cell r="XY301">
            <v>31.99</v>
          </cell>
          <cell r="XZ301">
            <v>31.67</v>
          </cell>
          <cell r="YA301">
            <v>31.75</v>
          </cell>
          <cell r="YB301">
            <v>31.57</v>
          </cell>
          <cell r="YC301">
            <v>31.26</v>
          </cell>
          <cell r="YD301">
            <v>31.15</v>
          </cell>
          <cell r="YE301">
            <v>31.15</v>
          </cell>
          <cell r="YF301">
            <v>31.15</v>
          </cell>
          <cell r="YG301">
            <v>31.1</v>
          </cell>
          <cell r="YH301">
            <v>31.1</v>
          </cell>
          <cell r="YI301">
            <v>30.47</v>
          </cell>
          <cell r="YJ301">
            <v>30.22</v>
          </cell>
          <cell r="YK301">
            <v>30.45</v>
          </cell>
          <cell r="YL301">
            <v>30.45</v>
          </cell>
          <cell r="YM301">
            <v>30.45</v>
          </cell>
          <cell r="YN301">
            <v>30.44</v>
          </cell>
          <cell r="YO301">
            <v>30.44</v>
          </cell>
          <cell r="YP301">
            <v>30.59</v>
          </cell>
          <cell r="YQ301">
            <v>30.32</v>
          </cell>
          <cell r="YR301">
            <v>30.34</v>
          </cell>
          <cell r="YS301">
            <v>30.34</v>
          </cell>
          <cell r="YT301">
            <v>30.34</v>
          </cell>
          <cell r="YU301">
            <v>30.42</v>
          </cell>
          <cell r="YV301">
            <v>30.42</v>
          </cell>
          <cell r="YW301">
            <v>30.32</v>
          </cell>
          <cell r="YX301">
            <v>30.2</v>
          </cell>
          <cell r="YY301">
            <v>29.92</v>
          </cell>
          <cell r="YZ301">
            <v>29.92</v>
          </cell>
          <cell r="ZA301">
            <v>29.92</v>
          </cell>
          <cell r="ZB301">
            <v>30.04</v>
          </cell>
          <cell r="ZC301">
            <v>30.04</v>
          </cell>
          <cell r="ZD301">
            <v>30.28</v>
          </cell>
          <cell r="ZE301">
            <v>30.19</v>
          </cell>
          <cell r="ZF301">
            <v>29.95</v>
          </cell>
          <cell r="ZG301">
            <v>29.95</v>
          </cell>
          <cell r="ZH301">
            <v>29.95</v>
          </cell>
          <cell r="ZI301">
            <v>29.84</v>
          </cell>
          <cell r="ZJ301">
            <v>29.49</v>
          </cell>
          <cell r="ZK301">
            <v>29.09</v>
          </cell>
          <cell r="ZL301">
            <v>29.03</v>
          </cell>
          <cell r="ZM301">
            <v>29.11</v>
          </cell>
          <cell r="ZN301">
            <v>29.11</v>
          </cell>
          <cell r="ZO301">
            <v>29.11</v>
          </cell>
          <cell r="ZP301">
            <v>28.6</v>
          </cell>
          <cell r="ZQ301">
            <v>28.3</v>
          </cell>
          <cell r="ZR301">
            <v>28.28</v>
          </cell>
          <cell r="ZS301">
            <v>27.93</v>
          </cell>
          <cell r="ZT301">
            <v>27.83</v>
          </cell>
          <cell r="ZU301">
            <v>27.83</v>
          </cell>
          <cell r="ZV301">
            <v>27.83</v>
          </cell>
          <cell r="ZW301">
            <v>27.7</v>
          </cell>
          <cell r="ZX301">
            <v>28.19</v>
          </cell>
          <cell r="ZY301">
            <v>28.46</v>
          </cell>
          <cell r="ZZ301">
            <v>28.47</v>
          </cell>
          <cell r="AAA301">
            <v>29.13</v>
          </cell>
          <cell r="AAB301">
            <v>29.13</v>
          </cell>
          <cell r="AAC301">
            <v>29.13</v>
          </cell>
          <cell r="AAD301">
            <v>28.99</v>
          </cell>
          <cell r="AAE301">
            <v>29.38</v>
          </cell>
          <cell r="AAF301">
            <v>28.79</v>
          </cell>
          <cell r="AAG301">
            <v>29.17</v>
          </cell>
          <cell r="AAH301">
            <v>29.22</v>
          </cell>
          <cell r="AAI301">
            <v>29.22</v>
          </cell>
          <cell r="AAJ301">
            <v>29.22</v>
          </cell>
          <cell r="AAK301">
            <v>29.06</v>
          </cell>
          <cell r="AAL301">
            <v>29.15</v>
          </cell>
          <cell r="AAM301">
            <v>29.57</v>
          </cell>
          <cell r="AAN301">
            <v>29.77</v>
          </cell>
          <cell r="AAO301">
            <v>29.72</v>
          </cell>
          <cell r="AAP301">
            <v>29.72</v>
          </cell>
          <cell r="AAQ301">
            <v>29.72</v>
          </cell>
          <cell r="AAR301">
            <v>29.98</v>
          </cell>
          <cell r="AAS301">
            <v>30.31</v>
          </cell>
          <cell r="AAT301">
            <v>30.05</v>
          </cell>
          <cell r="AAU301">
            <v>30.18</v>
          </cell>
          <cell r="AAV301">
            <v>30.4</v>
          </cell>
          <cell r="AAW301">
            <v>30.4</v>
          </cell>
          <cell r="AAX301">
            <v>30.4</v>
          </cell>
          <cell r="AAY301">
            <v>30.58</v>
          </cell>
          <cell r="AAZ301">
            <v>30.35</v>
          </cell>
          <cell r="ABA301">
            <v>30.05</v>
          </cell>
          <cell r="ABB301">
            <v>29.92</v>
          </cell>
          <cell r="ABC301">
            <v>29.43</v>
          </cell>
          <cell r="ABD301">
            <v>29.43</v>
          </cell>
          <cell r="ABE301">
            <v>29.43</v>
          </cell>
          <cell r="ABF301">
            <v>29.63</v>
          </cell>
          <cell r="ABG301">
            <v>29.44</v>
          </cell>
          <cell r="ABH301">
            <v>29.23</v>
          </cell>
          <cell r="ABI301">
            <v>29.4</v>
          </cell>
          <cell r="ABJ301">
            <v>29.65</v>
          </cell>
          <cell r="ABK301">
            <v>29.65</v>
          </cell>
          <cell r="ABL301">
            <v>29.65</v>
          </cell>
          <cell r="ABM301">
            <v>29.37</v>
          </cell>
          <cell r="ABN301">
            <v>29.4</v>
          </cell>
          <cell r="ABO301">
            <v>29.26</v>
          </cell>
          <cell r="ABP301">
            <v>29.39</v>
          </cell>
          <cell r="ABQ301">
            <v>29.39</v>
          </cell>
          <cell r="ABR301">
            <v>29.39</v>
          </cell>
          <cell r="ABS301">
            <v>29.39</v>
          </cell>
          <cell r="ABT301">
            <v>29.38</v>
          </cell>
          <cell r="ABU301">
            <v>29.49</v>
          </cell>
          <cell r="ABV301">
            <v>29.21</v>
          </cell>
          <cell r="ABW301">
            <v>28.91</v>
          </cell>
          <cell r="ABX301">
            <v>28.92</v>
          </cell>
          <cell r="ABY301">
            <v>28.92</v>
          </cell>
          <cell r="ABZ301">
            <v>28.92</v>
          </cell>
          <cell r="ACA301">
            <v>28.82</v>
          </cell>
          <cell r="ACB301">
            <v>28.89</v>
          </cell>
          <cell r="ACC301">
            <v>28.94</v>
          </cell>
          <cell r="ACD301">
            <v>28.84</v>
          </cell>
          <cell r="ACE301">
            <v>28.64</v>
          </cell>
          <cell r="ACF301">
            <v>28.64</v>
          </cell>
          <cell r="ACG301">
            <v>28.64</v>
          </cell>
          <cell r="ACH301">
            <v>28.73</v>
          </cell>
          <cell r="ACI301">
            <v>28.21</v>
          </cell>
          <cell r="ACJ301">
            <v>28.08</v>
          </cell>
          <cell r="ACK301">
            <v>28.25</v>
          </cell>
          <cell r="ACL301">
            <v>28.34</v>
          </cell>
          <cell r="ACM301">
            <v>28.34</v>
          </cell>
          <cell r="ACN301">
            <v>28.34</v>
          </cell>
          <cell r="ACO301">
            <v>28.04</v>
          </cell>
          <cell r="ACP301">
            <v>28.28</v>
          </cell>
          <cell r="ACQ301">
            <v>28.41</v>
          </cell>
          <cell r="ACR301">
            <v>28.75</v>
          </cell>
          <cell r="ACS301">
            <v>28.86</v>
          </cell>
          <cell r="ACT301">
            <v>28.86</v>
          </cell>
          <cell r="ACU301">
            <v>28.86</v>
          </cell>
          <cell r="ACV301">
            <v>28.7</v>
          </cell>
          <cell r="ACW301">
            <v>29.26</v>
          </cell>
          <cell r="ACX301">
            <v>29.73</v>
          </cell>
          <cell r="ACY301">
            <v>30.1</v>
          </cell>
          <cell r="ACZ301">
            <v>30.19</v>
          </cell>
          <cell r="ADA301">
            <v>30.19</v>
          </cell>
          <cell r="ADB301">
            <v>30.19</v>
          </cell>
          <cell r="ADC301">
            <v>30.34</v>
          </cell>
          <cell r="ADD301">
            <v>30.39</v>
          </cell>
          <cell r="ADE301">
            <v>30.49</v>
          </cell>
          <cell r="ADF301">
            <v>30.35</v>
          </cell>
          <cell r="ADG301">
            <v>30.73</v>
          </cell>
          <cell r="ADH301">
            <v>30.73</v>
          </cell>
          <cell r="ADI301">
            <v>30.73</v>
          </cell>
          <cell r="ADJ301">
            <v>30.55</v>
          </cell>
          <cell r="ADK301">
            <v>30.96</v>
          </cell>
          <cell r="ADL301">
            <v>30.41</v>
          </cell>
          <cell r="ADM301">
            <v>30.24</v>
          </cell>
          <cell r="ADN301">
            <v>30.07</v>
          </cell>
          <cell r="ADO301">
            <v>30.07</v>
          </cell>
          <cell r="ADP301">
            <v>30.07</v>
          </cell>
          <cell r="ADQ301">
            <v>30</v>
          </cell>
          <cell r="ADR301">
            <v>30.05</v>
          </cell>
          <cell r="ADS301">
            <v>30.15</v>
          </cell>
          <cell r="ADT301">
            <v>30.49</v>
          </cell>
          <cell r="ADU301">
            <v>30.53</v>
          </cell>
          <cell r="ADV301">
            <v>30.53</v>
          </cell>
          <cell r="ADW301">
            <v>30.53</v>
          </cell>
          <cell r="ADX301">
            <v>30.53</v>
          </cell>
          <cell r="ADY301">
            <v>30.37</v>
          </cell>
          <cell r="ADZ301">
            <v>30.08</v>
          </cell>
          <cell r="AEA301">
            <v>29.68</v>
          </cell>
          <cell r="AEB301">
            <v>29.67</v>
          </cell>
          <cell r="AEC301">
            <v>29.67</v>
          </cell>
          <cell r="AED301">
            <v>29.67</v>
          </cell>
          <cell r="AEE301">
            <v>29.59</v>
          </cell>
          <cell r="AEF301">
            <v>29.8</v>
          </cell>
          <cell r="AEG301">
            <v>29.3</v>
          </cell>
          <cell r="AEH301">
            <v>29.45</v>
          </cell>
          <cell r="AEI301">
            <v>29.78</v>
          </cell>
          <cell r="AEJ301">
            <v>29.78</v>
          </cell>
          <cell r="AEK301">
            <v>29.78</v>
          </cell>
          <cell r="AEL301">
            <v>29.59</v>
          </cell>
          <cell r="AEM301">
            <v>29.71</v>
          </cell>
          <cell r="AEN301">
            <v>29.48</v>
          </cell>
          <cell r="AEO301">
            <v>29.61</v>
          </cell>
          <cell r="AEP301">
            <v>29.53</v>
          </cell>
          <cell r="AEQ301">
            <v>29.53</v>
          </cell>
          <cell r="AER301">
            <v>29.53</v>
          </cell>
          <cell r="AES301">
            <v>29.45</v>
          </cell>
          <cell r="AET301">
            <v>29.43</v>
          </cell>
          <cell r="AEU301">
            <v>29.5</v>
          </cell>
          <cell r="AEV301">
            <v>29.35</v>
          </cell>
          <cell r="AEW301">
            <v>29.42</v>
          </cell>
          <cell r="AEX301">
            <v>29.42</v>
          </cell>
          <cell r="AEY301">
            <v>29.42</v>
          </cell>
          <cell r="AEZ301">
            <v>29.76</v>
          </cell>
          <cell r="AFA301">
            <v>29.64</v>
          </cell>
          <cell r="AFB301">
            <v>29.59</v>
          </cell>
          <cell r="AFC301">
            <v>29.71</v>
          </cell>
          <cell r="AFD301">
            <v>29.63</v>
          </cell>
          <cell r="AFE301">
            <v>29.63</v>
          </cell>
          <cell r="AFF301">
            <v>29.63</v>
          </cell>
          <cell r="AFG301">
            <v>29.6</v>
          </cell>
          <cell r="AFH301">
            <v>29.61</v>
          </cell>
          <cell r="AFI301">
            <v>29.61</v>
          </cell>
          <cell r="AFJ301">
            <v>29.49</v>
          </cell>
          <cell r="AFK301">
            <v>29.49</v>
          </cell>
          <cell r="AFL301">
            <v>29.49</v>
          </cell>
          <cell r="AFM301">
            <v>29.49</v>
          </cell>
          <cell r="AFN301">
            <v>29.66</v>
          </cell>
          <cell r="AFO301">
            <v>29.57</v>
          </cell>
          <cell r="AFP301">
            <v>29.25</v>
          </cell>
          <cell r="AFQ301">
            <v>29.28</v>
          </cell>
          <cell r="AFR301">
            <v>29.12</v>
          </cell>
          <cell r="AFS301">
            <v>29.12</v>
          </cell>
          <cell r="AFT301">
            <v>29.12</v>
          </cell>
          <cell r="AFU301">
            <v>29.06</v>
          </cell>
          <cell r="AFV301">
            <v>29.1</v>
          </cell>
          <cell r="AFW301">
            <v>29.2</v>
          </cell>
          <cell r="AFX301">
            <v>29.13</v>
          </cell>
          <cell r="AFY301">
            <v>29.03</v>
          </cell>
          <cell r="AFZ301">
            <v>29.03</v>
          </cell>
          <cell r="AGA301">
            <v>29.03</v>
          </cell>
          <cell r="AGB301">
            <v>29.17</v>
          </cell>
          <cell r="AGC301">
            <v>29.02</v>
          </cell>
          <cell r="AGD301">
            <v>29.43</v>
          </cell>
          <cell r="AGE301">
            <v>29.96</v>
          </cell>
          <cell r="AGF301">
            <v>30.75</v>
          </cell>
          <cell r="AGG301">
            <v>30.75</v>
          </cell>
          <cell r="AGH301">
            <v>30.75</v>
          </cell>
          <cell r="AGI301">
            <v>31.15</v>
          </cell>
          <cell r="AGJ301">
            <v>31.28</v>
          </cell>
          <cell r="AGK301">
            <v>31.76</v>
          </cell>
          <cell r="AGL301">
            <v>32.04</v>
          </cell>
          <cell r="AGM301">
            <v>30.75</v>
          </cell>
          <cell r="AGN301">
            <v>30.75</v>
          </cell>
          <cell r="AGO301">
            <v>30.75</v>
          </cell>
          <cell r="AGP301">
            <v>30.71</v>
          </cell>
          <cell r="AGQ301">
            <v>30.92</v>
          </cell>
          <cell r="AGR301">
            <v>31</v>
          </cell>
          <cell r="AGS301">
            <v>30.86</v>
          </cell>
          <cell r="AGT301">
            <v>30.25</v>
          </cell>
          <cell r="AGU301">
            <v>30.25</v>
          </cell>
          <cell r="AGV301">
            <v>30.25</v>
          </cell>
          <cell r="AGW301">
            <v>30.25</v>
          </cell>
          <cell r="AGX301">
            <v>30.09</v>
          </cell>
          <cell r="AGY301">
            <v>29.89</v>
          </cell>
          <cell r="AGZ301">
            <v>29.87</v>
          </cell>
          <cell r="AHA301">
            <v>29.86</v>
          </cell>
          <cell r="AHB301">
            <v>29.86</v>
          </cell>
          <cell r="AHC301">
            <v>29.86</v>
          </cell>
          <cell r="AHD301">
            <v>30.61</v>
          </cell>
          <cell r="AHE301">
            <v>31.23</v>
          </cell>
          <cell r="AHF301">
            <v>30.87</v>
          </cell>
          <cell r="AHG301">
            <v>31.2</v>
          </cell>
          <cell r="AHH301">
            <v>32.159999999999997</v>
          </cell>
          <cell r="AHI301">
            <v>32.159999999999997</v>
          </cell>
          <cell r="AHJ301">
            <v>32.159999999999997</v>
          </cell>
          <cell r="AHK301">
            <v>32.4</v>
          </cell>
          <cell r="AHL301">
            <v>32.29</v>
          </cell>
          <cell r="AHM301">
            <v>31.95</v>
          </cell>
          <cell r="AHN301">
            <v>32.119999999999997</v>
          </cell>
          <cell r="AHO301">
            <v>31.88</v>
          </cell>
          <cell r="AHP301">
            <v>31.88</v>
          </cell>
          <cell r="AHQ301">
            <v>31.88</v>
          </cell>
          <cell r="AHR301">
            <v>32.1</v>
          </cell>
          <cell r="AHS301">
            <v>32.18</v>
          </cell>
          <cell r="AHT301">
            <v>31.82</v>
          </cell>
          <cell r="AHU301">
            <v>31.49</v>
          </cell>
          <cell r="AHV301">
            <v>32.18</v>
          </cell>
          <cell r="AHW301">
            <v>32.18</v>
          </cell>
          <cell r="AHX301">
            <v>32.18</v>
          </cell>
          <cell r="AHY301">
            <v>31.91</v>
          </cell>
          <cell r="AHZ301">
            <v>31.71</v>
          </cell>
          <cell r="AIA301">
            <v>31.93</v>
          </cell>
          <cell r="AIB301">
            <v>31.42</v>
          </cell>
          <cell r="AIC301">
            <v>31.23</v>
          </cell>
          <cell r="AID301">
            <v>31.23</v>
          </cell>
          <cell r="AIE301">
            <v>31.23</v>
          </cell>
          <cell r="AIF301">
            <v>31.12</v>
          </cell>
          <cell r="AIG301">
            <v>31.98</v>
          </cell>
          <cell r="AIH301">
            <v>32.42</v>
          </cell>
          <cell r="AII301">
            <v>32.39</v>
          </cell>
          <cell r="AIJ301">
            <v>32.43</v>
          </cell>
          <cell r="AIK301">
            <v>32.43</v>
          </cell>
          <cell r="AIL301">
            <v>32.43</v>
          </cell>
          <cell r="AIM301">
            <v>32.46</v>
          </cell>
          <cell r="AIN301">
            <v>32.75</v>
          </cell>
          <cell r="AIO301">
            <v>32.69</v>
          </cell>
          <cell r="AIP301">
            <v>31.98</v>
          </cell>
          <cell r="AIQ301">
            <v>32.11</v>
          </cell>
          <cell r="AIR301">
            <v>32.11</v>
          </cell>
          <cell r="AIS301">
            <v>32.11</v>
          </cell>
          <cell r="AIT301">
            <v>32.229999999999997</v>
          </cell>
          <cell r="AIU301">
            <v>31.99</v>
          </cell>
          <cell r="AIV301">
            <v>31.89</v>
          </cell>
          <cell r="AIW301">
            <v>31.99</v>
          </cell>
          <cell r="AIX301">
            <v>31.46</v>
          </cell>
          <cell r="AIY301">
            <v>31.46</v>
          </cell>
          <cell r="AIZ301">
            <v>31.46</v>
          </cell>
          <cell r="AJA301">
            <v>31.55</v>
          </cell>
          <cell r="AJB301">
            <v>31.48</v>
          </cell>
          <cell r="AJC301">
            <v>31.88</v>
          </cell>
          <cell r="AJD301">
            <v>31.94</v>
          </cell>
          <cell r="AJE301">
            <v>31.94</v>
          </cell>
          <cell r="AJF301">
            <v>31.94</v>
          </cell>
          <cell r="AJG301">
            <v>31.94</v>
          </cell>
          <cell r="AJH301">
            <v>31.7</v>
          </cell>
          <cell r="AJI301">
            <v>31.61</v>
          </cell>
          <cell r="AJJ301">
            <v>31.88</v>
          </cell>
          <cell r="AJK301">
            <v>31.47</v>
          </cell>
          <cell r="AJL301">
            <v>31.22</v>
          </cell>
          <cell r="AJM301">
            <v>31.22</v>
          </cell>
          <cell r="AJN301">
            <v>31.22</v>
          </cell>
          <cell r="AJO301">
            <v>30.84</v>
          </cell>
          <cell r="AJP301">
            <v>30.65</v>
          </cell>
          <cell r="AJQ301">
            <v>31.44</v>
          </cell>
          <cell r="AJR301">
            <v>30.6</v>
          </cell>
          <cell r="AJS301">
            <v>30.4</v>
          </cell>
          <cell r="AJT301">
            <v>30.4</v>
          </cell>
          <cell r="AJU301">
            <v>30.4</v>
          </cell>
          <cell r="AJV301">
            <v>30.82</v>
          </cell>
          <cell r="AJW301">
            <v>30.11</v>
          </cell>
          <cell r="AJX301">
            <v>30.42</v>
          </cell>
          <cell r="AJY301">
            <v>29.66</v>
          </cell>
          <cell r="AJZ301">
            <v>30.09</v>
          </cell>
          <cell r="AKA301">
            <v>30.09</v>
          </cell>
          <cell r="AKB301">
            <v>30.09</v>
          </cell>
          <cell r="AKC301">
            <v>31.01</v>
          </cell>
          <cell r="AKD301">
            <v>31.27</v>
          </cell>
          <cell r="AKE301">
            <v>31.23</v>
          </cell>
          <cell r="AKF301">
            <v>31.09</v>
          </cell>
          <cell r="AKG301">
            <v>31.09</v>
          </cell>
          <cell r="AKH301">
            <v>31.09</v>
          </cell>
          <cell r="AKI301">
            <v>31.09</v>
          </cell>
          <cell r="AKJ301">
            <v>31.17</v>
          </cell>
          <cell r="AKK301">
            <v>31.18</v>
          </cell>
          <cell r="AKL301">
            <v>31</v>
          </cell>
          <cell r="AKM301">
            <v>30.54</v>
          </cell>
          <cell r="AKN301">
            <v>30.69</v>
          </cell>
          <cell r="AKO301">
            <v>30.69</v>
          </cell>
          <cell r="AKP301">
            <v>30.69</v>
          </cell>
          <cell r="AKQ301">
            <v>30.93</v>
          </cell>
          <cell r="AKR301">
            <v>30.95</v>
          </cell>
          <cell r="AKS301">
            <v>30.74</v>
          </cell>
          <cell r="AKT301">
            <v>30.55</v>
          </cell>
          <cell r="AKU301">
            <v>30.52</v>
          </cell>
          <cell r="AKV301">
            <v>30.52</v>
          </cell>
          <cell r="AKW301">
            <v>30.52</v>
          </cell>
          <cell r="AKX301">
            <v>30.46</v>
          </cell>
          <cell r="AKY301">
            <v>30.63</v>
          </cell>
          <cell r="AKZ301">
            <v>30.63</v>
          </cell>
          <cell r="ALA301">
            <v>30.69</v>
          </cell>
          <cell r="ALB301">
            <v>30.64</v>
          </cell>
          <cell r="ALC301">
            <v>30.64</v>
          </cell>
          <cell r="ALD301">
            <v>30.64</v>
          </cell>
          <cell r="ALE301">
            <v>30.55</v>
          </cell>
          <cell r="ALF301">
            <v>30.29</v>
          </cell>
          <cell r="ALG301">
            <v>30.29</v>
          </cell>
          <cell r="ALH301">
            <v>30.35</v>
          </cell>
          <cell r="ALI301">
            <v>30.25</v>
          </cell>
          <cell r="ALJ301">
            <v>30.25</v>
          </cell>
          <cell r="ALK301">
            <v>30.25</v>
          </cell>
          <cell r="ALL301">
            <v>30.71</v>
          </cell>
          <cell r="ALM301">
            <v>30.77</v>
          </cell>
          <cell r="ALN301">
            <v>30.14</v>
          </cell>
          <cell r="ALO301">
            <v>30.25</v>
          </cell>
          <cell r="ALP301">
            <v>30.25</v>
          </cell>
          <cell r="ALQ301">
            <v>30.25</v>
          </cell>
          <cell r="ALR301">
            <v>30.25</v>
          </cell>
          <cell r="ALS301">
            <v>30.25</v>
          </cell>
          <cell r="ALT301">
            <v>30.65</v>
          </cell>
          <cell r="ALU301">
            <v>31.34</v>
          </cell>
          <cell r="ALV301">
            <v>31.58</v>
          </cell>
          <cell r="ALW301">
            <v>31.54</v>
          </cell>
          <cell r="ALX301">
            <v>31.54</v>
          </cell>
          <cell r="ALY301">
            <v>31.54</v>
          </cell>
          <cell r="ALZ301">
            <v>31.25</v>
          </cell>
          <cell r="AMA301">
            <v>31.27</v>
          </cell>
          <cell r="AMB301">
            <v>31.22</v>
          </cell>
          <cell r="AMC301">
            <v>31.83</v>
          </cell>
          <cell r="AMD301">
            <v>31.73</v>
          </cell>
          <cell r="AME301">
            <v>31.73</v>
          </cell>
          <cell r="AMF301">
            <v>31.73</v>
          </cell>
          <cell r="AMG301">
            <v>31.88</v>
          </cell>
          <cell r="AMH301">
            <v>31.88</v>
          </cell>
          <cell r="AMI301">
            <v>31.89</v>
          </cell>
          <cell r="AMJ301">
            <v>32.14</v>
          </cell>
          <cell r="AMK301">
            <v>32.119999999999997</v>
          </cell>
          <cell r="AML301">
            <v>32.119999999999997</v>
          </cell>
          <cell r="AMM301">
            <v>32.119999999999997</v>
          </cell>
          <cell r="AMN301">
            <v>31.97</v>
          </cell>
          <cell r="AMO301">
            <v>31.92</v>
          </cell>
          <cell r="AMP301">
            <v>31.66</v>
          </cell>
          <cell r="AMQ301">
            <v>32.01</v>
          </cell>
          <cell r="AMR301">
            <v>32.200000000000003</v>
          </cell>
          <cell r="AMS301">
            <v>32.200000000000003</v>
          </cell>
          <cell r="AMT301">
            <v>32.200000000000003</v>
          </cell>
          <cell r="AMU301">
            <v>32</v>
          </cell>
          <cell r="AMV301">
            <v>31.87</v>
          </cell>
          <cell r="AMW301">
            <v>31.38</v>
          </cell>
          <cell r="AMX301">
            <v>31.24</v>
          </cell>
          <cell r="AMY301">
            <v>31.32</v>
          </cell>
          <cell r="AMZ301">
            <v>31.32</v>
          </cell>
          <cell r="ANA301">
            <v>31.32</v>
          </cell>
          <cell r="ANB301">
            <v>30.91</v>
          </cell>
          <cell r="ANC301">
            <v>30.97</v>
          </cell>
          <cell r="AND301">
            <v>31.24</v>
          </cell>
          <cell r="ANE301">
            <v>31.26</v>
          </cell>
          <cell r="ANF301">
            <v>31.17</v>
          </cell>
          <cell r="ANG301">
            <v>31.17</v>
          </cell>
          <cell r="ANH301">
            <v>31.17</v>
          </cell>
          <cell r="ANI301">
            <v>30.684999999999999</v>
          </cell>
          <cell r="ANJ301">
            <v>30.93</v>
          </cell>
          <cell r="ANK301">
            <v>31.25</v>
          </cell>
          <cell r="ANL301">
            <v>30.74</v>
          </cell>
          <cell r="ANM301">
            <v>30.61</v>
          </cell>
          <cell r="ANN301">
            <v>30.61</v>
          </cell>
          <cell r="ANO301">
            <v>30.61</v>
          </cell>
          <cell r="ANP301">
            <v>30.61</v>
          </cell>
          <cell r="ANQ301">
            <v>30.6</v>
          </cell>
          <cell r="ANR301">
            <v>30.68</v>
          </cell>
          <cell r="ANS301">
            <v>30.4</v>
          </cell>
          <cell r="ANT301">
            <v>30.51</v>
          </cell>
          <cell r="ANU301">
            <v>30.51</v>
          </cell>
          <cell r="ANV301">
            <v>30.51</v>
          </cell>
          <cell r="ANW301">
            <v>30.26</v>
          </cell>
          <cell r="ANX301">
            <v>29.8</v>
          </cell>
          <cell r="ANY301">
            <v>29.16</v>
          </cell>
          <cell r="ANZ301">
            <v>29.35</v>
          </cell>
          <cell r="AOA301">
            <v>28.72</v>
          </cell>
          <cell r="AOB301">
            <v>28.72</v>
          </cell>
          <cell r="AOC301">
            <v>28.72</v>
          </cell>
          <cell r="AOD301">
            <v>28.77</v>
          </cell>
          <cell r="AOE301">
            <v>28.29</v>
          </cell>
          <cell r="AOF301">
            <v>28.24</v>
          </cell>
          <cell r="AOG301">
            <v>28.62</v>
          </cell>
          <cell r="AOH301">
            <v>29</v>
          </cell>
          <cell r="AOI301">
            <v>29</v>
          </cell>
          <cell r="AOJ301">
            <v>29</v>
          </cell>
          <cell r="AOK301">
            <v>28.77</v>
          </cell>
          <cell r="AOL301">
            <v>29.01</v>
          </cell>
          <cell r="AOM301">
            <v>28.89</v>
          </cell>
          <cell r="AON301">
            <v>28.725000000000001</v>
          </cell>
          <cell r="AOO301">
            <v>28.88</v>
          </cell>
          <cell r="AOP301">
            <v>28.88</v>
          </cell>
          <cell r="AOQ301">
            <v>28.88</v>
          </cell>
          <cell r="AOR301">
            <v>28.52</v>
          </cell>
          <cell r="AOS301">
            <v>28.49</v>
          </cell>
          <cell r="AOT301">
            <v>28.71</v>
          </cell>
          <cell r="AOU301">
            <v>28.8</v>
          </cell>
          <cell r="AOV301">
            <v>28.97</v>
          </cell>
          <cell r="AOW301">
            <v>28.97</v>
          </cell>
          <cell r="AOX301">
            <v>28.97</v>
          </cell>
          <cell r="AOY301">
            <v>28.84</v>
          </cell>
          <cell r="AOZ301">
            <v>29.04</v>
          </cell>
          <cell r="APA301">
            <v>28.64</v>
          </cell>
          <cell r="APB301">
            <v>28.71</v>
          </cell>
          <cell r="APC301">
            <v>28.51</v>
          </cell>
          <cell r="APD301">
            <v>28.51</v>
          </cell>
          <cell r="APE301">
            <v>28.51</v>
          </cell>
          <cell r="APF301">
            <v>28.31</v>
          </cell>
          <cell r="APG301">
            <v>28.67</v>
          </cell>
          <cell r="APH301">
            <v>28.45</v>
          </cell>
          <cell r="API301">
            <v>28.3</v>
          </cell>
          <cell r="APJ301">
            <v>28.28</v>
          </cell>
          <cell r="APK301">
            <v>28.28</v>
          </cell>
          <cell r="APL301">
            <v>28.28</v>
          </cell>
          <cell r="APM301">
            <v>28.27</v>
          </cell>
          <cell r="APN301">
            <v>28.37</v>
          </cell>
          <cell r="APO301">
            <v>28.01</v>
          </cell>
          <cell r="APP301">
            <v>28.21</v>
          </cell>
          <cell r="APQ301">
            <v>28.21</v>
          </cell>
          <cell r="APR301">
            <v>28.21</v>
          </cell>
          <cell r="APS301">
            <v>28.21</v>
          </cell>
          <cell r="APT301">
            <v>28.1</v>
          </cell>
          <cell r="APU301">
            <v>28.21</v>
          </cell>
          <cell r="APV301">
            <v>27.995000000000001</v>
          </cell>
          <cell r="APW301">
            <v>28.02</v>
          </cell>
          <cell r="APX301">
            <v>28.34</v>
          </cell>
          <cell r="APY301">
            <v>28.34</v>
          </cell>
          <cell r="APZ301">
            <v>28.34</v>
          </cell>
          <cell r="AQA301">
            <v>28.16</v>
          </cell>
          <cell r="AQB301">
            <v>28.24</v>
          </cell>
          <cell r="AQC301">
            <v>28.53</v>
          </cell>
          <cell r="AQD301">
            <v>28.46</v>
          </cell>
          <cell r="AQE301">
            <v>28.37</v>
          </cell>
          <cell r="AQF301">
            <v>28.37</v>
          </cell>
          <cell r="AQG301">
            <v>28.37</v>
          </cell>
          <cell r="AQH301">
            <v>28.8</v>
          </cell>
          <cell r="AQI301">
            <v>29.03</v>
          </cell>
          <cell r="AQJ301">
            <v>29.27</v>
          </cell>
          <cell r="AQK301">
            <v>29.19</v>
          </cell>
          <cell r="AQL301">
            <v>29.21</v>
          </cell>
          <cell r="AQM301">
            <v>29.21</v>
          </cell>
          <cell r="AQN301">
            <v>29.21</v>
          </cell>
          <cell r="AQO301">
            <v>29.13</v>
          </cell>
          <cell r="AQP301">
            <v>29.26</v>
          </cell>
          <cell r="AQQ301">
            <v>29.34</v>
          </cell>
          <cell r="AQR301">
            <v>29.19</v>
          </cell>
          <cell r="AQS301">
            <v>29.37</v>
          </cell>
          <cell r="AQT301">
            <v>29.37</v>
          </cell>
          <cell r="AQU301">
            <v>29.37</v>
          </cell>
          <cell r="AQV301">
            <v>29.11</v>
          </cell>
          <cell r="AQW301">
            <v>29.23</v>
          </cell>
          <cell r="AQX301">
            <v>29.67</v>
          </cell>
          <cell r="AQY301">
            <v>29.54</v>
          </cell>
          <cell r="AQZ301">
            <v>29.37</v>
          </cell>
          <cell r="ARA301">
            <v>29.37</v>
          </cell>
          <cell r="ARB301">
            <v>29.37</v>
          </cell>
          <cell r="ARC301">
            <v>29.19</v>
          </cell>
          <cell r="ARD301">
            <v>29.28</v>
          </cell>
          <cell r="ARE301">
            <v>29.42</v>
          </cell>
          <cell r="ARF301">
            <v>29.35</v>
          </cell>
          <cell r="ARG301">
            <v>29.09</v>
          </cell>
          <cell r="ARH301">
            <v>29.09</v>
          </cell>
          <cell r="ARI301">
            <v>29.09</v>
          </cell>
          <cell r="ARJ301">
            <v>28.49</v>
          </cell>
          <cell r="ARK301">
            <v>28.68</v>
          </cell>
          <cell r="ARL301">
            <v>28.68</v>
          </cell>
          <cell r="ARM301">
            <v>28.79</v>
          </cell>
          <cell r="ARN301">
            <v>28.81</v>
          </cell>
          <cell r="ARO301">
            <v>28.81</v>
          </cell>
          <cell r="ARP301">
            <v>28.81</v>
          </cell>
          <cell r="ARQ301">
            <v>28.77</v>
          </cell>
          <cell r="ARR301">
            <v>28.44</v>
          </cell>
          <cell r="ARS301">
            <v>28.35</v>
          </cell>
          <cell r="ART301">
            <v>28.13</v>
          </cell>
          <cell r="ARU301">
            <v>27.97</v>
          </cell>
          <cell r="ARV301">
            <v>27.97</v>
          </cell>
          <cell r="ARW301">
            <v>27.97</v>
          </cell>
          <cell r="ARX301">
            <v>27.65</v>
          </cell>
          <cell r="ARY301">
            <v>27.65</v>
          </cell>
          <cell r="ARZ301">
            <v>27.7</v>
          </cell>
          <cell r="ASA301">
            <v>27.78</v>
          </cell>
          <cell r="ASB301">
            <v>28.01</v>
          </cell>
          <cell r="ASC301">
            <v>28.01</v>
          </cell>
          <cell r="ASD301">
            <v>28.01</v>
          </cell>
          <cell r="ASE301">
            <v>28.18</v>
          </cell>
          <cell r="ASF301">
            <v>28.1</v>
          </cell>
          <cell r="ASG301">
            <v>27.99</v>
          </cell>
          <cell r="ASH301">
            <v>27.71</v>
          </cell>
          <cell r="ASI301">
            <v>28.46</v>
          </cell>
          <cell r="ASJ301">
            <v>28.46</v>
          </cell>
          <cell r="ASK301">
            <v>28.46</v>
          </cell>
          <cell r="ASL301">
            <v>28.635000000000002</v>
          </cell>
          <cell r="ASM301">
            <v>29.1</v>
          </cell>
          <cell r="ASN301">
            <v>29.4</v>
          </cell>
          <cell r="ASO301">
            <v>29.16</v>
          </cell>
          <cell r="ASP301">
            <v>29.09</v>
          </cell>
          <cell r="ASQ301">
            <v>29.09</v>
          </cell>
          <cell r="ASR301">
            <v>29.09</v>
          </cell>
          <cell r="ASS301">
            <v>29.08</v>
          </cell>
          <cell r="AST301">
            <v>28.43</v>
          </cell>
          <cell r="ASU301">
            <v>28.42</v>
          </cell>
          <cell r="ASV301">
            <v>28.37</v>
          </cell>
          <cell r="ASW301">
            <v>28.26</v>
          </cell>
          <cell r="ASX301">
            <v>28.26</v>
          </cell>
          <cell r="ASY301">
            <v>28.26</v>
          </cell>
          <cell r="ASZ301">
            <v>28.11</v>
          </cell>
          <cell r="ATA301">
            <v>27.48</v>
          </cell>
          <cell r="ATB301">
            <v>27.66</v>
          </cell>
          <cell r="ATC301">
            <v>27.75</v>
          </cell>
          <cell r="ATD301">
            <v>27.23</v>
          </cell>
          <cell r="ATE301">
            <v>27.23</v>
          </cell>
          <cell r="ATF301">
            <v>27.23</v>
          </cell>
          <cell r="ATG301">
            <v>28.25</v>
          </cell>
          <cell r="ATH301">
            <v>28.28</v>
          </cell>
          <cell r="ATI301">
            <v>29.01</v>
          </cell>
          <cell r="ATJ301">
            <v>29.04</v>
          </cell>
          <cell r="ATK301">
            <v>29.04</v>
          </cell>
          <cell r="ATL301">
            <v>29.04</v>
          </cell>
          <cell r="ATM301">
            <v>29.04</v>
          </cell>
          <cell r="ATN301">
            <v>29.11</v>
          </cell>
          <cell r="ATO301">
            <v>29.3</v>
          </cell>
          <cell r="ATP301">
            <v>28.78</v>
          </cell>
          <cell r="ATQ301">
            <v>28.7</v>
          </cell>
          <cell r="ATR301">
            <v>28.96</v>
          </cell>
          <cell r="ATS301">
            <v>28.96</v>
          </cell>
          <cell r="ATT301">
            <v>28.96</v>
          </cell>
          <cell r="ATU301">
            <v>29.25</v>
          </cell>
          <cell r="ATV301">
            <v>29.56</v>
          </cell>
          <cell r="ATW301">
            <v>29.4</v>
          </cell>
          <cell r="ATX301">
            <v>29.37</v>
          </cell>
          <cell r="ATY301">
            <v>28.72</v>
          </cell>
          <cell r="ATZ301">
            <v>28.72</v>
          </cell>
          <cell r="AUA301">
            <v>28.72</v>
          </cell>
          <cell r="AUB301">
            <v>28.6</v>
          </cell>
          <cell r="AUC301">
            <v>28.73</v>
          </cell>
          <cell r="AUD301">
            <v>29.03</v>
          </cell>
          <cell r="AUE301">
            <v>28.72</v>
          </cell>
          <cell r="AUF301">
            <v>28.96</v>
          </cell>
          <cell r="AUG301">
            <v>28.96</v>
          </cell>
          <cell r="AUH301">
            <v>28.96</v>
          </cell>
          <cell r="AUI301">
            <v>29.27</v>
          </cell>
          <cell r="AUJ301">
            <v>28.9</v>
          </cell>
          <cell r="AUK301">
            <v>29.07</v>
          </cell>
          <cell r="AUL301">
            <v>30.43</v>
          </cell>
          <cell r="AUM301">
            <v>30.09</v>
          </cell>
          <cell r="AUN301">
            <v>30.09</v>
          </cell>
          <cell r="AUO301">
            <v>30.09</v>
          </cell>
          <cell r="AUP301">
            <v>30.26</v>
          </cell>
          <cell r="AUQ301">
            <v>30.6</v>
          </cell>
          <cell r="AUR301">
            <v>31.08</v>
          </cell>
          <cell r="AUS301">
            <v>30.93</v>
          </cell>
          <cell r="AUT301">
            <v>31.06</v>
          </cell>
          <cell r="AUU301">
            <v>31.06</v>
          </cell>
          <cell r="AUV301">
            <v>31.06</v>
          </cell>
          <cell r="AUW301">
            <v>30.59</v>
          </cell>
          <cell r="AUX301">
            <v>30.87</v>
          </cell>
          <cell r="AUY301">
            <v>30.94</v>
          </cell>
          <cell r="AUZ301">
            <v>30.45</v>
          </cell>
          <cell r="AVA301">
            <v>30.67</v>
          </cell>
          <cell r="AVB301">
            <v>30.67</v>
          </cell>
          <cell r="AVC301">
            <v>30.67</v>
          </cell>
          <cell r="AVD301">
            <v>30.64</v>
          </cell>
          <cell r="AVE301">
            <v>29.92</v>
          </cell>
          <cell r="AVF301">
            <v>29.11</v>
          </cell>
          <cell r="AVG301">
            <v>29.16</v>
          </cell>
          <cell r="AVH301">
            <v>29.1</v>
          </cell>
          <cell r="AVI301">
            <v>29.1</v>
          </cell>
          <cell r="AVJ301">
            <v>29.1</v>
          </cell>
          <cell r="AVK301">
            <v>29.16</v>
          </cell>
          <cell r="AVL301">
            <v>29.03</v>
          </cell>
          <cell r="AVM301">
            <v>29.23</v>
          </cell>
          <cell r="AVN301">
            <v>28.84</v>
          </cell>
          <cell r="AVO301">
            <v>28.86</v>
          </cell>
          <cell r="AVP301">
            <v>28.86</v>
          </cell>
          <cell r="AVQ301">
            <v>28.86</v>
          </cell>
          <cell r="AVR301">
            <v>28.86</v>
          </cell>
          <cell r="AVS301">
            <v>28.64</v>
          </cell>
          <cell r="AVT301">
            <v>28.6</v>
          </cell>
          <cell r="AVU301">
            <v>28.16</v>
          </cell>
          <cell r="AVV301">
            <v>28.38</v>
          </cell>
          <cell r="AVW301">
            <v>28.38</v>
          </cell>
          <cell r="AVX301">
            <v>28.38</v>
          </cell>
          <cell r="AVY301">
            <v>28.11</v>
          </cell>
          <cell r="AVZ301">
            <v>28.29</v>
          </cell>
          <cell r="AWA301">
            <v>27.99</v>
          </cell>
          <cell r="AWB301">
            <v>28.04</v>
          </cell>
          <cell r="AWC301">
            <v>28.02</v>
          </cell>
          <cell r="AWD301">
            <v>28.02</v>
          </cell>
          <cell r="AWE301">
            <v>28.02</v>
          </cell>
          <cell r="AWF301">
            <v>28.11</v>
          </cell>
          <cell r="AWG301">
            <v>28.02</v>
          </cell>
          <cell r="AWH301">
            <v>27.94</v>
          </cell>
          <cell r="AWI301">
            <v>28.25</v>
          </cell>
          <cell r="AWJ301">
            <v>28.19</v>
          </cell>
          <cell r="AWK301">
            <v>28.19</v>
          </cell>
          <cell r="AWL301">
            <v>28.19</v>
          </cell>
          <cell r="AWM301">
            <v>28.27</v>
          </cell>
          <cell r="AWN301">
            <v>28.12</v>
          </cell>
          <cell r="AWO301">
            <v>28.07</v>
          </cell>
          <cell r="AWP301">
            <v>27.69</v>
          </cell>
          <cell r="AWQ301">
            <v>27.39</v>
          </cell>
          <cell r="AWR301">
            <v>27.39</v>
          </cell>
          <cell r="AWS301">
            <v>27.39</v>
          </cell>
          <cell r="AWT301">
            <v>27.37</v>
          </cell>
          <cell r="AWU301">
            <v>27.41</v>
          </cell>
          <cell r="AWV301">
            <v>27.03</v>
          </cell>
          <cell r="AWW301">
            <v>26.84</v>
          </cell>
          <cell r="AWX301">
            <v>27.38</v>
          </cell>
          <cell r="AWY301">
            <v>27.38</v>
          </cell>
          <cell r="AWZ301">
            <v>27.38</v>
          </cell>
          <cell r="AXA301">
            <v>27.41</v>
          </cell>
          <cell r="AXB301">
            <v>27.57</v>
          </cell>
          <cell r="AXC301">
            <v>27.71</v>
          </cell>
          <cell r="AXD301">
            <v>27.29</v>
          </cell>
          <cell r="AXE301">
            <v>27.29</v>
          </cell>
          <cell r="AXF301">
            <v>27.29</v>
          </cell>
          <cell r="AXG301">
            <v>27.29</v>
          </cell>
          <cell r="AXH301">
            <v>27.06</v>
          </cell>
          <cell r="AXI301">
            <v>27</v>
          </cell>
          <cell r="AXJ301">
            <v>26.99</v>
          </cell>
          <cell r="AXK301">
            <v>27.14</v>
          </cell>
          <cell r="AXL301">
            <v>26.88</v>
          </cell>
          <cell r="AXM301">
            <v>26.88</v>
          </cell>
          <cell r="AXN301">
            <v>26.88</v>
          </cell>
          <cell r="AXO301">
            <v>26.96</v>
          </cell>
          <cell r="AXP301">
            <v>27.32</v>
          </cell>
          <cell r="AXQ301">
            <v>27.51</v>
          </cell>
          <cell r="AXR301">
            <v>27.17</v>
          </cell>
          <cell r="AXS301">
            <v>27.63</v>
          </cell>
          <cell r="AXT301">
            <v>27.63</v>
          </cell>
          <cell r="AXU301">
            <v>27.63</v>
          </cell>
          <cell r="AXV301">
            <v>27.28</v>
          </cell>
          <cell r="AXW301">
            <v>27.51</v>
          </cell>
          <cell r="AXX301">
            <v>27.7</v>
          </cell>
          <cell r="AXY301">
            <v>26.84</v>
          </cell>
          <cell r="AXZ301">
            <v>27</v>
          </cell>
          <cell r="AYA301">
            <v>27</v>
          </cell>
          <cell r="AYB301">
            <v>27</v>
          </cell>
          <cell r="AYC301">
            <v>26.85</v>
          </cell>
          <cell r="AYD301">
            <v>26.65</v>
          </cell>
          <cell r="AYE301">
            <v>26.68</v>
          </cell>
          <cell r="AYF301">
            <v>26.54</v>
          </cell>
          <cell r="AYG301">
            <v>26.54</v>
          </cell>
          <cell r="AYH301">
            <v>26.54</v>
          </cell>
          <cell r="AYI301">
            <v>26.54</v>
          </cell>
          <cell r="AYJ301">
            <v>26.83</v>
          </cell>
          <cell r="AYK301">
            <v>26.61</v>
          </cell>
          <cell r="AYL301">
            <v>26.62</v>
          </cell>
          <cell r="AYM301">
            <v>26.74</v>
          </cell>
          <cell r="AYN301">
            <v>26.52</v>
          </cell>
          <cell r="AYO301">
            <v>26.52</v>
          </cell>
          <cell r="AYP301">
            <v>26.52</v>
          </cell>
          <cell r="AYQ301">
            <v>26.76</v>
          </cell>
          <cell r="AYR301">
            <v>26.47</v>
          </cell>
          <cell r="AYS301">
            <v>26.02</v>
          </cell>
          <cell r="AYT301">
            <v>25.98</v>
          </cell>
          <cell r="AYU301">
            <v>25.96</v>
          </cell>
          <cell r="AYV301">
            <v>25.96</v>
          </cell>
          <cell r="AYW301">
            <v>25.96</v>
          </cell>
          <cell r="AYX301">
            <v>25.85</v>
          </cell>
          <cell r="AYY301">
            <v>25.91</v>
          </cell>
          <cell r="AYZ301">
            <v>25.0793</v>
          </cell>
          <cell r="AZA301">
            <v>25.0793</v>
          </cell>
          <cell r="AZB301">
            <v>24.89</v>
          </cell>
          <cell r="AZC301">
            <v>24.89</v>
          </cell>
          <cell r="AZD301">
            <v>24.89</v>
          </cell>
          <cell r="AZE301">
            <v>25.14</v>
          </cell>
          <cell r="AZF301">
            <v>25.24</v>
          </cell>
          <cell r="AZG301">
            <v>25.08</v>
          </cell>
          <cell r="AZH301">
            <v>25.08</v>
          </cell>
          <cell r="AZI301">
            <v>25.08</v>
          </cell>
          <cell r="AZJ301">
            <v>25.08</v>
          </cell>
          <cell r="AZK301">
            <v>25.08</v>
          </cell>
          <cell r="AZL301">
            <v>25.43</v>
          </cell>
          <cell r="AZM301">
            <v>25.35</v>
          </cell>
          <cell r="AZN301">
            <v>25.64</v>
          </cell>
          <cell r="AZO301">
            <v>25.355</v>
          </cell>
          <cell r="AZP301">
            <v>25.18</v>
          </cell>
          <cell r="AZQ301">
            <v>25.18</v>
          </cell>
          <cell r="AZR301">
            <v>25.18</v>
          </cell>
          <cell r="AZS301">
            <v>25.33</v>
          </cell>
          <cell r="AZT301">
            <v>25.51</v>
          </cell>
          <cell r="AZU301">
            <v>25.64</v>
          </cell>
          <cell r="AZV301">
            <v>25.41</v>
          </cell>
          <cell r="AZW301">
            <v>25.56</v>
          </cell>
          <cell r="AZX301">
            <v>25.56</v>
          </cell>
          <cell r="AZY301">
            <v>25.56</v>
          </cell>
          <cell r="AZZ301">
            <v>25.61</v>
          </cell>
          <cell r="BAA301">
            <v>25.64</v>
          </cell>
          <cell r="BAB301">
            <v>25.164999999999999</v>
          </cell>
          <cell r="BAC301">
            <v>25.09</v>
          </cell>
          <cell r="BAD301">
            <v>25.02</v>
          </cell>
          <cell r="BAE301">
            <v>25.02</v>
          </cell>
          <cell r="BAF301">
            <v>25.02</v>
          </cell>
          <cell r="BAG301">
            <v>24.85</v>
          </cell>
          <cell r="BAH301">
            <v>24.67</v>
          </cell>
          <cell r="BAI301">
            <v>24.25</v>
          </cell>
          <cell r="BAJ301">
            <v>24.484999999999999</v>
          </cell>
          <cell r="BAK301">
            <v>24.53</v>
          </cell>
          <cell r="BAL301">
            <v>24.53</v>
          </cell>
          <cell r="BAM301">
            <v>24.53</v>
          </cell>
          <cell r="BAN301">
            <v>24.35</v>
          </cell>
          <cell r="BAO301">
            <v>24.35</v>
          </cell>
          <cell r="BAP301">
            <v>24.28</v>
          </cell>
          <cell r="BAQ301">
            <v>24.14</v>
          </cell>
          <cell r="BAR301">
            <v>23.86</v>
          </cell>
          <cell r="BAS301">
            <v>23.86</v>
          </cell>
          <cell r="BAT301">
            <v>23.86</v>
          </cell>
          <cell r="BAU301">
            <v>23.6602</v>
          </cell>
          <cell r="BAV301">
            <v>23.81</v>
          </cell>
          <cell r="BAW301">
            <v>24.05</v>
          </cell>
          <cell r="BAX301">
            <v>24.11</v>
          </cell>
          <cell r="BAY301">
            <v>24.17</v>
          </cell>
          <cell r="BAZ301">
            <v>24.17</v>
          </cell>
          <cell r="BBA301">
            <v>24.17</v>
          </cell>
          <cell r="BBB301">
            <v>24.16</v>
          </cell>
          <cell r="BBC301">
            <v>24.17</v>
          </cell>
          <cell r="BBD301">
            <v>24.71</v>
          </cell>
          <cell r="BBE301">
            <v>24.58</v>
          </cell>
          <cell r="BBF301">
            <v>24.55</v>
          </cell>
          <cell r="BBG301">
            <v>24.55</v>
          </cell>
          <cell r="BBH301">
            <v>24.55</v>
          </cell>
          <cell r="BBI301">
            <v>24.55</v>
          </cell>
          <cell r="BBJ301">
            <v>24.87</v>
          </cell>
          <cell r="BBK301">
            <v>25.43</v>
          </cell>
          <cell r="BBL301">
            <v>25.43</v>
          </cell>
          <cell r="BBM301">
            <v>25.43</v>
          </cell>
          <cell r="BBN301">
            <v>25.43</v>
          </cell>
          <cell r="BBO301">
            <v>25.43</v>
          </cell>
          <cell r="BBP301">
            <v>25.61</v>
          </cell>
          <cell r="BBQ301">
            <v>25.31</v>
          </cell>
          <cell r="BBR301">
            <v>25.19</v>
          </cell>
          <cell r="BBS301">
            <v>25.6</v>
          </cell>
          <cell r="BBT301">
            <v>25.76</v>
          </cell>
          <cell r="BBU301">
            <v>25.76</v>
          </cell>
          <cell r="BBV301">
            <v>25.76</v>
          </cell>
          <cell r="BBW301">
            <v>26.035</v>
          </cell>
          <cell r="BBX301">
            <v>25.84</v>
          </cell>
          <cell r="BBY301">
            <v>25.8</v>
          </cell>
          <cell r="BBZ301">
            <v>25.57</v>
          </cell>
          <cell r="BCA301">
            <v>25.12</v>
          </cell>
          <cell r="BCB301">
            <v>25.12</v>
          </cell>
          <cell r="BCC301">
            <v>25.12</v>
          </cell>
          <cell r="BCD301">
            <v>25.12</v>
          </cell>
          <cell r="BCE301">
            <v>25.16</v>
          </cell>
          <cell r="BCF301">
            <v>25.31</v>
          </cell>
          <cell r="BCG301">
            <v>25.4</v>
          </cell>
          <cell r="BCH301">
            <v>25.52</v>
          </cell>
          <cell r="BCI301">
            <v>25.52</v>
          </cell>
          <cell r="BCJ301">
            <v>25.52</v>
          </cell>
          <cell r="BCK301">
            <v>25.35</v>
          </cell>
          <cell r="BCL301">
            <v>25.32</v>
          </cell>
          <cell r="BCM301">
            <v>25.12</v>
          </cell>
          <cell r="BCN301">
            <v>25.035</v>
          </cell>
          <cell r="BCO301">
            <v>24.85</v>
          </cell>
          <cell r="BCP301">
            <v>24.85</v>
          </cell>
          <cell r="BCQ301">
            <v>24.85</v>
          </cell>
          <cell r="BCR301">
            <v>24.96</v>
          </cell>
          <cell r="BCS301">
            <v>24.83</v>
          </cell>
          <cell r="BCT301">
            <v>24.84</v>
          </cell>
          <cell r="BCU301">
            <v>24.75</v>
          </cell>
          <cell r="BCV301">
            <v>24.515000000000001</v>
          </cell>
          <cell r="BCW301">
            <v>24.515000000000001</v>
          </cell>
          <cell r="BCX301">
            <v>24.515000000000001</v>
          </cell>
          <cell r="BCY301">
            <v>24.41</v>
          </cell>
          <cell r="BCZ301">
            <v>24.16</v>
          </cell>
          <cell r="BDA301">
            <v>24.01</v>
          </cell>
          <cell r="BDB301">
            <v>24.02</v>
          </cell>
          <cell r="BDC301">
            <v>23.8</v>
          </cell>
          <cell r="BDD301">
            <v>23.8</v>
          </cell>
          <cell r="BDE301">
            <v>23.8</v>
          </cell>
          <cell r="BDF301">
            <v>24.25</v>
          </cell>
          <cell r="BDG301">
            <v>24.07</v>
          </cell>
          <cell r="BDH301">
            <v>24.17</v>
          </cell>
          <cell r="BDI301">
            <v>24.1</v>
          </cell>
          <cell r="BDJ301">
            <v>24.24</v>
          </cell>
          <cell r="BDK301">
            <v>24.24</v>
          </cell>
          <cell r="BDL301">
            <v>24.24</v>
          </cell>
          <cell r="BDM301">
            <v>24.34</v>
          </cell>
          <cell r="BDN301">
            <v>23.92</v>
          </cell>
          <cell r="BDO301">
            <v>23.774999999999999</v>
          </cell>
          <cell r="BDP301">
            <v>23.86</v>
          </cell>
          <cell r="BDQ301">
            <v>23.86</v>
          </cell>
          <cell r="BDR301">
            <v>23.86</v>
          </cell>
          <cell r="BDS301">
            <v>23.86</v>
          </cell>
          <cell r="BDT301">
            <v>23.84</v>
          </cell>
          <cell r="BDU301">
            <v>23.96</v>
          </cell>
          <cell r="BDV301">
            <v>23.85</v>
          </cell>
          <cell r="BDW301">
            <v>23.89</v>
          </cell>
          <cell r="BDX301">
            <v>24.01</v>
          </cell>
          <cell r="BDY301">
            <v>24.01</v>
          </cell>
          <cell r="BDZ301">
            <v>24.01</v>
          </cell>
          <cell r="BEA301">
            <v>23.74</v>
          </cell>
          <cell r="BEB301">
            <v>23.7</v>
          </cell>
          <cell r="BEC301">
            <v>23.69</v>
          </cell>
          <cell r="BED301">
            <v>23.91</v>
          </cell>
          <cell r="BEE301">
            <v>23.79</v>
          </cell>
          <cell r="BEF301">
            <v>23.79</v>
          </cell>
          <cell r="BEG301">
            <v>23.79</v>
          </cell>
          <cell r="BEH301">
            <v>24.02</v>
          </cell>
          <cell r="BEI301">
            <v>24.04</v>
          </cell>
          <cell r="BEJ301">
            <v>23.98</v>
          </cell>
          <cell r="BEK301">
            <v>23.72</v>
          </cell>
          <cell r="BEL301">
            <v>23.94</v>
          </cell>
          <cell r="BEM301">
            <v>23.94</v>
          </cell>
        </row>
        <row r="302">
          <cell r="F302" t="str">
            <v>ASTRAZENECA PLC</v>
          </cell>
          <cell r="H302" t="str">
            <v>AZN LN Equity</v>
          </cell>
          <cell r="I302" t="str">
            <v>AZN LN Equity</v>
          </cell>
          <cell r="J302" t="str">
            <v>USDGBP Curncy</v>
          </cell>
          <cell r="K302" t="str">
            <v>USDGBP Curncy</v>
          </cell>
          <cell r="L302" t="str">
            <v>USDGBP Curncy</v>
          </cell>
          <cell r="M302" t="str">
            <v>Security</v>
          </cell>
          <cell r="N302" t="str">
            <v>Great Britain</v>
          </cell>
          <cell r="O302">
            <v>0.01</v>
          </cell>
          <cell r="T302">
            <v>5130</v>
          </cell>
          <cell r="U302">
            <v>5130</v>
          </cell>
          <cell r="V302">
            <v>5131</v>
          </cell>
          <cell r="W302">
            <v>5130</v>
          </cell>
          <cell r="X302" t="str">
            <v>N.A.</v>
          </cell>
          <cell r="Y302" t="e">
            <v>#VALUE!</v>
          </cell>
          <cell r="Z302">
            <v>5160</v>
          </cell>
          <cell r="AA302">
            <v>42592</v>
          </cell>
          <cell r="AB302">
            <v>5160</v>
          </cell>
          <cell r="AC302">
            <v>42592</v>
          </cell>
          <cell r="AD302">
            <v>1</v>
          </cell>
          <cell r="AE302">
            <v>1</v>
          </cell>
          <cell r="AF302">
            <v>1</v>
          </cell>
          <cell r="AG302" t="e">
            <v>#VALUE!</v>
          </cell>
          <cell r="AH302">
            <v>5130</v>
          </cell>
          <cell r="AI302">
            <v>5160</v>
          </cell>
          <cell r="AJ302">
            <v>5177</v>
          </cell>
          <cell r="AK302">
            <v>5190</v>
          </cell>
          <cell r="AL302">
            <v>5220</v>
          </cell>
          <cell r="AM302">
            <v>5220</v>
          </cell>
          <cell r="AN302">
            <v>5220</v>
          </cell>
          <cell r="AO302">
            <v>5153</v>
          </cell>
          <cell r="AP302">
            <v>5016</v>
          </cell>
          <cell r="AQ302">
            <v>5002</v>
          </cell>
          <cell r="AR302">
            <v>5066</v>
          </cell>
          <cell r="AS302">
            <v>5048</v>
          </cell>
          <cell r="AT302">
            <v>5048</v>
          </cell>
          <cell r="AU302">
            <v>5048</v>
          </cell>
          <cell r="AV302">
            <v>5027</v>
          </cell>
          <cell r="AW302">
            <v>4690</v>
          </cell>
          <cell r="AX302">
            <v>4638.5</v>
          </cell>
          <cell r="AY302">
            <v>4653.5</v>
          </cell>
          <cell r="AZ302">
            <v>4612.5</v>
          </cell>
          <cell r="BA302">
            <v>4612.5</v>
          </cell>
          <cell r="BB302">
            <v>4612.5</v>
          </cell>
          <cell r="BC302">
            <v>4523.5</v>
          </cell>
          <cell r="BD302">
            <v>4579</v>
          </cell>
          <cell r="BE302">
            <v>4533.5</v>
          </cell>
          <cell r="BF302">
            <v>4527</v>
          </cell>
          <cell r="BG302">
            <v>4502</v>
          </cell>
          <cell r="BH302">
            <v>4502</v>
          </cell>
          <cell r="BI302">
            <v>4502</v>
          </cell>
          <cell r="BJ302">
            <v>4469.5</v>
          </cell>
          <cell r="BK302">
            <v>4499</v>
          </cell>
          <cell r="BL302">
            <v>4476</v>
          </cell>
          <cell r="BM302">
            <v>4556</v>
          </cell>
          <cell r="BN302">
            <v>4574</v>
          </cell>
          <cell r="BO302">
            <v>4574</v>
          </cell>
          <cell r="BP302">
            <v>4574</v>
          </cell>
          <cell r="BQ302">
            <v>4593.5</v>
          </cell>
          <cell r="BR302">
            <v>4552.5</v>
          </cell>
          <cell r="BS302">
            <v>4554.5</v>
          </cell>
          <cell r="BT302">
            <v>4474</v>
          </cell>
          <cell r="BU302">
            <v>4502.5</v>
          </cell>
          <cell r="BV302">
            <v>4502.5</v>
          </cell>
          <cell r="BW302">
            <v>4502.5</v>
          </cell>
          <cell r="BX302">
            <v>4467</v>
          </cell>
          <cell r="BY302">
            <v>4380.5</v>
          </cell>
          <cell r="BZ302">
            <v>4273.5</v>
          </cell>
          <cell r="CA302">
            <v>4126</v>
          </cell>
          <cell r="CB302">
            <v>4031.5</v>
          </cell>
          <cell r="CC302">
            <v>4031.5</v>
          </cell>
          <cell r="CD302">
            <v>4031.5</v>
          </cell>
          <cell r="CE302">
            <v>3898.5</v>
          </cell>
          <cell r="CF302">
            <v>3887</v>
          </cell>
          <cell r="CG302">
            <v>3872.5</v>
          </cell>
          <cell r="CH302">
            <v>3848</v>
          </cell>
          <cell r="CI302">
            <v>3793</v>
          </cell>
          <cell r="CJ302">
            <v>3793</v>
          </cell>
          <cell r="CK302">
            <v>3793</v>
          </cell>
          <cell r="CL302">
            <v>3811</v>
          </cell>
          <cell r="CM302">
            <v>3812</v>
          </cell>
          <cell r="CN302">
            <v>3774</v>
          </cell>
          <cell r="CO302">
            <v>3825</v>
          </cell>
          <cell r="CP302">
            <v>3852</v>
          </cell>
          <cell r="CQ302">
            <v>3852</v>
          </cell>
          <cell r="CR302">
            <v>3852</v>
          </cell>
          <cell r="CS302">
            <v>3953</v>
          </cell>
          <cell r="CT302">
            <v>4032.5</v>
          </cell>
          <cell r="CU302">
            <v>4054</v>
          </cell>
          <cell r="CV302">
            <v>4067.5</v>
          </cell>
          <cell r="CW302">
            <v>4039</v>
          </cell>
          <cell r="CX302">
            <v>4039</v>
          </cell>
          <cell r="CY302">
            <v>4039</v>
          </cell>
          <cell r="CZ302">
            <v>4042</v>
          </cell>
          <cell r="DA302">
            <v>4015.5</v>
          </cell>
          <cell r="DB302">
            <v>4028</v>
          </cell>
          <cell r="DC302">
            <v>4022.5</v>
          </cell>
          <cell r="DD302">
            <v>4022.5</v>
          </cell>
          <cell r="DE302">
            <v>4022.5</v>
          </cell>
          <cell r="DF302">
            <v>4022.5</v>
          </cell>
          <cell r="DG302">
            <v>4011.5</v>
          </cell>
          <cell r="DH302">
            <v>4014.5</v>
          </cell>
          <cell r="DI302">
            <v>3958.5</v>
          </cell>
          <cell r="DJ302">
            <v>3900.5</v>
          </cell>
          <cell r="DK302">
            <v>3894.5</v>
          </cell>
          <cell r="DL302">
            <v>3894.5</v>
          </cell>
          <cell r="DM302">
            <v>3894.5</v>
          </cell>
          <cell r="DN302">
            <v>3812</v>
          </cell>
          <cell r="DO302">
            <v>3900.5</v>
          </cell>
          <cell r="DP302">
            <v>3930.5</v>
          </cell>
          <cell r="DQ302">
            <v>3915</v>
          </cell>
          <cell r="DR302">
            <v>3940</v>
          </cell>
          <cell r="DS302">
            <v>3940</v>
          </cell>
          <cell r="DT302">
            <v>3940</v>
          </cell>
          <cell r="DU302">
            <v>3880</v>
          </cell>
          <cell r="DV302">
            <v>3932.5</v>
          </cell>
          <cell r="DW302">
            <v>3928</v>
          </cell>
          <cell r="DX302">
            <v>3944.5</v>
          </cell>
          <cell r="DY302">
            <v>3798.5</v>
          </cell>
          <cell r="DZ302">
            <v>3798.5</v>
          </cell>
          <cell r="EA302">
            <v>3798.5</v>
          </cell>
          <cell r="EB302">
            <v>3809.5</v>
          </cell>
          <cell r="EC302">
            <v>3832.5</v>
          </cell>
          <cell r="ED302">
            <v>3911.5</v>
          </cell>
          <cell r="EE302">
            <v>3928</v>
          </cell>
          <cell r="EF302">
            <v>3928</v>
          </cell>
          <cell r="EG302">
            <v>3928</v>
          </cell>
          <cell r="EH302">
            <v>3928</v>
          </cell>
          <cell r="EI302">
            <v>3959.5</v>
          </cell>
          <cell r="EJ302">
            <v>3996.5</v>
          </cell>
          <cell r="EK302">
            <v>3999</v>
          </cell>
          <cell r="EL302">
            <v>4084</v>
          </cell>
          <cell r="EM302">
            <v>4116.5</v>
          </cell>
          <cell r="EN302">
            <v>4116.5</v>
          </cell>
          <cell r="EO302">
            <v>4116.5</v>
          </cell>
          <cell r="EP302">
            <v>4158</v>
          </cell>
          <cell r="EQ302">
            <v>4141</v>
          </cell>
          <cell r="ER302">
            <v>4160</v>
          </cell>
          <cell r="ES302">
            <v>4168</v>
          </cell>
          <cell r="ET302">
            <v>4146.5</v>
          </cell>
          <cell r="EU302">
            <v>4146.5</v>
          </cell>
          <cell r="EV302">
            <v>4146.5</v>
          </cell>
          <cell r="EW302">
            <v>4141</v>
          </cell>
          <cell r="EX302">
            <v>4099.5</v>
          </cell>
          <cell r="EY302">
            <v>4057</v>
          </cell>
          <cell r="EZ302">
            <v>4065</v>
          </cell>
          <cell r="FA302">
            <v>4146.5</v>
          </cell>
          <cell r="FB302">
            <v>4146.5</v>
          </cell>
          <cell r="FC302">
            <v>4146.5</v>
          </cell>
          <cell r="FD302">
            <v>4167.5</v>
          </cell>
          <cell r="FE302">
            <v>4127.5</v>
          </cell>
          <cell r="FF302">
            <v>3951</v>
          </cell>
          <cell r="FG302">
            <v>3971</v>
          </cell>
          <cell r="FH302">
            <v>3932.5</v>
          </cell>
          <cell r="FI302">
            <v>3932.5</v>
          </cell>
          <cell r="FJ302">
            <v>3932.5</v>
          </cell>
          <cell r="FK302">
            <v>3902.5</v>
          </cell>
          <cell r="FL302">
            <v>3915.5</v>
          </cell>
          <cell r="FM302">
            <v>3914.5</v>
          </cell>
          <cell r="FN302">
            <v>3907</v>
          </cell>
          <cell r="FO302">
            <v>3907</v>
          </cell>
          <cell r="FP302">
            <v>3907</v>
          </cell>
          <cell r="FQ302">
            <v>3907</v>
          </cell>
          <cell r="FR302">
            <v>3907</v>
          </cell>
          <cell r="FS302">
            <v>3952</v>
          </cell>
          <cell r="FT302">
            <v>3915</v>
          </cell>
          <cell r="FU302">
            <v>3901.5</v>
          </cell>
          <cell r="FV302">
            <v>3890</v>
          </cell>
          <cell r="FW302">
            <v>3890</v>
          </cell>
          <cell r="FX302">
            <v>3890</v>
          </cell>
          <cell r="FY302">
            <v>3946.5</v>
          </cell>
          <cell r="FZ302">
            <v>4005</v>
          </cell>
          <cell r="GA302">
            <v>4022</v>
          </cell>
          <cell r="GB302">
            <v>4052</v>
          </cell>
          <cell r="GC302">
            <v>4043.5</v>
          </cell>
          <cell r="GD302">
            <v>4043.5</v>
          </cell>
          <cell r="GE302">
            <v>4043.5</v>
          </cell>
          <cell r="GF302">
            <v>4018.5</v>
          </cell>
          <cell r="GG302">
            <v>4076</v>
          </cell>
          <cell r="GH302">
            <v>4054.5</v>
          </cell>
          <cell r="GI302">
            <v>4016.5</v>
          </cell>
          <cell r="GJ302">
            <v>4021</v>
          </cell>
          <cell r="GK302">
            <v>4021</v>
          </cell>
          <cell r="GL302">
            <v>4021</v>
          </cell>
          <cell r="GM302">
            <v>4000</v>
          </cell>
          <cell r="GN302">
            <v>4073</v>
          </cell>
          <cell r="GO302">
            <v>4093</v>
          </cell>
          <cell r="GP302">
            <v>4107</v>
          </cell>
          <cell r="GQ302">
            <v>4204.5</v>
          </cell>
          <cell r="GR302">
            <v>4204.5</v>
          </cell>
          <cell r="GS302">
            <v>4204.5</v>
          </cell>
          <cell r="GT302">
            <v>4199</v>
          </cell>
          <cell r="GU302">
            <v>4086.5</v>
          </cell>
          <cell r="GV302">
            <v>4130.5</v>
          </cell>
          <cell r="GW302">
            <v>4143</v>
          </cell>
          <cell r="GX302">
            <v>4073</v>
          </cell>
          <cell r="GY302">
            <v>4073</v>
          </cell>
          <cell r="GZ302">
            <v>4073</v>
          </cell>
          <cell r="HA302">
            <v>4129.5</v>
          </cell>
          <cell r="HB302">
            <v>4279.5</v>
          </cell>
          <cell r="HC302">
            <v>4184</v>
          </cell>
          <cell r="HD302">
            <v>4151</v>
          </cell>
          <cell r="HE302">
            <v>4046.5</v>
          </cell>
          <cell r="HF302">
            <v>4046.5</v>
          </cell>
          <cell r="HG302">
            <v>4046.5</v>
          </cell>
          <cell r="HH302">
            <v>3991</v>
          </cell>
          <cell r="HI302">
            <v>4009</v>
          </cell>
          <cell r="HJ302">
            <v>3914.5</v>
          </cell>
          <cell r="HK302">
            <v>3906</v>
          </cell>
          <cell r="HL302">
            <v>4109.5</v>
          </cell>
          <cell r="HM302">
            <v>4109.5</v>
          </cell>
          <cell r="HN302">
            <v>4109.5</v>
          </cell>
          <cell r="HO302">
            <v>4143</v>
          </cell>
          <cell r="HP302">
            <v>4412</v>
          </cell>
          <cell r="HQ302">
            <v>4499</v>
          </cell>
          <cell r="HR302">
            <v>4504</v>
          </cell>
          <cell r="HS302">
            <v>4487.5</v>
          </cell>
          <cell r="HT302">
            <v>4487.5</v>
          </cell>
          <cell r="HU302">
            <v>4487.5</v>
          </cell>
          <cell r="HV302">
            <v>4347</v>
          </cell>
          <cell r="HW302">
            <v>4473</v>
          </cell>
          <cell r="HX302">
            <v>4415.5</v>
          </cell>
          <cell r="HY302">
            <v>4440.5</v>
          </cell>
          <cell r="HZ302">
            <v>4360.5</v>
          </cell>
          <cell r="IA302">
            <v>4360.5</v>
          </cell>
          <cell r="IB302">
            <v>4360.5</v>
          </cell>
          <cell r="IC302">
            <v>4271.5</v>
          </cell>
          <cell r="ID302">
            <v>4235.5</v>
          </cell>
          <cell r="IE302">
            <v>4312.5</v>
          </cell>
          <cell r="IF302">
            <v>4210.5</v>
          </cell>
          <cell r="IG302">
            <v>4230</v>
          </cell>
          <cell r="IH302">
            <v>4230</v>
          </cell>
          <cell r="II302">
            <v>4230</v>
          </cell>
          <cell r="IJ302">
            <v>4323</v>
          </cell>
          <cell r="IK302">
            <v>4396.5</v>
          </cell>
          <cell r="IL302">
            <v>4324</v>
          </cell>
          <cell r="IM302">
            <v>4255.5</v>
          </cell>
          <cell r="IN302">
            <v>4349</v>
          </cell>
          <cell r="IO302">
            <v>4349</v>
          </cell>
          <cell r="IP302">
            <v>4349</v>
          </cell>
          <cell r="IQ302">
            <v>4381</v>
          </cell>
          <cell r="IR302">
            <v>4522.5</v>
          </cell>
          <cell r="IS302">
            <v>4562</v>
          </cell>
          <cell r="IT302">
            <v>4478</v>
          </cell>
          <cell r="IU302">
            <v>4616.5</v>
          </cell>
          <cell r="IV302">
            <v>4616.5</v>
          </cell>
          <cell r="IW302">
            <v>4616.5</v>
          </cell>
          <cell r="IX302">
            <v>4616.5</v>
          </cell>
          <cell r="IY302">
            <v>4616</v>
          </cell>
          <cell r="IZ302">
            <v>4627.5</v>
          </cell>
          <cell r="JA302">
            <v>4540</v>
          </cell>
          <cell r="JB302">
            <v>4540</v>
          </cell>
          <cell r="JC302">
            <v>4540</v>
          </cell>
          <cell r="JD302">
            <v>4540</v>
          </cell>
          <cell r="JE302">
            <v>4540</v>
          </cell>
          <cell r="JF302">
            <v>4513</v>
          </cell>
          <cell r="JG302">
            <v>4398.5</v>
          </cell>
          <cell r="JH302">
            <v>4363.5</v>
          </cell>
          <cell r="JI302">
            <v>4371.5</v>
          </cell>
          <cell r="JJ302">
            <v>4371.5</v>
          </cell>
          <cell r="JK302">
            <v>4371.5</v>
          </cell>
          <cell r="JL302">
            <v>4434</v>
          </cell>
          <cell r="JM302">
            <v>4416.5</v>
          </cell>
          <cell r="JN302">
            <v>4391</v>
          </cell>
          <cell r="JO302">
            <v>4285.5</v>
          </cell>
          <cell r="JP302">
            <v>4330</v>
          </cell>
          <cell r="JQ302">
            <v>4330</v>
          </cell>
          <cell r="JR302">
            <v>4330</v>
          </cell>
          <cell r="JS302">
            <v>4379.5</v>
          </cell>
          <cell r="JT302">
            <v>4404</v>
          </cell>
          <cell r="JU302">
            <v>4438.5</v>
          </cell>
          <cell r="JV302">
            <v>4483.5</v>
          </cell>
          <cell r="JW302">
            <v>4442</v>
          </cell>
          <cell r="JX302">
            <v>4442</v>
          </cell>
          <cell r="JY302">
            <v>4442</v>
          </cell>
          <cell r="JZ302">
            <v>4470</v>
          </cell>
          <cell r="KA302">
            <v>4582.5</v>
          </cell>
          <cell r="KB302">
            <v>4515.5</v>
          </cell>
          <cell r="KC302">
            <v>4502.5</v>
          </cell>
          <cell r="KD302">
            <v>4512.5</v>
          </cell>
          <cell r="KE302">
            <v>4512.5</v>
          </cell>
          <cell r="KF302">
            <v>4512.5</v>
          </cell>
          <cell r="KG302">
            <v>4520</v>
          </cell>
          <cell r="KH302">
            <v>4500</v>
          </cell>
          <cell r="KI302">
            <v>4463.5</v>
          </cell>
          <cell r="KJ302">
            <v>4486</v>
          </cell>
          <cell r="KK302">
            <v>4499.5</v>
          </cell>
          <cell r="KL302">
            <v>4499.5</v>
          </cell>
          <cell r="KM302">
            <v>4499.5</v>
          </cell>
          <cell r="KN302">
            <v>4428.5</v>
          </cell>
          <cell r="KO302">
            <v>4409</v>
          </cell>
          <cell r="KP302">
            <v>4397</v>
          </cell>
          <cell r="KQ302">
            <v>4258</v>
          </cell>
          <cell r="KR302">
            <v>4094</v>
          </cell>
          <cell r="KS302">
            <v>4094</v>
          </cell>
          <cell r="KT302">
            <v>4094</v>
          </cell>
          <cell r="KU302">
            <v>4075</v>
          </cell>
          <cell r="KV302">
            <v>4202</v>
          </cell>
          <cell r="KW302">
            <v>4156</v>
          </cell>
          <cell r="KX302">
            <v>4158.5</v>
          </cell>
          <cell r="KY302">
            <v>4226</v>
          </cell>
          <cell r="KZ302">
            <v>4226</v>
          </cell>
          <cell r="LA302">
            <v>4226</v>
          </cell>
          <cell r="LB302">
            <v>4247</v>
          </cell>
          <cell r="LC302">
            <v>4127.5</v>
          </cell>
          <cell r="LD302">
            <v>4162.5</v>
          </cell>
          <cell r="LE302">
            <v>4156</v>
          </cell>
          <cell r="LF302">
            <v>4150.5</v>
          </cell>
          <cell r="LG302">
            <v>4150.5</v>
          </cell>
          <cell r="LH302">
            <v>4150.5</v>
          </cell>
          <cell r="LI302">
            <v>4196.5</v>
          </cell>
          <cell r="LJ302">
            <v>4179.5</v>
          </cell>
          <cell r="LK302">
            <v>4075</v>
          </cell>
          <cell r="LL302">
            <v>4091.5</v>
          </cell>
          <cell r="LM302">
            <v>4069.5</v>
          </cell>
          <cell r="LN302">
            <v>4069.5</v>
          </cell>
          <cell r="LO302">
            <v>4069.5</v>
          </cell>
          <cell r="LP302">
            <v>4011</v>
          </cell>
          <cell r="LQ302">
            <v>3947</v>
          </cell>
          <cell r="LR302">
            <v>4024.5</v>
          </cell>
          <cell r="LS302">
            <v>4156.5</v>
          </cell>
          <cell r="LT302">
            <v>4146</v>
          </cell>
          <cell r="LU302">
            <v>4146</v>
          </cell>
          <cell r="LV302">
            <v>4146</v>
          </cell>
          <cell r="LW302">
            <v>4121</v>
          </cell>
          <cell r="LX302">
            <v>4059</v>
          </cell>
          <cell r="LY302">
            <v>4138</v>
          </cell>
          <cell r="LZ302">
            <v>4176.5</v>
          </cell>
          <cell r="MA302">
            <v>4209.5</v>
          </cell>
          <cell r="MB302">
            <v>4209.5</v>
          </cell>
          <cell r="MC302">
            <v>4209.5</v>
          </cell>
          <cell r="MD302">
            <v>4160.5</v>
          </cell>
          <cell r="ME302">
            <v>4112</v>
          </cell>
          <cell r="MF302">
            <v>4201</v>
          </cell>
          <cell r="MG302">
            <v>4247.5</v>
          </cell>
          <cell r="MH302">
            <v>4168</v>
          </cell>
          <cell r="MI302">
            <v>4168</v>
          </cell>
          <cell r="MJ302">
            <v>4168</v>
          </cell>
          <cell r="MK302">
            <v>4161</v>
          </cell>
          <cell r="ML302">
            <v>4181.5</v>
          </cell>
          <cell r="MM302">
            <v>4129.5</v>
          </cell>
          <cell r="MN302">
            <v>4180</v>
          </cell>
          <cell r="MO302">
            <v>4330</v>
          </cell>
          <cell r="MP302">
            <v>4330</v>
          </cell>
          <cell r="MQ302">
            <v>4330</v>
          </cell>
          <cell r="MR302">
            <v>4206</v>
          </cell>
          <cell r="MS302">
            <v>4224</v>
          </cell>
          <cell r="MT302">
            <v>4165.5</v>
          </cell>
          <cell r="MU302">
            <v>4379</v>
          </cell>
          <cell r="MV302">
            <v>4370</v>
          </cell>
          <cell r="MW302">
            <v>4370</v>
          </cell>
          <cell r="MX302">
            <v>4370</v>
          </cell>
          <cell r="MY302">
            <v>4270.5</v>
          </cell>
          <cell r="MZ302">
            <v>4323</v>
          </cell>
          <cell r="NA302">
            <v>4328</v>
          </cell>
          <cell r="NB302">
            <v>4284.5</v>
          </cell>
          <cell r="NC302">
            <v>4285.5</v>
          </cell>
          <cell r="ND302">
            <v>4285.5</v>
          </cell>
          <cell r="NE302">
            <v>4285.5</v>
          </cell>
          <cell r="NF302">
            <v>4290.5</v>
          </cell>
          <cell r="NG302">
            <v>4268</v>
          </cell>
          <cell r="NH302">
            <v>4255.5</v>
          </cell>
          <cell r="NI302">
            <v>4219</v>
          </cell>
          <cell r="NJ302">
            <v>4181.5</v>
          </cell>
          <cell r="NK302">
            <v>4181.5</v>
          </cell>
          <cell r="NL302">
            <v>4181.5</v>
          </cell>
          <cell r="NM302">
            <v>4247.5</v>
          </cell>
          <cell r="NN302">
            <v>4117</v>
          </cell>
          <cell r="NO302">
            <v>4033.5</v>
          </cell>
          <cell r="NP302">
            <v>4120</v>
          </cell>
          <cell r="NQ302">
            <v>4120</v>
          </cell>
          <cell r="NR302">
            <v>4120</v>
          </cell>
          <cell r="NS302">
            <v>4120</v>
          </cell>
          <cell r="NT302">
            <v>4084</v>
          </cell>
          <cell r="NU302">
            <v>3922.5</v>
          </cell>
          <cell r="NV302">
            <v>3970</v>
          </cell>
          <cell r="NW302">
            <v>3903.5</v>
          </cell>
          <cell r="NX302">
            <v>4054</v>
          </cell>
          <cell r="NY302">
            <v>4054</v>
          </cell>
          <cell r="NZ302">
            <v>4054</v>
          </cell>
          <cell r="OA302">
            <v>4185.5</v>
          </cell>
          <cell r="OB302">
            <v>4240</v>
          </cell>
          <cell r="OC302">
            <v>4310</v>
          </cell>
          <cell r="OD302">
            <v>4278</v>
          </cell>
          <cell r="OE302">
            <v>4247.5</v>
          </cell>
          <cell r="OF302">
            <v>4247.5</v>
          </cell>
          <cell r="OG302">
            <v>4247.5</v>
          </cell>
          <cell r="OH302">
            <v>4273.5</v>
          </cell>
          <cell r="OI302">
            <v>4288.5</v>
          </cell>
          <cell r="OJ302">
            <v>4341</v>
          </cell>
          <cell r="OK302">
            <v>4358</v>
          </cell>
          <cell r="OL302">
            <v>4320.5</v>
          </cell>
          <cell r="OM302">
            <v>4320.5</v>
          </cell>
          <cell r="ON302">
            <v>4320.5</v>
          </cell>
          <cell r="OO302">
            <v>4412.5</v>
          </cell>
          <cell r="OP302">
            <v>4424.5</v>
          </cell>
          <cell r="OQ302">
            <v>4385</v>
          </cell>
          <cell r="OR302">
            <v>4342</v>
          </cell>
          <cell r="OS302">
            <v>4320</v>
          </cell>
          <cell r="OT302">
            <v>4320</v>
          </cell>
          <cell r="OU302">
            <v>4320</v>
          </cell>
          <cell r="OV302">
            <v>4319.5</v>
          </cell>
          <cell r="OW302">
            <v>4191</v>
          </cell>
          <cell r="OX302">
            <v>4170</v>
          </cell>
          <cell r="OY302">
            <v>4190.5</v>
          </cell>
          <cell r="OZ302">
            <v>4253.5</v>
          </cell>
          <cell r="PA302">
            <v>4253.5</v>
          </cell>
          <cell r="PB302">
            <v>4253.5</v>
          </cell>
          <cell r="PC302">
            <v>4293.5</v>
          </cell>
          <cell r="PD302">
            <v>4281</v>
          </cell>
          <cell r="PE302">
            <v>4335.5</v>
          </cell>
          <cell r="PF302">
            <v>4347.5</v>
          </cell>
          <cell r="PG302">
            <v>4315</v>
          </cell>
          <cell r="PH302">
            <v>4315</v>
          </cell>
          <cell r="PI302">
            <v>4315</v>
          </cell>
          <cell r="PJ302">
            <v>4336.5</v>
          </cell>
          <cell r="PK302">
            <v>4343.5</v>
          </cell>
          <cell r="PL302">
            <v>4345</v>
          </cell>
          <cell r="PM302">
            <v>4331</v>
          </cell>
          <cell r="PN302">
            <v>4284.5</v>
          </cell>
          <cell r="PO302">
            <v>4284.5</v>
          </cell>
          <cell r="PP302">
            <v>4284.5</v>
          </cell>
          <cell r="PQ302">
            <v>4222</v>
          </cell>
          <cell r="PR302">
            <v>4194.5</v>
          </cell>
          <cell r="PS302">
            <v>4178</v>
          </cell>
          <cell r="PT302">
            <v>4149</v>
          </cell>
          <cell r="PU302">
            <v>4167</v>
          </cell>
          <cell r="PV302">
            <v>4167</v>
          </cell>
          <cell r="PW302">
            <v>4167</v>
          </cell>
          <cell r="PX302">
            <v>4190</v>
          </cell>
          <cell r="PY302">
            <v>4120.5</v>
          </cell>
          <cell r="PZ302">
            <v>4019</v>
          </cell>
          <cell r="QA302">
            <v>4096.5</v>
          </cell>
          <cell r="QB302">
            <v>4193.5</v>
          </cell>
          <cell r="QC302">
            <v>4193.5</v>
          </cell>
          <cell r="QD302">
            <v>4193.5</v>
          </cell>
          <cell r="QE302">
            <v>4183</v>
          </cell>
          <cell r="QF302">
            <v>4250</v>
          </cell>
          <cell r="QG302">
            <v>4273.5</v>
          </cell>
          <cell r="QH302">
            <v>4242</v>
          </cell>
          <cell r="QI302">
            <v>4189</v>
          </cell>
          <cell r="QJ302">
            <v>4189</v>
          </cell>
          <cell r="QK302">
            <v>4189</v>
          </cell>
          <cell r="QL302">
            <v>4193</v>
          </cell>
          <cell r="QM302">
            <v>4158.5</v>
          </cell>
          <cell r="QN302">
            <v>4170</v>
          </cell>
          <cell r="QO302">
            <v>4149</v>
          </cell>
          <cell r="QP302">
            <v>4211</v>
          </cell>
          <cell r="QQ302">
            <v>4211</v>
          </cell>
          <cell r="QR302">
            <v>4211</v>
          </cell>
          <cell r="QS302">
            <v>4272</v>
          </cell>
          <cell r="QT302">
            <v>4281</v>
          </cell>
          <cell r="QU302">
            <v>4246</v>
          </cell>
          <cell r="QV302">
            <v>4333</v>
          </cell>
          <cell r="QW302">
            <v>4367.5</v>
          </cell>
          <cell r="QX302">
            <v>4367.5</v>
          </cell>
          <cell r="QY302">
            <v>4367.5</v>
          </cell>
          <cell r="QZ302">
            <v>4337</v>
          </cell>
          <cell r="RA302">
            <v>4390</v>
          </cell>
          <cell r="RB302">
            <v>4357</v>
          </cell>
          <cell r="RC302">
            <v>4366.5</v>
          </cell>
          <cell r="RD302">
            <v>4372.5</v>
          </cell>
          <cell r="RE302">
            <v>4372.5</v>
          </cell>
          <cell r="RF302">
            <v>4372.5</v>
          </cell>
          <cell r="RG302">
            <v>4492</v>
          </cell>
          <cell r="RH302">
            <v>4468.5</v>
          </cell>
          <cell r="RI302">
            <v>4373.5</v>
          </cell>
          <cell r="RJ302">
            <v>4473.5</v>
          </cell>
          <cell r="RK302">
            <v>4473.5</v>
          </cell>
          <cell r="RL302">
            <v>4473.5</v>
          </cell>
          <cell r="RM302">
            <v>4473.5</v>
          </cell>
          <cell r="RN302">
            <v>4425</v>
          </cell>
          <cell r="RO302">
            <v>4393</v>
          </cell>
          <cell r="RP302">
            <v>4403.5</v>
          </cell>
          <cell r="RQ302">
            <v>4390</v>
          </cell>
          <cell r="RR302">
            <v>4367.5</v>
          </cell>
          <cell r="RS302">
            <v>4367.5</v>
          </cell>
          <cell r="RT302">
            <v>4367.5</v>
          </cell>
          <cell r="RU302">
            <v>4434.5</v>
          </cell>
          <cell r="RV302">
            <v>4390</v>
          </cell>
          <cell r="RW302">
            <v>4400</v>
          </cell>
          <cell r="RX302">
            <v>4528</v>
          </cell>
          <cell r="RY302">
            <v>4532</v>
          </cell>
          <cell r="RZ302">
            <v>4532</v>
          </cell>
          <cell r="SA302">
            <v>4532</v>
          </cell>
          <cell r="SB302">
            <v>4407</v>
          </cell>
          <cell r="SC302">
            <v>4413.5</v>
          </cell>
          <cell r="SD302">
            <v>4439</v>
          </cell>
          <cell r="SE302">
            <v>4461.5</v>
          </cell>
          <cell r="SF302">
            <v>4461.5</v>
          </cell>
          <cell r="SG302">
            <v>4461.5</v>
          </cell>
          <cell r="SH302">
            <v>4461.5</v>
          </cell>
          <cell r="SI302">
            <v>4496.5</v>
          </cell>
          <cell r="SJ302">
            <v>4457.5</v>
          </cell>
          <cell r="SK302">
            <v>4548</v>
          </cell>
          <cell r="SL302">
            <v>4705.5</v>
          </cell>
          <cell r="SM302">
            <v>4749.5</v>
          </cell>
          <cell r="SN302">
            <v>4749.5</v>
          </cell>
          <cell r="SO302">
            <v>4749.5</v>
          </cell>
          <cell r="SP302">
            <v>4830</v>
          </cell>
          <cell r="SQ302">
            <v>4863</v>
          </cell>
          <cell r="SR302">
            <v>4855</v>
          </cell>
          <cell r="SS302">
            <v>4803</v>
          </cell>
          <cell r="ST302">
            <v>4750</v>
          </cell>
          <cell r="SU302">
            <v>4750</v>
          </cell>
          <cell r="SV302">
            <v>4750</v>
          </cell>
          <cell r="SW302">
            <v>4828.5</v>
          </cell>
          <cell r="SX302">
            <v>4857.5</v>
          </cell>
          <cell r="SY302">
            <v>4800</v>
          </cell>
          <cell r="SZ302">
            <v>4718.5</v>
          </cell>
          <cell r="TA302">
            <v>4753</v>
          </cell>
          <cell r="TB302">
            <v>4753</v>
          </cell>
          <cell r="TC302">
            <v>4753</v>
          </cell>
          <cell r="TD302">
            <v>4764.5</v>
          </cell>
          <cell r="TE302">
            <v>4697</v>
          </cell>
          <cell r="TF302">
            <v>4707</v>
          </cell>
          <cell r="TG302">
            <v>4645</v>
          </cell>
          <cell r="TH302">
            <v>4645</v>
          </cell>
          <cell r="TI302">
            <v>4645</v>
          </cell>
          <cell r="TJ302">
            <v>4645</v>
          </cell>
          <cell r="TK302">
            <v>4645</v>
          </cell>
          <cell r="TL302">
            <v>4640.5</v>
          </cell>
          <cell r="TM302">
            <v>4626.5</v>
          </cell>
          <cell r="TN302">
            <v>4726.5</v>
          </cell>
          <cell r="TO302">
            <v>4686</v>
          </cell>
          <cell r="TP302">
            <v>4686</v>
          </cell>
          <cell r="TQ302">
            <v>4686</v>
          </cell>
          <cell r="TR302">
            <v>4691</v>
          </cell>
          <cell r="TS302">
            <v>4761.5</v>
          </cell>
          <cell r="TT302">
            <v>4832</v>
          </cell>
          <cell r="TU302">
            <v>4840</v>
          </cell>
          <cell r="TV302">
            <v>4847</v>
          </cell>
          <cell r="TW302">
            <v>4847</v>
          </cell>
          <cell r="TX302">
            <v>4847</v>
          </cell>
          <cell r="TY302">
            <v>4785.5</v>
          </cell>
          <cell r="TZ302">
            <v>4750</v>
          </cell>
          <cell r="UA302">
            <v>4640</v>
          </cell>
          <cell r="UB302">
            <v>4634.5</v>
          </cell>
          <cell r="UC302">
            <v>4557</v>
          </cell>
          <cell r="UD302">
            <v>4557</v>
          </cell>
          <cell r="UE302">
            <v>4557</v>
          </cell>
          <cell r="UF302">
            <v>4479</v>
          </cell>
          <cell r="UG302">
            <v>4304.5</v>
          </cell>
          <cell r="UH302">
            <v>4272</v>
          </cell>
          <cell r="UI302">
            <v>4361</v>
          </cell>
          <cell r="UJ302">
            <v>4415.5</v>
          </cell>
          <cell r="UK302">
            <v>4415.5</v>
          </cell>
          <cell r="UL302">
            <v>4415.5</v>
          </cell>
          <cell r="UM302">
            <v>4486.5</v>
          </cell>
          <cell r="UN302">
            <v>4423.5</v>
          </cell>
          <cell r="UO302">
            <v>4431.5</v>
          </cell>
          <cell r="UP302">
            <v>4475.5</v>
          </cell>
          <cell r="UQ302">
            <v>4469.5</v>
          </cell>
          <cell r="UR302">
            <v>4469.5</v>
          </cell>
          <cell r="US302">
            <v>4469.5</v>
          </cell>
          <cell r="UT302">
            <v>4465</v>
          </cell>
          <cell r="UU302">
            <v>4501.5</v>
          </cell>
          <cell r="UV302">
            <v>4507</v>
          </cell>
          <cell r="UW302">
            <v>4483</v>
          </cell>
          <cell r="UX302">
            <v>4413.5</v>
          </cell>
          <cell r="UY302">
            <v>4413.5</v>
          </cell>
          <cell r="UZ302">
            <v>4413.5</v>
          </cell>
          <cell r="VA302">
            <v>4427.5</v>
          </cell>
          <cell r="VB302">
            <v>4485</v>
          </cell>
          <cell r="VC302">
            <v>4552.5</v>
          </cell>
          <cell r="VD302">
            <v>4468.5</v>
          </cell>
          <cell r="VE302">
            <v>4551</v>
          </cell>
          <cell r="VF302">
            <v>4551</v>
          </cell>
          <cell r="VG302">
            <v>4551</v>
          </cell>
          <cell r="VH302">
            <v>4504.5</v>
          </cell>
          <cell r="VI302">
            <v>4491</v>
          </cell>
          <cell r="VJ302">
            <v>4488</v>
          </cell>
          <cell r="VK302">
            <v>4466.5</v>
          </cell>
          <cell r="VL302">
            <v>4467</v>
          </cell>
          <cell r="VM302">
            <v>4467</v>
          </cell>
          <cell r="VN302">
            <v>4467</v>
          </cell>
          <cell r="VO302">
            <v>4529</v>
          </cell>
          <cell r="VP302">
            <v>4688</v>
          </cell>
          <cell r="VQ302">
            <v>4641.5</v>
          </cell>
          <cell r="VR302">
            <v>4682</v>
          </cell>
          <cell r="VS302">
            <v>4743</v>
          </cell>
          <cell r="VT302">
            <v>4743</v>
          </cell>
          <cell r="VU302">
            <v>4743</v>
          </cell>
          <cell r="VV302">
            <v>4761.5</v>
          </cell>
          <cell r="VW302">
            <v>4743.5</v>
          </cell>
          <cell r="VX302">
            <v>4725</v>
          </cell>
          <cell r="VY302">
            <v>4700</v>
          </cell>
          <cell r="VZ302">
            <v>4733.5</v>
          </cell>
          <cell r="WA302">
            <v>4733.5</v>
          </cell>
          <cell r="WB302">
            <v>4733.5</v>
          </cell>
          <cell r="WC302">
            <v>4689.5</v>
          </cell>
          <cell r="WD302">
            <v>4711.5</v>
          </cell>
          <cell r="WE302">
            <v>4708</v>
          </cell>
          <cell r="WF302">
            <v>4725</v>
          </cell>
          <cell r="WG302">
            <v>4715</v>
          </cell>
          <cell r="WH302">
            <v>4715</v>
          </cell>
          <cell r="WI302">
            <v>4715</v>
          </cell>
          <cell r="WJ302">
            <v>4729</v>
          </cell>
          <cell r="WK302">
            <v>4680</v>
          </cell>
          <cell r="WL302">
            <v>4717</v>
          </cell>
          <cell r="WM302">
            <v>4672.5</v>
          </cell>
          <cell r="WN302">
            <v>4587</v>
          </cell>
          <cell r="WO302">
            <v>4587</v>
          </cell>
          <cell r="WP302">
            <v>4587</v>
          </cell>
          <cell r="WQ302">
            <v>4572.5</v>
          </cell>
          <cell r="WR302">
            <v>4479.5</v>
          </cell>
          <cell r="WS302">
            <v>4488.5</v>
          </cell>
          <cell r="WT302">
            <v>4583.5</v>
          </cell>
          <cell r="WU302">
            <v>4580</v>
          </cell>
          <cell r="WV302">
            <v>4580</v>
          </cell>
          <cell r="WW302">
            <v>4580</v>
          </cell>
          <cell r="WX302">
            <v>4555.5</v>
          </cell>
          <cell r="WY302">
            <v>4555.5</v>
          </cell>
          <cell r="WZ302">
            <v>4542.5</v>
          </cell>
          <cell r="XA302">
            <v>4557</v>
          </cell>
          <cell r="XB302">
            <v>4555.5</v>
          </cell>
          <cell r="XC302">
            <v>4555.5</v>
          </cell>
          <cell r="XD302">
            <v>4555.5</v>
          </cell>
          <cell r="XE302">
            <v>4555.5</v>
          </cell>
          <cell r="XF302">
            <v>4555.5</v>
          </cell>
          <cell r="XG302">
            <v>4516.5</v>
          </cell>
          <cell r="XH302">
            <v>4603</v>
          </cell>
          <cell r="XI302">
            <v>4565</v>
          </cell>
          <cell r="XJ302">
            <v>4565</v>
          </cell>
          <cell r="XK302">
            <v>4565</v>
          </cell>
          <cell r="XL302">
            <v>4572.5</v>
          </cell>
          <cell r="XM302">
            <v>4449</v>
          </cell>
          <cell r="XN302">
            <v>4490.5</v>
          </cell>
          <cell r="XO302">
            <v>4450.5</v>
          </cell>
          <cell r="XP302">
            <v>4573</v>
          </cell>
          <cell r="XQ302">
            <v>4573</v>
          </cell>
          <cell r="XR302">
            <v>4573</v>
          </cell>
          <cell r="XS302">
            <v>4688</v>
          </cell>
          <cell r="XT302">
            <v>4683</v>
          </cell>
          <cell r="XU302">
            <v>4561.5</v>
          </cell>
          <cell r="XV302">
            <v>4695.5</v>
          </cell>
          <cell r="XW302">
            <v>4739.5</v>
          </cell>
          <cell r="XX302">
            <v>4739.5</v>
          </cell>
          <cell r="XY302">
            <v>4739.5</v>
          </cell>
          <cell r="XZ302">
            <v>4699</v>
          </cell>
          <cell r="YA302">
            <v>4674.5</v>
          </cell>
          <cell r="YB302">
            <v>4684</v>
          </cell>
          <cell r="YC302">
            <v>4710</v>
          </cell>
          <cell r="YD302">
            <v>4780</v>
          </cell>
          <cell r="YE302">
            <v>4780</v>
          </cell>
          <cell r="YF302">
            <v>4780</v>
          </cell>
          <cell r="YG302">
            <v>4720.5</v>
          </cell>
          <cell r="YH302">
            <v>4660</v>
          </cell>
          <cell r="YI302">
            <v>4676</v>
          </cell>
          <cell r="YJ302">
            <v>4711</v>
          </cell>
          <cell r="YK302">
            <v>4741</v>
          </cell>
          <cell r="YL302">
            <v>4741</v>
          </cell>
          <cell r="YM302">
            <v>4741</v>
          </cell>
          <cell r="YN302">
            <v>4711</v>
          </cell>
          <cell r="YO302">
            <v>4766.5</v>
          </cell>
          <cell r="YP302">
            <v>4685</v>
          </cell>
          <cell r="YQ302">
            <v>4596.5</v>
          </cell>
          <cell r="YR302">
            <v>4655.5</v>
          </cell>
          <cell r="YS302">
            <v>4655.5</v>
          </cell>
          <cell r="YT302">
            <v>4655.5</v>
          </cell>
          <cell r="YU302">
            <v>4732</v>
          </cell>
          <cell r="YV302">
            <v>4690</v>
          </cell>
          <cell r="YW302">
            <v>4657.5</v>
          </cell>
          <cell r="YX302">
            <v>4611</v>
          </cell>
          <cell r="YY302">
            <v>4597</v>
          </cell>
          <cell r="YZ302">
            <v>4597</v>
          </cell>
          <cell r="ZA302">
            <v>4597</v>
          </cell>
          <cell r="ZB302">
            <v>4591.5</v>
          </cell>
          <cell r="ZC302">
            <v>4620</v>
          </cell>
          <cell r="ZD302">
            <v>4571.5</v>
          </cell>
          <cell r="ZE302">
            <v>4520.5</v>
          </cell>
          <cell r="ZF302">
            <v>4543.5</v>
          </cell>
          <cell r="ZG302">
            <v>4543.5</v>
          </cell>
          <cell r="ZH302">
            <v>4543.5</v>
          </cell>
          <cell r="ZI302">
            <v>4500</v>
          </cell>
          <cell r="ZJ302">
            <v>4444</v>
          </cell>
          <cell r="ZK302">
            <v>4397</v>
          </cell>
          <cell r="ZL302">
            <v>4367</v>
          </cell>
          <cell r="ZM302">
            <v>4327.5</v>
          </cell>
          <cell r="ZN302">
            <v>4327.5</v>
          </cell>
          <cell r="ZO302">
            <v>4327.5</v>
          </cell>
          <cell r="ZP302">
            <v>4334.5</v>
          </cell>
          <cell r="ZQ302">
            <v>4316.5</v>
          </cell>
          <cell r="ZR302">
            <v>4235.5</v>
          </cell>
          <cell r="ZS302">
            <v>4169.5</v>
          </cell>
          <cell r="ZT302">
            <v>4186.5</v>
          </cell>
          <cell r="ZU302">
            <v>4186.5</v>
          </cell>
          <cell r="ZV302">
            <v>4186.5</v>
          </cell>
          <cell r="ZW302">
            <v>4225</v>
          </cell>
          <cell r="ZX302">
            <v>4264.5</v>
          </cell>
          <cell r="ZY302">
            <v>4406.5</v>
          </cell>
          <cell r="ZZ302">
            <v>4355.5</v>
          </cell>
          <cell r="AAA302">
            <v>4300</v>
          </cell>
          <cell r="AAB302">
            <v>4300</v>
          </cell>
          <cell r="AAC302">
            <v>4300</v>
          </cell>
          <cell r="AAD302">
            <v>4210</v>
          </cell>
          <cell r="AAE302">
            <v>4261</v>
          </cell>
          <cell r="AAF302">
            <v>4303</v>
          </cell>
          <cell r="AAG302">
            <v>4365</v>
          </cell>
          <cell r="AAH302">
            <v>4362</v>
          </cell>
          <cell r="AAI302">
            <v>4362</v>
          </cell>
          <cell r="AAJ302">
            <v>4362</v>
          </cell>
          <cell r="AAK302">
            <v>4279.5</v>
          </cell>
          <cell r="AAL302">
            <v>4360.5</v>
          </cell>
          <cell r="AAM302">
            <v>4441.5</v>
          </cell>
          <cell r="AAN302">
            <v>4446</v>
          </cell>
          <cell r="AAO302">
            <v>4408.5</v>
          </cell>
          <cell r="AAP302">
            <v>4408.5</v>
          </cell>
          <cell r="AAQ302">
            <v>4408.5</v>
          </cell>
          <cell r="AAR302">
            <v>4374</v>
          </cell>
          <cell r="AAS302">
            <v>4396</v>
          </cell>
          <cell r="AAT302">
            <v>4414</v>
          </cell>
          <cell r="AAU302">
            <v>4577.5</v>
          </cell>
          <cell r="AAV302">
            <v>4578.5</v>
          </cell>
          <cell r="AAW302">
            <v>4578.5</v>
          </cell>
          <cell r="AAX302">
            <v>4578.5</v>
          </cell>
          <cell r="AAY302">
            <v>4536.5</v>
          </cell>
          <cell r="AAZ302">
            <v>4493</v>
          </cell>
          <cell r="ABA302">
            <v>4511.5</v>
          </cell>
          <cell r="ABB302">
            <v>4545</v>
          </cell>
          <cell r="ABC302">
            <v>4522</v>
          </cell>
          <cell r="ABD302">
            <v>4522</v>
          </cell>
          <cell r="ABE302">
            <v>4522</v>
          </cell>
          <cell r="ABF302">
            <v>4539</v>
          </cell>
          <cell r="ABG302">
            <v>4597</v>
          </cell>
          <cell r="ABH302">
            <v>4577.5</v>
          </cell>
          <cell r="ABI302">
            <v>4572</v>
          </cell>
          <cell r="ABJ302">
            <v>4553</v>
          </cell>
          <cell r="ABK302">
            <v>4553</v>
          </cell>
          <cell r="ABL302">
            <v>4553</v>
          </cell>
          <cell r="ABM302">
            <v>4556.5</v>
          </cell>
          <cell r="ABN302">
            <v>4577</v>
          </cell>
          <cell r="ABO302">
            <v>4541</v>
          </cell>
          <cell r="ABP302">
            <v>4577.5</v>
          </cell>
          <cell r="ABQ302">
            <v>4567</v>
          </cell>
          <cell r="ABR302">
            <v>4567</v>
          </cell>
          <cell r="ABS302">
            <v>4567</v>
          </cell>
          <cell r="ABT302">
            <v>4479.5</v>
          </cell>
          <cell r="ABU302">
            <v>4449</v>
          </cell>
          <cell r="ABV302">
            <v>4467.5</v>
          </cell>
          <cell r="ABW302">
            <v>4418</v>
          </cell>
          <cell r="ABX302">
            <v>4418</v>
          </cell>
          <cell r="ABY302">
            <v>4418</v>
          </cell>
          <cell r="ABZ302">
            <v>4418</v>
          </cell>
          <cell r="ACA302">
            <v>4411.5</v>
          </cell>
          <cell r="ACB302">
            <v>4285</v>
          </cell>
          <cell r="ACC302">
            <v>4238.5</v>
          </cell>
          <cell r="ACD302">
            <v>4201.5</v>
          </cell>
          <cell r="ACE302">
            <v>4092.5</v>
          </cell>
          <cell r="ACF302">
            <v>4092.5</v>
          </cell>
          <cell r="ACG302">
            <v>4092.5</v>
          </cell>
          <cell r="ACH302">
            <v>4096</v>
          </cell>
          <cell r="ACI302">
            <v>4101.5</v>
          </cell>
          <cell r="ACJ302">
            <v>4129</v>
          </cell>
          <cell r="ACK302">
            <v>4140.5</v>
          </cell>
          <cell r="ACL302">
            <v>4109.5</v>
          </cell>
          <cell r="ACM302">
            <v>4109.5</v>
          </cell>
          <cell r="ACN302">
            <v>4109.5</v>
          </cell>
          <cell r="ACO302">
            <v>4189</v>
          </cell>
          <cell r="ACP302">
            <v>4190</v>
          </cell>
          <cell r="ACQ302">
            <v>4345.5</v>
          </cell>
          <cell r="ACR302">
            <v>4362.5</v>
          </cell>
          <cell r="ACS302">
            <v>4338.5</v>
          </cell>
          <cell r="ACT302">
            <v>4338.5</v>
          </cell>
          <cell r="ACU302">
            <v>4338.5</v>
          </cell>
          <cell r="ACV302">
            <v>4344.5</v>
          </cell>
          <cell r="ACW302">
            <v>4357.5</v>
          </cell>
          <cell r="ACX302">
            <v>4322.5</v>
          </cell>
          <cell r="ACY302">
            <v>4361</v>
          </cell>
          <cell r="ACZ302">
            <v>4392</v>
          </cell>
          <cell r="ADA302">
            <v>4392</v>
          </cell>
          <cell r="ADB302">
            <v>4392</v>
          </cell>
          <cell r="ADC302">
            <v>4424.5</v>
          </cell>
          <cell r="ADD302">
            <v>4421</v>
          </cell>
          <cell r="ADE302">
            <v>4426</v>
          </cell>
          <cell r="ADF302">
            <v>4390</v>
          </cell>
          <cell r="ADG302">
            <v>4340</v>
          </cell>
          <cell r="ADH302">
            <v>4340</v>
          </cell>
          <cell r="ADI302">
            <v>4340</v>
          </cell>
          <cell r="ADJ302">
            <v>4314.5</v>
          </cell>
          <cell r="ADK302">
            <v>4371</v>
          </cell>
          <cell r="ADL302">
            <v>4384.5</v>
          </cell>
          <cell r="ADM302">
            <v>4369.5</v>
          </cell>
          <cell r="ADN302">
            <v>4353.5</v>
          </cell>
          <cell r="ADO302">
            <v>4353.5</v>
          </cell>
          <cell r="ADP302">
            <v>4353.5</v>
          </cell>
          <cell r="ADQ302">
            <v>4345</v>
          </cell>
          <cell r="ADR302">
            <v>4361.5</v>
          </cell>
          <cell r="ADS302">
            <v>4362</v>
          </cell>
          <cell r="ADT302">
            <v>4451</v>
          </cell>
          <cell r="ADU302">
            <v>4417.5</v>
          </cell>
          <cell r="ADV302">
            <v>4417.5</v>
          </cell>
          <cell r="ADW302">
            <v>4417.5</v>
          </cell>
          <cell r="ADX302">
            <v>4423</v>
          </cell>
          <cell r="ADY302">
            <v>4418.5</v>
          </cell>
          <cell r="ADZ302">
            <v>4369.5</v>
          </cell>
          <cell r="AEA302">
            <v>4340.5</v>
          </cell>
          <cell r="AEB302">
            <v>4370</v>
          </cell>
          <cell r="AEC302">
            <v>4370</v>
          </cell>
          <cell r="AED302">
            <v>4370</v>
          </cell>
          <cell r="AEE302">
            <v>4345.5</v>
          </cell>
          <cell r="AEF302">
            <v>4362</v>
          </cell>
          <cell r="AEG302">
            <v>4353</v>
          </cell>
          <cell r="AEH302">
            <v>4373.5</v>
          </cell>
          <cell r="AEI302">
            <v>4470</v>
          </cell>
          <cell r="AEJ302">
            <v>4470</v>
          </cell>
          <cell r="AEK302">
            <v>4470</v>
          </cell>
          <cell r="AEL302">
            <v>4444</v>
          </cell>
          <cell r="AEM302">
            <v>4395.5</v>
          </cell>
          <cell r="AEN302">
            <v>4366</v>
          </cell>
          <cell r="AEO302">
            <v>4358</v>
          </cell>
          <cell r="AEP302">
            <v>4385</v>
          </cell>
          <cell r="AEQ302">
            <v>4385</v>
          </cell>
          <cell r="AER302">
            <v>4385</v>
          </cell>
          <cell r="AES302">
            <v>4422.5</v>
          </cell>
          <cell r="AET302">
            <v>4400</v>
          </cell>
          <cell r="AEU302">
            <v>4348</v>
          </cell>
          <cell r="AEV302">
            <v>4327</v>
          </cell>
          <cell r="AEW302">
            <v>4328</v>
          </cell>
          <cell r="AEX302">
            <v>4328</v>
          </cell>
          <cell r="AEY302">
            <v>4328</v>
          </cell>
          <cell r="AEZ302">
            <v>4296</v>
          </cell>
          <cell r="AFA302">
            <v>4348.5</v>
          </cell>
          <cell r="AFB302">
            <v>4349</v>
          </cell>
          <cell r="AFC302">
            <v>4370.5</v>
          </cell>
          <cell r="AFD302">
            <v>4283.5</v>
          </cell>
          <cell r="AFE302">
            <v>4283.5</v>
          </cell>
          <cell r="AFF302">
            <v>4283.5</v>
          </cell>
          <cell r="AFG302">
            <v>4288</v>
          </cell>
          <cell r="AFH302">
            <v>4255</v>
          </cell>
          <cell r="AFI302">
            <v>4252</v>
          </cell>
          <cell r="AFJ302">
            <v>4328</v>
          </cell>
          <cell r="AFK302">
            <v>4328</v>
          </cell>
          <cell r="AFL302">
            <v>4328</v>
          </cell>
          <cell r="AFM302">
            <v>4328</v>
          </cell>
          <cell r="AFN302">
            <v>4275</v>
          </cell>
          <cell r="AFO302">
            <v>4420</v>
          </cell>
          <cell r="AFP302">
            <v>4308.5</v>
          </cell>
          <cell r="AFQ302">
            <v>4287.5</v>
          </cell>
          <cell r="AFR302">
            <v>4823.5</v>
          </cell>
          <cell r="AFS302">
            <v>4823.5</v>
          </cell>
          <cell r="AFT302">
            <v>4823.5</v>
          </cell>
          <cell r="AFU302">
            <v>4726.5</v>
          </cell>
          <cell r="AFV302">
            <v>4654</v>
          </cell>
          <cell r="AFW302">
            <v>4642</v>
          </cell>
          <cell r="AFX302">
            <v>4610</v>
          </cell>
          <cell r="AFY302">
            <v>4600.5</v>
          </cell>
          <cell r="AFZ302">
            <v>4600.5</v>
          </cell>
          <cell r="AGA302">
            <v>4600.5</v>
          </cell>
          <cell r="AGB302">
            <v>4713</v>
          </cell>
          <cell r="AGC302">
            <v>4631</v>
          </cell>
          <cell r="AGD302">
            <v>4677.5</v>
          </cell>
          <cell r="AGE302">
            <v>4808</v>
          </cell>
          <cell r="AGF302">
            <v>4808</v>
          </cell>
          <cell r="AGG302">
            <v>4808</v>
          </cell>
          <cell r="AGH302">
            <v>4808</v>
          </cell>
          <cell r="AGI302">
            <v>4815</v>
          </cell>
          <cell r="AGJ302">
            <v>4664</v>
          </cell>
          <cell r="AGK302">
            <v>4632.5</v>
          </cell>
          <cell r="AGL302">
            <v>4666.5</v>
          </cell>
          <cell r="AGM302">
            <v>4080</v>
          </cell>
          <cell r="AGN302">
            <v>4080</v>
          </cell>
          <cell r="AGO302">
            <v>4080</v>
          </cell>
          <cell r="AGP302">
            <v>4175</v>
          </cell>
          <cell r="AGQ302">
            <v>4042.5</v>
          </cell>
          <cell r="AGR302">
            <v>3960</v>
          </cell>
          <cell r="AGS302">
            <v>3781.5</v>
          </cell>
          <cell r="AGT302">
            <v>3781.5</v>
          </cell>
          <cell r="AGU302">
            <v>3781.5</v>
          </cell>
          <cell r="AGV302">
            <v>3781.5</v>
          </cell>
          <cell r="AGW302">
            <v>3781.5</v>
          </cell>
          <cell r="AGX302">
            <v>3758.5</v>
          </cell>
          <cell r="AGY302">
            <v>3723</v>
          </cell>
          <cell r="AGZ302">
            <v>3736</v>
          </cell>
          <cell r="AHA302">
            <v>3780.5</v>
          </cell>
          <cell r="AHB302">
            <v>3780.5</v>
          </cell>
          <cell r="AHC302">
            <v>3780.5</v>
          </cell>
          <cell r="AHD302">
            <v>3837</v>
          </cell>
          <cell r="AHE302">
            <v>3811.5</v>
          </cell>
          <cell r="AHF302">
            <v>3810.5</v>
          </cell>
          <cell r="AHG302">
            <v>3867.5</v>
          </cell>
          <cell r="AHH302">
            <v>3923</v>
          </cell>
          <cell r="AHI302">
            <v>3923</v>
          </cell>
          <cell r="AHJ302">
            <v>3923</v>
          </cell>
          <cell r="AHK302">
            <v>3917.5</v>
          </cell>
          <cell r="AHL302">
            <v>3950</v>
          </cell>
          <cell r="AHM302">
            <v>3924.5</v>
          </cell>
          <cell r="AHN302">
            <v>3876.5</v>
          </cell>
          <cell r="AHO302">
            <v>3937.5</v>
          </cell>
          <cell r="AHP302">
            <v>3937.5</v>
          </cell>
          <cell r="AHQ302">
            <v>3937.5</v>
          </cell>
          <cell r="AHR302">
            <v>3910</v>
          </cell>
          <cell r="AHS302">
            <v>3910</v>
          </cell>
          <cell r="AHT302">
            <v>3892</v>
          </cell>
          <cell r="AHU302">
            <v>3866</v>
          </cell>
          <cell r="AHV302">
            <v>3929</v>
          </cell>
          <cell r="AHW302">
            <v>3929</v>
          </cell>
          <cell r="AHX302">
            <v>3929</v>
          </cell>
          <cell r="AHY302">
            <v>3942</v>
          </cell>
          <cell r="AHZ302">
            <v>3977.5</v>
          </cell>
          <cell r="AIA302">
            <v>3978.5</v>
          </cell>
          <cell r="AIB302">
            <v>3970.5</v>
          </cell>
          <cell r="AIC302">
            <v>3913</v>
          </cell>
          <cell r="AID302">
            <v>3913</v>
          </cell>
          <cell r="AIE302">
            <v>3913</v>
          </cell>
          <cell r="AIF302">
            <v>3979</v>
          </cell>
          <cell r="AIG302">
            <v>4002</v>
          </cell>
          <cell r="AIH302">
            <v>4016</v>
          </cell>
          <cell r="AII302">
            <v>3989.5</v>
          </cell>
          <cell r="AIJ302">
            <v>3985</v>
          </cell>
          <cell r="AIK302">
            <v>3985</v>
          </cell>
          <cell r="AIL302">
            <v>3985</v>
          </cell>
          <cell r="AIM302">
            <v>4011</v>
          </cell>
          <cell r="AIN302">
            <v>4039.5</v>
          </cell>
          <cell r="AIO302">
            <v>4080.5</v>
          </cell>
          <cell r="AIP302">
            <v>3994</v>
          </cell>
          <cell r="AIQ302">
            <v>4084</v>
          </cell>
          <cell r="AIR302">
            <v>4084</v>
          </cell>
          <cell r="AIS302">
            <v>4084</v>
          </cell>
          <cell r="AIT302">
            <v>4103</v>
          </cell>
          <cell r="AIU302">
            <v>4075</v>
          </cell>
          <cell r="AIV302">
            <v>4095</v>
          </cell>
          <cell r="AIW302">
            <v>4100</v>
          </cell>
          <cell r="AIX302">
            <v>4027.5</v>
          </cell>
          <cell r="AIY302">
            <v>4027.5</v>
          </cell>
          <cell r="AIZ302">
            <v>4027.5</v>
          </cell>
          <cell r="AJA302">
            <v>3996</v>
          </cell>
          <cell r="AJB302">
            <v>3987</v>
          </cell>
          <cell r="AJC302">
            <v>4092.5</v>
          </cell>
          <cell r="AJD302">
            <v>4073</v>
          </cell>
          <cell r="AJE302">
            <v>4055</v>
          </cell>
          <cell r="AJF302">
            <v>4055</v>
          </cell>
          <cell r="AJG302">
            <v>4055</v>
          </cell>
          <cell r="AJH302">
            <v>4055.5</v>
          </cell>
          <cell r="AJI302">
            <v>4002.5</v>
          </cell>
          <cell r="AJJ302">
            <v>3974.5</v>
          </cell>
          <cell r="AJK302">
            <v>3915</v>
          </cell>
          <cell r="AJL302">
            <v>3860</v>
          </cell>
          <cell r="AJM302">
            <v>3860</v>
          </cell>
          <cell r="AJN302">
            <v>3860</v>
          </cell>
          <cell r="AJO302">
            <v>3815.5</v>
          </cell>
          <cell r="AJP302">
            <v>3877</v>
          </cell>
          <cell r="AJQ302">
            <v>3851</v>
          </cell>
          <cell r="AJR302">
            <v>3872</v>
          </cell>
          <cell r="AJS302">
            <v>3858.5</v>
          </cell>
          <cell r="AJT302">
            <v>3858.5</v>
          </cell>
          <cell r="AJU302">
            <v>3858.5</v>
          </cell>
          <cell r="AJV302">
            <v>3873</v>
          </cell>
          <cell r="AJW302">
            <v>3846.5</v>
          </cell>
          <cell r="AJX302">
            <v>3865</v>
          </cell>
          <cell r="AJY302">
            <v>3855.5</v>
          </cell>
          <cell r="AJZ302">
            <v>3891</v>
          </cell>
          <cell r="AKA302">
            <v>3891</v>
          </cell>
          <cell r="AKB302">
            <v>3891</v>
          </cell>
          <cell r="AKC302">
            <v>3960</v>
          </cell>
          <cell r="AKD302">
            <v>3934</v>
          </cell>
          <cell r="AKE302">
            <v>3947</v>
          </cell>
          <cell r="AKF302">
            <v>3920</v>
          </cell>
          <cell r="AKG302">
            <v>3875</v>
          </cell>
          <cell r="AKH302">
            <v>3875</v>
          </cell>
          <cell r="AKI302">
            <v>3875</v>
          </cell>
          <cell r="AKJ302">
            <v>3874</v>
          </cell>
          <cell r="AKK302">
            <v>3845</v>
          </cell>
          <cell r="AKL302">
            <v>3755.5</v>
          </cell>
          <cell r="AKM302">
            <v>3663.5</v>
          </cell>
          <cell r="AKN302">
            <v>3652</v>
          </cell>
          <cell r="AKO302">
            <v>3652</v>
          </cell>
          <cell r="AKP302">
            <v>3652</v>
          </cell>
          <cell r="AKQ302">
            <v>3572.5</v>
          </cell>
          <cell r="AKR302">
            <v>3549.5</v>
          </cell>
          <cell r="AKS302">
            <v>3562.5</v>
          </cell>
          <cell r="AKT302">
            <v>3598.5</v>
          </cell>
          <cell r="AKU302">
            <v>3585.5</v>
          </cell>
          <cell r="AKV302">
            <v>3585.5</v>
          </cell>
          <cell r="AKW302">
            <v>3585.5</v>
          </cell>
          <cell r="AKX302">
            <v>3558</v>
          </cell>
          <cell r="AKY302">
            <v>3574.5</v>
          </cell>
          <cell r="AKZ302">
            <v>3574.5</v>
          </cell>
          <cell r="ALA302">
            <v>3600</v>
          </cell>
          <cell r="ALB302">
            <v>3605</v>
          </cell>
          <cell r="ALC302">
            <v>3605</v>
          </cell>
          <cell r="ALD302">
            <v>3605</v>
          </cell>
          <cell r="ALE302">
            <v>3612</v>
          </cell>
          <cell r="ALF302">
            <v>3612</v>
          </cell>
          <cell r="ALG302">
            <v>3612</v>
          </cell>
          <cell r="ALH302">
            <v>3598</v>
          </cell>
          <cell r="ALI302">
            <v>3588.5</v>
          </cell>
          <cell r="ALJ302">
            <v>3588.5</v>
          </cell>
          <cell r="ALK302">
            <v>3588.5</v>
          </cell>
          <cell r="ALL302">
            <v>3599</v>
          </cell>
          <cell r="ALM302">
            <v>3560</v>
          </cell>
          <cell r="ALN302">
            <v>3536.5</v>
          </cell>
          <cell r="ALO302">
            <v>3547.5</v>
          </cell>
          <cell r="ALP302">
            <v>3518.5</v>
          </cell>
          <cell r="ALQ302">
            <v>3518.5</v>
          </cell>
          <cell r="ALR302">
            <v>3518.5</v>
          </cell>
          <cell r="ALS302">
            <v>3458</v>
          </cell>
          <cell r="ALT302">
            <v>3447</v>
          </cell>
          <cell r="ALU302">
            <v>3450</v>
          </cell>
          <cell r="ALV302">
            <v>3474.5</v>
          </cell>
          <cell r="ALW302">
            <v>3489</v>
          </cell>
          <cell r="ALX302">
            <v>3489</v>
          </cell>
          <cell r="ALY302">
            <v>3489</v>
          </cell>
          <cell r="ALZ302">
            <v>3470</v>
          </cell>
          <cell r="AMA302">
            <v>3478</v>
          </cell>
          <cell r="AMB302">
            <v>3506.5</v>
          </cell>
          <cell r="AMC302">
            <v>3510</v>
          </cell>
          <cell r="AMD302">
            <v>3513.5</v>
          </cell>
          <cell r="AME302">
            <v>3513.5</v>
          </cell>
          <cell r="AMF302">
            <v>3513.5</v>
          </cell>
          <cell r="AMG302">
            <v>3452</v>
          </cell>
          <cell r="AMH302">
            <v>3420.5</v>
          </cell>
          <cell r="AMI302">
            <v>3426</v>
          </cell>
          <cell r="AMJ302">
            <v>3437.5</v>
          </cell>
          <cell r="AMK302">
            <v>3446.5</v>
          </cell>
          <cell r="AML302">
            <v>3446.5</v>
          </cell>
          <cell r="AMM302">
            <v>3446.5</v>
          </cell>
          <cell r="AMN302">
            <v>3400.5</v>
          </cell>
          <cell r="AMO302">
            <v>3308.5</v>
          </cell>
          <cell r="AMP302">
            <v>3308</v>
          </cell>
          <cell r="AMQ302">
            <v>3317</v>
          </cell>
          <cell r="AMR302">
            <v>3306</v>
          </cell>
          <cell r="AMS302">
            <v>3306</v>
          </cell>
          <cell r="AMT302">
            <v>3306</v>
          </cell>
          <cell r="AMU302">
            <v>3286.5</v>
          </cell>
          <cell r="AMV302">
            <v>3267</v>
          </cell>
          <cell r="AMW302">
            <v>3284.5</v>
          </cell>
          <cell r="AMX302">
            <v>3292</v>
          </cell>
          <cell r="AMY302">
            <v>3278</v>
          </cell>
          <cell r="AMZ302">
            <v>3278</v>
          </cell>
          <cell r="ANA302">
            <v>3278</v>
          </cell>
          <cell r="ANB302">
            <v>3272.5</v>
          </cell>
          <cell r="ANC302">
            <v>3299</v>
          </cell>
          <cell r="AND302">
            <v>3291.5</v>
          </cell>
          <cell r="ANE302">
            <v>3288</v>
          </cell>
          <cell r="ANF302">
            <v>3292</v>
          </cell>
          <cell r="ANG302">
            <v>3292</v>
          </cell>
          <cell r="ANH302">
            <v>3292</v>
          </cell>
          <cell r="ANI302">
            <v>3309</v>
          </cell>
          <cell r="ANJ302">
            <v>3330</v>
          </cell>
          <cell r="ANK302">
            <v>3312.5</v>
          </cell>
          <cell r="ANL302">
            <v>3301</v>
          </cell>
          <cell r="ANM302">
            <v>3248.5</v>
          </cell>
          <cell r="ANN302">
            <v>3248.5</v>
          </cell>
          <cell r="ANO302">
            <v>3248.5</v>
          </cell>
          <cell r="ANP302">
            <v>3225</v>
          </cell>
          <cell r="ANQ302">
            <v>3210</v>
          </cell>
          <cell r="ANR302">
            <v>3187.5</v>
          </cell>
          <cell r="ANS302">
            <v>3175</v>
          </cell>
          <cell r="ANT302">
            <v>3149.5</v>
          </cell>
          <cell r="ANU302">
            <v>3149.5</v>
          </cell>
          <cell r="ANV302">
            <v>3149.5</v>
          </cell>
          <cell r="ANW302">
            <v>3150</v>
          </cell>
          <cell r="ANX302">
            <v>3159.5</v>
          </cell>
          <cell r="ANY302">
            <v>3183</v>
          </cell>
          <cell r="ANZ302">
            <v>3186.5</v>
          </cell>
          <cell r="AOA302">
            <v>3176.5</v>
          </cell>
          <cell r="AOB302">
            <v>3176.5</v>
          </cell>
          <cell r="AOC302">
            <v>3176.5</v>
          </cell>
          <cell r="AOD302">
            <v>3133</v>
          </cell>
          <cell r="AOE302">
            <v>3113</v>
          </cell>
          <cell r="AOF302">
            <v>3143</v>
          </cell>
          <cell r="AOG302">
            <v>3170.5</v>
          </cell>
          <cell r="AOH302">
            <v>3182</v>
          </cell>
          <cell r="AOI302">
            <v>3182</v>
          </cell>
          <cell r="AOJ302">
            <v>3182</v>
          </cell>
          <cell r="AOK302">
            <v>3199</v>
          </cell>
          <cell r="AOL302">
            <v>3190.5</v>
          </cell>
          <cell r="AOM302">
            <v>3211.5</v>
          </cell>
          <cell r="AON302">
            <v>3215.5</v>
          </cell>
          <cell r="AOO302">
            <v>3201</v>
          </cell>
          <cell r="AOP302">
            <v>3201</v>
          </cell>
          <cell r="AOQ302">
            <v>3201</v>
          </cell>
          <cell r="AOR302">
            <v>3239.5</v>
          </cell>
          <cell r="AOS302">
            <v>3209</v>
          </cell>
          <cell r="AOT302">
            <v>3218</v>
          </cell>
          <cell r="AOU302">
            <v>3210.5</v>
          </cell>
          <cell r="AOV302">
            <v>3257</v>
          </cell>
          <cell r="AOW302">
            <v>3257</v>
          </cell>
          <cell r="AOX302">
            <v>3257</v>
          </cell>
          <cell r="AOY302">
            <v>3240.5</v>
          </cell>
          <cell r="AOZ302">
            <v>3213</v>
          </cell>
          <cell r="APA302">
            <v>3220</v>
          </cell>
          <cell r="APB302">
            <v>3229</v>
          </cell>
          <cell r="APC302">
            <v>3174.5</v>
          </cell>
          <cell r="APD302">
            <v>3174.5</v>
          </cell>
          <cell r="APE302">
            <v>3174.5</v>
          </cell>
          <cell r="APF302">
            <v>3195</v>
          </cell>
          <cell r="APG302">
            <v>3161.5</v>
          </cell>
          <cell r="APH302">
            <v>3133.5</v>
          </cell>
          <cell r="API302">
            <v>3116.5</v>
          </cell>
          <cell r="APJ302">
            <v>3117.5</v>
          </cell>
          <cell r="APK302">
            <v>3117.5</v>
          </cell>
          <cell r="APL302">
            <v>3117.5</v>
          </cell>
          <cell r="APM302">
            <v>3143.5</v>
          </cell>
          <cell r="APN302">
            <v>3146.5</v>
          </cell>
          <cell r="APO302">
            <v>3154</v>
          </cell>
          <cell r="APP302">
            <v>3182.5</v>
          </cell>
          <cell r="APQ302">
            <v>3178</v>
          </cell>
          <cell r="APR302">
            <v>3178</v>
          </cell>
          <cell r="APS302">
            <v>3178</v>
          </cell>
          <cell r="APT302">
            <v>3208</v>
          </cell>
          <cell r="APU302">
            <v>3217</v>
          </cell>
          <cell r="APV302">
            <v>3245</v>
          </cell>
          <cell r="APW302">
            <v>3246.5</v>
          </cell>
          <cell r="APX302">
            <v>3246.5</v>
          </cell>
          <cell r="APY302">
            <v>3246.5</v>
          </cell>
          <cell r="APZ302">
            <v>3246.5</v>
          </cell>
          <cell r="AQA302">
            <v>3230</v>
          </cell>
          <cell r="AQB302">
            <v>3183.5</v>
          </cell>
          <cell r="AQC302">
            <v>3204</v>
          </cell>
          <cell r="AQD302">
            <v>3186.5</v>
          </cell>
          <cell r="AQE302">
            <v>3199.5</v>
          </cell>
          <cell r="AQF302">
            <v>3199.5</v>
          </cell>
          <cell r="AQG302">
            <v>3199.5</v>
          </cell>
          <cell r="AQH302">
            <v>3192.5</v>
          </cell>
          <cell r="AQI302">
            <v>3249</v>
          </cell>
          <cell r="AQJ302">
            <v>3311.5</v>
          </cell>
          <cell r="AQK302">
            <v>3271</v>
          </cell>
          <cell r="AQL302">
            <v>3235</v>
          </cell>
          <cell r="AQM302">
            <v>3235</v>
          </cell>
          <cell r="AQN302">
            <v>3235</v>
          </cell>
          <cell r="AQO302">
            <v>3224</v>
          </cell>
          <cell r="AQP302">
            <v>3222</v>
          </cell>
          <cell r="AQQ302">
            <v>3272</v>
          </cell>
          <cell r="AQR302">
            <v>3298.5</v>
          </cell>
          <cell r="AQS302">
            <v>3332.5</v>
          </cell>
          <cell r="AQT302">
            <v>3332.5</v>
          </cell>
          <cell r="AQU302">
            <v>3332.5</v>
          </cell>
          <cell r="AQV302">
            <v>3334</v>
          </cell>
          <cell r="AQW302">
            <v>3335</v>
          </cell>
          <cell r="AQX302">
            <v>3298</v>
          </cell>
          <cell r="AQY302">
            <v>3273</v>
          </cell>
          <cell r="AQZ302">
            <v>3255</v>
          </cell>
          <cell r="ARA302">
            <v>3255</v>
          </cell>
          <cell r="ARB302">
            <v>3255</v>
          </cell>
          <cell r="ARC302">
            <v>3280</v>
          </cell>
          <cell r="ARD302">
            <v>3288.5</v>
          </cell>
          <cell r="ARE302">
            <v>3290.5</v>
          </cell>
          <cell r="ARF302">
            <v>3276</v>
          </cell>
          <cell r="ARG302">
            <v>3280</v>
          </cell>
          <cell r="ARH302">
            <v>3280</v>
          </cell>
          <cell r="ARI302">
            <v>3280</v>
          </cell>
          <cell r="ARJ302">
            <v>3305</v>
          </cell>
          <cell r="ARK302">
            <v>3286.5</v>
          </cell>
          <cell r="ARL302">
            <v>3269.5</v>
          </cell>
          <cell r="ARM302">
            <v>3262</v>
          </cell>
          <cell r="ARN302">
            <v>3267</v>
          </cell>
          <cell r="ARO302">
            <v>3267</v>
          </cell>
          <cell r="ARP302">
            <v>3267</v>
          </cell>
          <cell r="ARQ302">
            <v>3250</v>
          </cell>
          <cell r="ARR302">
            <v>3269.5</v>
          </cell>
          <cell r="ARS302">
            <v>3281.5</v>
          </cell>
          <cell r="ART302">
            <v>3242</v>
          </cell>
          <cell r="ARU302">
            <v>3213.5</v>
          </cell>
          <cell r="ARV302">
            <v>3213.5</v>
          </cell>
          <cell r="ARW302">
            <v>3213.5</v>
          </cell>
          <cell r="ARX302">
            <v>3238</v>
          </cell>
          <cell r="ARY302">
            <v>3134</v>
          </cell>
          <cell r="ARZ302">
            <v>3173</v>
          </cell>
          <cell r="ASA302">
            <v>3151</v>
          </cell>
          <cell r="ASB302">
            <v>3115</v>
          </cell>
          <cell r="ASC302">
            <v>3115</v>
          </cell>
          <cell r="ASD302">
            <v>3115</v>
          </cell>
          <cell r="ASE302">
            <v>3152</v>
          </cell>
          <cell r="ASF302">
            <v>3115</v>
          </cell>
          <cell r="ASG302">
            <v>3064.5</v>
          </cell>
          <cell r="ASH302">
            <v>3052.5</v>
          </cell>
          <cell r="ASI302">
            <v>3111.5</v>
          </cell>
          <cell r="ASJ302">
            <v>3111.5</v>
          </cell>
          <cell r="ASK302">
            <v>3111.5</v>
          </cell>
          <cell r="ASL302">
            <v>3109</v>
          </cell>
          <cell r="ASM302">
            <v>3241</v>
          </cell>
          <cell r="ASN302">
            <v>3250.5</v>
          </cell>
          <cell r="ASO302">
            <v>3246.5</v>
          </cell>
          <cell r="ASP302">
            <v>3239.5</v>
          </cell>
          <cell r="ASQ302">
            <v>3239.5</v>
          </cell>
          <cell r="ASR302">
            <v>3239.5</v>
          </cell>
          <cell r="ASS302">
            <v>3239</v>
          </cell>
          <cell r="AST302">
            <v>3264.5</v>
          </cell>
          <cell r="ASU302">
            <v>3276.5</v>
          </cell>
          <cell r="ASV302">
            <v>3308</v>
          </cell>
          <cell r="ASW302">
            <v>3301.5</v>
          </cell>
          <cell r="ASX302">
            <v>3301.5</v>
          </cell>
          <cell r="ASY302">
            <v>3301.5</v>
          </cell>
          <cell r="ASZ302">
            <v>3280.5</v>
          </cell>
          <cell r="ATA302">
            <v>3291.5</v>
          </cell>
          <cell r="ATB302">
            <v>3343</v>
          </cell>
          <cell r="ATC302">
            <v>3353.5</v>
          </cell>
          <cell r="ATD302">
            <v>3388</v>
          </cell>
          <cell r="ATE302">
            <v>3388</v>
          </cell>
          <cell r="ATF302">
            <v>3388</v>
          </cell>
          <cell r="ATG302">
            <v>3439</v>
          </cell>
          <cell r="ATH302">
            <v>3453.5</v>
          </cell>
          <cell r="ATI302">
            <v>3521.5</v>
          </cell>
          <cell r="ATJ302">
            <v>3428</v>
          </cell>
          <cell r="ATK302">
            <v>3428</v>
          </cell>
          <cell r="ATL302">
            <v>3428</v>
          </cell>
          <cell r="ATM302">
            <v>3428</v>
          </cell>
          <cell r="ATN302">
            <v>3426.5</v>
          </cell>
          <cell r="ATO302">
            <v>3485.5</v>
          </cell>
          <cell r="ATP302">
            <v>3394.5</v>
          </cell>
          <cell r="ATQ302">
            <v>3390.5</v>
          </cell>
          <cell r="ATR302">
            <v>3383</v>
          </cell>
          <cell r="ATS302">
            <v>3383</v>
          </cell>
          <cell r="ATT302">
            <v>3383</v>
          </cell>
          <cell r="ATU302">
            <v>3389.5</v>
          </cell>
          <cell r="ATV302">
            <v>3374.5</v>
          </cell>
          <cell r="ATW302">
            <v>3342.5</v>
          </cell>
          <cell r="ATX302">
            <v>3338</v>
          </cell>
          <cell r="ATY302">
            <v>3342.5</v>
          </cell>
          <cell r="ATZ302">
            <v>3342.5</v>
          </cell>
          <cell r="AUA302">
            <v>3342.5</v>
          </cell>
          <cell r="AUB302">
            <v>3326.5</v>
          </cell>
          <cell r="AUC302">
            <v>3318</v>
          </cell>
          <cell r="AUD302">
            <v>3315</v>
          </cell>
          <cell r="AUE302">
            <v>3339.5</v>
          </cell>
          <cell r="AUF302">
            <v>3339.5</v>
          </cell>
          <cell r="AUG302">
            <v>3339.5</v>
          </cell>
          <cell r="AUH302">
            <v>3339.5</v>
          </cell>
          <cell r="AUI302">
            <v>3317</v>
          </cell>
          <cell r="AUJ302">
            <v>3334</v>
          </cell>
          <cell r="AUK302">
            <v>3342.5</v>
          </cell>
          <cell r="AUL302">
            <v>3362.5</v>
          </cell>
          <cell r="AUM302">
            <v>3321</v>
          </cell>
          <cell r="AUN302">
            <v>3321</v>
          </cell>
          <cell r="AUO302">
            <v>3321</v>
          </cell>
          <cell r="AUP302">
            <v>3325.5</v>
          </cell>
          <cell r="AUQ302">
            <v>3390</v>
          </cell>
          <cell r="AUR302">
            <v>3386</v>
          </cell>
          <cell r="AUS302">
            <v>3350</v>
          </cell>
          <cell r="AUT302">
            <v>3346</v>
          </cell>
          <cell r="AUU302">
            <v>3346</v>
          </cell>
          <cell r="AUV302">
            <v>3346</v>
          </cell>
          <cell r="AUW302">
            <v>3335.5</v>
          </cell>
          <cell r="AUX302">
            <v>3297.5</v>
          </cell>
          <cell r="AUY302">
            <v>3315.5</v>
          </cell>
          <cell r="AUZ302">
            <v>3340</v>
          </cell>
          <cell r="AVA302">
            <v>3319.5</v>
          </cell>
          <cell r="AVB302">
            <v>3319.5</v>
          </cell>
          <cell r="AVC302">
            <v>3319.5</v>
          </cell>
          <cell r="AVD302">
            <v>3324.5</v>
          </cell>
          <cell r="AVE302">
            <v>3326</v>
          </cell>
          <cell r="AVF302">
            <v>3311</v>
          </cell>
          <cell r="AVG302">
            <v>3302.5</v>
          </cell>
          <cell r="AVH302">
            <v>3282.5</v>
          </cell>
          <cell r="AVI302">
            <v>3282.5</v>
          </cell>
          <cell r="AVJ302">
            <v>3282.5</v>
          </cell>
          <cell r="AVK302">
            <v>3288.5</v>
          </cell>
          <cell r="AVL302">
            <v>3302</v>
          </cell>
          <cell r="AVM302">
            <v>3340</v>
          </cell>
          <cell r="AVN302">
            <v>3299.5</v>
          </cell>
          <cell r="AVO302">
            <v>3299.5</v>
          </cell>
          <cell r="AVP302">
            <v>3299.5</v>
          </cell>
          <cell r="AVQ302">
            <v>3299.5</v>
          </cell>
          <cell r="AVR302">
            <v>3299.5</v>
          </cell>
          <cell r="AVS302">
            <v>3248</v>
          </cell>
          <cell r="AVT302">
            <v>3256.5</v>
          </cell>
          <cell r="AVU302">
            <v>3256.5</v>
          </cell>
          <cell r="AVV302">
            <v>3236</v>
          </cell>
          <cell r="AVW302">
            <v>3236</v>
          </cell>
          <cell r="AVX302">
            <v>3236</v>
          </cell>
          <cell r="AVY302">
            <v>3133</v>
          </cell>
          <cell r="AVZ302">
            <v>3040</v>
          </cell>
          <cell r="AWA302">
            <v>3064.5</v>
          </cell>
          <cell r="AWB302">
            <v>3049.5</v>
          </cell>
          <cell r="AWC302">
            <v>3069.5</v>
          </cell>
          <cell r="AWD302">
            <v>3069.5</v>
          </cell>
          <cell r="AWE302">
            <v>3069.5</v>
          </cell>
          <cell r="AWF302">
            <v>3074</v>
          </cell>
          <cell r="AWG302">
            <v>3066</v>
          </cell>
          <cell r="AWH302">
            <v>3070</v>
          </cell>
          <cell r="AWI302">
            <v>3039</v>
          </cell>
          <cell r="AWJ302">
            <v>3040</v>
          </cell>
          <cell r="AWK302">
            <v>3040</v>
          </cell>
          <cell r="AWL302">
            <v>3040</v>
          </cell>
          <cell r="AWM302">
            <v>3032</v>
          </cell>
          <cell r="AWN302">
            <v>3031.5</v>
          </cell>
          <cell r="AWO302">
            <v>3042.5</v>
          </cell>
          <cell r="AWP302">
            <v>3008</v>
          </cell>
          <cell r="AWQ302">
            <v>3012.5</v>
          </cell>
          <cell r="AWR302">
            <v>3012.5</v>
          </cell>
          <cell r="AWS302">
            <v>3012.5</v>
          </cell>
          <cell r="AWT302">
            <v>2995.5</v>
          </cell>
          <cell r="AWU302">
            <v>2990.5</v>
          </cell>
          <cell r="AWV302">
            <v>2947.5</v>
          </cell>
          <cell r="AWW302">
            <v>2978</v>
          </cell>
          <cell r="AWX302">
            <v>2952.5</v>
          </cell>
          <cell r="AWY302">
            <v>2952.5</v>
          </cell>
          <cell r="AWZ302">
            <v>2952.5</v>
          </cell>
          <cell r="AXA302">
            <v>2910</v>
          </cell>
          <cell r="AXB302">
            <v>2955</v>
          </cell>
          <cell r="AXC302">
            <v>2948.5</v>
          </cell>
          <cell r="AXD302">
            <v>2912</v>
          </cell>
          <cell r="AXE302">
            <v>2936</v>
          </cell>
          <cell r="AXF302">
            <v>2936</v>
          </cell>
          <cell r="AXG302">
            <v>2936</v>
          </cell>
          <cell r="AXH302">
            <v>2927.5</v>
          </cell>
          <cell r="AXI302">
            <v>2950</v>
          </cell>
          <cell r="AXJ302">
            <v>3018.5</v>
          </cell>
          <cell r="AXK302">
            <v>3018.5</v>
          </cell>
          <cell r="AXL302">
            <v>3000</v>
          </cell>
          <cell r="AXM302">
            <v>3000</v>
          </cell>
          <cell r="AXN302">
            <v>3000</v>
          </cell>
          <cell r="AXO302">
            <v>3021.5</v>
          </cell>
          <cell r="AXP302">
            <v>3061</v>
          </cell>
          <cell r="AXQ302">
            <v>3068</v>
          </cell>
          <cell r="AXR302">
            <v>3040.5</v>
          </cell>
          <cell r="AXS302">
            <v>3068.5</v>
          </cell>
          <cell r="AXT302">
            <v>3068.5</v>
          </cell>
          <cell r="AXU302">
            <v>3068.5</v>
          </cell>
          <cell r="AXV302">
            <v>3053</v>
          </cell>
          <cell r="AXW302">
            <v>3152.5</v>
          </cell>
          <cell r="AXX302">
            <v>3168</v>
          </cell>
          <cell r="AXY302">
            <v>3145</v>
          </cell>
          <cell r="AXZ302">
            <v>3156.5</v>
          </cell>
          <cell r="AYA302">
            <v>3156.5</v>
          </cell>
          <cell r="AYB302">
            <v>3156.5</v>
          </cell>
          <cell r="AYC302">
            <v>3135</v>
          </cell>
          <cell r="AYD302">
            <v>3082.5</v>
          </cell>
          <cell r="AYE302">
            <v>3071.5</v>
          </cell>
          <cell r="AYF302">
            <v>3071.5</v>
          </cell>
          <cell r="AYG302">
            <v>3076.5</v>
          </cell>
          <cell r="AYH302">
            <v>3076.5</v>
          </cell>
          <cell r="AYI302">
            <v>3076.5</v>
          </cell>
          <cell r="AYJ302">
            <v>3070.5</v>
          </cell>
          <cell r="AYK302">
            <v>3037</v>
          </cell>
          <cell r="AYL302">
            <v>3041.5</v>
          </cell>
          <cell r="AYM302">
            <v>3030</v>
          </cell>
          <cell r="AYN302">
            <v>3018</v>
          </cell>
          <cell r="AYO302">
            <v>3018</v>
          </cell>
          <cell r="AYP302">
            <v>3018</v>
          </cell>
          <cell r="AYQ302">
            <v>2996.5</v>
          </cell>
          <cell r="AYR302">
            <v>2986</v>
          </cell>
          <cell r="AYS302">
            <v>3000</v>
          </cell>
          <cell r="AYT302">
            <v>2985</v>
          </cell>
          <cell r="AYU302">
            <v>3000</v>
          </cell>
          <cell r="AYV302">
            <v>3000</v>
          </cell>
          <cell r="AYW302">
            <v>3000</v>
          </cell>
          <cell r="AYX302">
            <v>2980</v>
          </cell>
          <cell r="AYY302">
            <v>2969</v>
          </cell>
          <cell r="AYZ302">
            <v>2909.5</v>
          </cell>
          <cell r="AZA302">
            <v>2909.5</v>
          </cell>
          <cell r="AZB302">
            <v>2913.5</v>
          </cell>
          <cell r="AZC302">
            <v>2913.5</v>
          </cell>
          <cell r="AZD302">
            <v>2913.5</v>
          </cell>
          <cell r="AZE302">
            <v>2927</v>
          </cell>
          <cell r="AZF302">
            <v>2934.5</v>
          </cell>
          <cell r="AZG302">
            <v>2934.5</v>
          </cell>
          <cell r="AZH302">
            <v>2934.5</v>
          </cell>
          <cell r="AZI302">
            <v>2939</v>
          </cell>
          <cell r="AZJ302">
            <v>2939</v>
          </cell>
          <cell r="AZK302">
            <v>2939</v>
          </cell>
          <cell r="AZL302">
            <v>2927</v>
          </cell>
          <cell r="AZM302">
            <v>2943</v>
          </cell>
          <cell r="AZN302">
            <v>2945</v>
          </cell>
          <cell r="AZO302">
            <v>2929.5</v>
          </cell>
          <cell r="AZP302">
            <v>2924</v>
          </cell>
          <cell r="AZQ302">
            <v>2924</v>
          </cell>
          <cell r="AZR302">
            <v>2924</v>
          </cell>
          <cell r="AZS302">
            <v>2958.5</v>
          </cell>
          <cell r="AZT302">
            <v>3042.5</v>
          </cell>
          <cell r="AZU302">
            <v>3029.5</v>
          </cell>
          <cell r="AZV302">
            <v>3011.5</v>
          </cell>
          <cell r="AZW302">
            <v>3000.5</v>
          </cell>
          <cell r="AZX302">
            <v>3000.5</v>
          </cell>
          <cell r="AZY302">
            <v>3000.5</v>
          </cell>
          <cell r="AZZ302">
            <v>2994.5</v>
          </cell>
          <cell r="BAA302">
            <v>3000</v>
          </cell>
          <cell r="BAB302">
            <v>2977.5</v>
          </cell>
          <cell r="BAC302">
            <v>2979</v>
          </cell>
          <cell r="BAD302">
            <v>2966.5</v>
          </cell>
          <cell r="BAE302">
            <v>2966.5</v>
          </cell>
          <cell r="BAF302">
            <v>2966.5</v>
          </cell>
          <cell r="BAG302">
            <v>2960</v>
          </cell>
          <cell r="BAH302">
            <v>2914</v>
          </cell>
          <cell r="BAI302">
            <v>2881.5</v>
          </cell>
          <cell r="BAJ302">
            <v>2880</v>
          </cell>
          <cell r="BAK302">
            <v>2890.5</v>
          </cell>
          <cell r="BAL302">
            <v>2890.5</v>
          </cell>
          <cell r="BAM302">
            <v>2890.5</v>
          </cell>
          <cell r="BAN302">
            <v>2866</v>
          </cell>
          <cell r="BAO302">
            <v>2841.5</v>
          </cell>
          <cell r="BAP302">
            <v>2822.5</v>
          </cell>
          <cell r="BAQ302">
            <v>2818</v>
          </cell>
          <cell r="BAR302">
            <v>2792.5</v>
          </cell>
          <cell r="BAS302">
            <v>2792.5</v>
          </cell>
          <cell r="BAT302">
            <v>2792.5</v>
          </cell>
          <cell r="BAU302">
            <v>2842.5</v>
          </cell>
          <cell r="BAV302">
            <v>2856</v>
          </cell>
          <cell r="BAW302">
            <v>2875</v>
          </cell>
          <cell r="BAX302">
            <v>2852</v>
          </cell>
          <cell r="BAY302">
            <v>2865.5</v>
          </cell>
          <cell r="BAZ302">
            <v>2865.5</v>
          </cell>
          <cell r="BBA302">
            <v>2865.5</v>
          </cell>
          <cell r="BBB302">
            <v>2873.5</v>
          </cell>
          <cell r="BBC302">
            <v>2862</v>
          </cell>
          <cell r="BBD302">
            <v>2909.5</v>
          </cell>
          <cell r="BBE302">
            <v>2892</v>
          </cell>
          <cell r="BBF302">
            <v>2903.5</v>
          </cell>
          <cell r="BBG302">
            <v>2903.5</v>
          </cell>
          <cell r="BBH302">
            <v>2903.5</v>
          </cell>
          <cell r="BBI302">
            <v>2895</v>
          </cell>
          <cell r="BBJ302">
            <v>2877.5</v>
          </cell>
          <cell r="BBK302">
            <v>2918.5</v>
          </cell>
          <cell r="BBL302">
            <v>2908</v>
          </cell>
          <cell r="BBM302">
            <v>2901</v>
          </cell>
          <cell r="BBN302">
            <v>2901</v>
          </cell>
          <cell r="BBO302">
            <v>2901</v>
          </cell>
          <cell r="BBP302">
            <v>2896.5</v>
          </cell>
          <cell r="BBQ302">
            <v>2884.5</v>
          </cell>
          <cell r="BBR302">
            <v>2900</v>
          </cell>
          <cell r="BBS302">
            <v>2938</v>
          </cell>
          <cell r="BBT302">
            <v>2951</v>
          </cell>
          <cell r="BBU302">
            <v>2951</v>
          </cell>
          <cell r="BBV302">
            <v>2951</v>
          </cell>
          <cell r="BBW302">
            <v>2950</v>
          </cell>
          <cell r="BBX302">
            <v>2928</v>
          </cell>
          <cell r="BBY302">
            <v>2924.5</v>
          </cell>
          <cell r="BBZ302">
            <v>2881.5</v>
          </cell>
          <cell r="BCA302">
            <v>2860.5</v>
          </cell>
          <cell r="BCB302">
            <v>2860.5</v>
          </cell>
          <cell r="BCC302">
            <v>2860.5</v>
          </cell>
          <cell r="BCD302">
            <v>2870</v>
          </cell>
          <cell r="BCE302">
            <v>2860</v>
          </cell>
          <cell r="BCF302">
            <v>2888.5</v>
          </cell>
          <cell r="BCG302">
            <v>2902.5</v>
          </cell>
          <cell r="BCH302">
            <v>2918.5</v>
          </cell>
          <cell r="BCI302">
            <v>2918.5</v>
          </cell>
          <cell r="BCJ302">
            <v>2918.5</v>
          </cell>
          <cell r="BCK302">
            <v>2911</v>
          </cell>
          <cell r="BCL302">
            <v>2908</v>
          </cell>
          <cell r="BCM302">
            <v>2893.5</v>
          </cell>
          <cell r="BCN302">
            <v>2925</v>
          </cell>
          <cell r="BCO302">
            <v>2955</v>
          </cell>
          <cell r="BCP302">
            <v>2955</v>
          </cell>
          <cell r="BCQ302">
            <v>2955</v>
          </cell>
          <cell r="BCR302">
            <v>2964</v>
          </cell>
          <cell r="BCS302">
            <v>2955.5</v>
          </cell>
          <cell r="BCT302">
            <v>2976</v>
          </cell>
          <cell r="BCU302">
            <v>2962.5</v>
          </cell>
          <cell r="BCV302">
            <v>2942</v>
          </cell>
          <cell r="BCW302">
            <v>2942</v>
          </cell>
          <cell r="BCX302">
            <v>2942</v>
          </cell>
          <cell r="BCY302">
            <v>2949.5</v>
          </cell>
          <cell r="BCZ302">
            <v>2959</v>
          </cell>
          <cell r="BDA302">
            <v>2904.5</v>
          </cell>
          <cell r="BDB302">
            <v>2888.5</v>
          </cell>
          <cell r="BDC302">
            <v>2893</v>
          </cell>
          <cell r="BDD302">
            <v>2893</v>
          </cell>
          <cell r="BDE302">
            <v>2893</v>
          </cell>
          <cell r="BDF302">
            <v>2912.5</v>
          </cell>
          <cell r="BDG302">
            <v>2907.5</v>
          </cell>
          <cell r="BDH302">
            <v>2914.5</v>
          </cell>
          <cell r="BDI302">
            <v>2908.5</v>
          </cell>
          <cell r="BDJ302">
            <v>2923.5</v>
          </cell>
          <cell r="BDK302">
            <v>2923.5</v>
          </cell>
          <cell r="BDL302">
            <v>2923.5</v>
          </cell>
          <cell r="BDM302">
            <v>2940.5</v>
          </cell>
          <cell r="BDN302">
            <v>2921</v>
          </cell>
          <cell r="BDO302">
            <v>2908.5</v>
          </cell>
          <cell r="BDP302">
            <v>2946.5</v>
          </cell>
          <cell r="BDQ302">
            <v>2936.5</v>
          </cell>
          <cell r="BDR302">
            <v>2936.5</v>
          </cell>
          <cell r="BDS302">
            <v>2936.5</v>
          </cell>
          <cell r="BDT302">
            <v>2960.5</v>
          </cell>
          <cell r="BDU302">
            <v>2951</v>
          </cell>
          <cell r="BDV302">
            <v>2966.5</v>
          </cell>
          <cell r="BDW302">
            <v>2981.5</v>
          </cell>
          <cell r="BDX302">
            <v>2981.5</v>
          </cell>
          <cell r="BDY302">
            <v>2981.5</v>
          </cell>
          <cell r="BDZ302">
            <v>2981.5</v>
          </cell>
          <cell r="BEA302">
            <v>2959.5</v>
          </cell>
          <cell r="BEB302">
            <v>2959</v>
          </cell>
          <cell r="BEC302">
            <v>2982</v>
          </cell>
          <cell r="BED302">
            <v>2986.5</v>
          </cell>
          <cell r="BEE302">
            <v>3000.5</v>
          </cell>
          <cell r="BEF302">
            <v>3000.5</v>
          </cell>
          <cell r="BEG302">
            <v>3000.5</v>
          </cell>
          <cell r="BEH302">
            <v>3025.5</v>
          </cell>
          <cell r="BEI302">
            <v>3019</v>
          </cell>
          <cell r="BEJ302">
            <v>3012.5</v>
          </cell>
          <cell r="BEK302">
            <v>2993.5</v>
          </cell>
          <cell r="BEL302">
            <v>2997</v>
          </cell>
          <cell r="BEM302">
            <v>2997</v>
          </cell>
        </row>
        <row r="303">
          <cell r="F303" t="str">
            <v>MERCK &amp; CO. INC.</v>
          </cell>
          <cell r="H303" t="str">
            <v>MRK US Equity</v>
          </cell>
          <cell r="I303" t="str">
            <v>MRK US Equity</v>
          </cell>
          <cell r="J303" t="str">
            <v>USD Curncy</v>
          </cell>
          <cell r="K303" t="str">
            <v>USD Curncy</v>
          </cell>
          <cell r="L303" t="str">
            <v>USD Curncy</v>
          </cell>
          <cell r="M303" t="str">
            <v>Security</v>
          </cell>
          <cell r="N303" t="str">
            <v>United States</v>
          </cell>
          <cell r="O303">
            <v>1</v>
          </cell>
          <cell r="P303">
            <v>0.60416666666666663</v>
          </cell>
          <cell r="Q303">
            <v>0.875</v>
          </cell>
          <cell r="R303" t="str">
            <v>ES1 Index</v>
          </cell>
          <cell r="S303" t="str">
            <v>USD Curncy</v>
          </cell>
          <cell r="T303">
            <v>63.19</v>
          </cell>
          <cell r="U303">
            <v>63.18</v>
          </cell>
          <cell r="V303">
            <v>63.19</v>
          </cell>
          <cell r="W303">
            <v>63.19</v>
          </cell>
          <cell r="X303" t="str">
            <v>N.A.</v>
          </cell>
          <cell r="Y303" t="e">
            <v>#VALUE!</v>
          </cell>
          <cell r="Z303">
            <v>62.64</v>
          </cell>
          <cell r="AA303">
            <v>42592</v>
          </cell>
          <cell r="AB303">
            <v>62.64</v>
          </cell>
          <cell r="AC303">
            <v>42592</v>
          </cell>
          <cell r="AD303">
            <v>2172.1735474006118</v>
          </cell>
          <cell r="AE303">
            <v>1</v>
          </cell>
          <cell r="AF303">
            <v>2180.75</v>
          </cell>
          <cell r="AG303">
            <v>2172.1735474006118</v>
          </cell>
          <cell r="AH303">
            <v>63.19</v>
          </cell>
          <cell r="AI303">
            <v>62.64</v>
          </cell>
          <cell r="AJ303">
            <v>62.49</v>
          </cell>
          <cell r="AK303">
            <v>62.86</v>
          </cell>
          <cell r="AL303">
            <v>63.86</v>
          </cell>
          <cell r="AM303">
            <v>63.86</v>
          </cell>
          <cell r="AN303">
            <v>63.86</v>
          </cell>
          <cell r="AO303">
            <v>57.84</v>
          </cell>
          <cell r="AP303">
            <v>57.65</v>
          </cell>
          <cell r="AQ303">
            <v>58.33</v>
          </cell>
          <cell r="AR303">
            <v>58.66</v>
          </cell>
          <cell r="AS303">
            <v>58.66</v>
          </cell>
          <cell r="AT303">
            <v>58.66</v>
          </cell>
          <cell r="AU303">
            <v>58.66</v>
          </cell>
          <cell r="AV303">
            <v>58.43</v>
          </cell>
          <cell r="AW303">
            <v>58.6</v>
          </cell>
          <cell r="AX303">
            <v>58.36</v>
          </cell>
          <cell r="AY303">
            <v>58.56</v>
          </cell>
          <cell r="AZ303">
            <v>58.82</v>
          </cell>
          <cell r="BA303">
            <v>58.82</v>
          </cell>
          <cell r="BB303">
            <v>58.82</v>
          </cell>
          <cell r="BC303">
            <v>58.79</v>
          </cell>
          <cell r="BD303">
            <v>58.79</v>
          </cell>
          <cell r="BE303">
            <v>58.66</v>
          </cell>
          <cell r="BF303">
            <v>59.02</v>
          </cell>
          <cell r="BG303">
            <v>59.63</v>
          </cell>
          <cell r="BH303">
            <v>59.63</v>
          </cell>
          <cell r="BI303">
            <v>59.63</v>
          </cell>
          <cell r="BJ303">
            <v>59.65</v>
          </cell>
          <cell r="BK303">
            <v>59.55</v>
          </cell>
          <cell r="BL303">
            <v>59.6</v>
          </cell>
          <cell r="BM303">
            <v>59.34</v>
          </cell>
          <cell r="BN303">
            <v>59.35</v>
          </cell>
          <cell r="BO303">
            <v>59.35</v>
          </cell>
          <cell r="BP303">
            <v>59.35</v>
          </cell>
          <cell r="BQ303">
            <v>58.78</v>
          </cell>
          <cell r="BR303">
            <v>59.16</v>
          </cell>
          <cell r="BS303">
            <v>58</v>
          </cell>
          <cell r="BT303">
            <v>57.94</v>
          </cell>
          <cell r="BU303">
            <v>57.94</v>
          </cell>
          <cell r="BV303">
            <v>57.94</v>
          </cell>
          <cell r="BW303">
            <v>57.94</v>
          </cell>
          <cell r="BX303">
            <v>57.61</v>
          </cell>
          <cell r="BY303">
            <v>57.05</v>
          </cell>
          <cell r="BZ303">
            <v>55.58</v>
          </cell>
          <cell r="CA303">
            <v>55.31</v>
          </cell>
          <cell r="CB303">
            <v>55.88</v>
          </cell>
          <cell r="CC303">
            <v>55.88</v>
          </cell>
          <cell r="CD303">
            <v>55.88</v>
          </cell>
          <cell r="CE303">
            <v>57.68</v>
          </cell>
          <cell r="CF303">
            <v>57.04</v>
          </cell>
          <cell r="CG303">
            <v>56.25</v>
          </cell>
          <cell r="CH303">
            <v>56.14</v>
          </cell>
          <cell r="CI303">
            <v>55.89</v>
          </cell>
          <cell r="CJ303">
            <v>55.89</v>
          </cell>
          <cell r="CK303">
            <v>55.89</v>
          </cell>
          <cell r="CL303">
            <v>57.5</v>
          </cell>
          <cell r="CM303">
            <v>56.09</v>
          </cell>
          <cell r="CN303">
            <v>56.25</v>
          </cell>
          <cell r="CO303">
            <v>56.11</v>
          </cell>
          <cell r="CP303">
            <v>56.81</v>
          </cell>
          <cell r="CQ303">
            <v>56.81</v>
          </cell>
          <cell r="CR303">
            <v>56.81</v>
          </cell>
          <cell r="CS303">
            <v>57.18</v>
          </cell>
          <cell r="CT303">
            <v>57.62</v>
          </cell>
          <cell r="CU303">
            <v>57</v>
          </cell>
          <cell r="CV303">
            <v>57.17</v>
          </cell>
          <cell r="CW303">
            <v>56.64</v>
          </cell>
          <cell r="CX303">
            <v>56.64</v>
          </cell>
          <cell r="CY303">
            <v>56.64</v>
          </cell>
          <cell r="CZ303">
            <v>56.82</v>
          </cell>
          <cell r="DA303">
            <v>56.33</v>
          </cell>
          <cell r="DB303">
            <v>56.26</v>
          </cell>
          <cell r="DC303">
            <v>56.48</v>
          </cell>
          <cell r="DD303">
            <v>56.48</v>
          </cell>
          <cell r="DE303">
            <v>56.48</v>
          </cell>
          <cell r="DF303">
            <v>56.48</v>
          </cell>
          <cell r="DG303">
            <v>56.39</v>
          </cell>
          <cell r="DH303">
            <v>56.57</v>
          </cell>
          <cell r="DI303">
            <v>55.6</v>
          </cell>
          <cell r="DJ303">
            <v>54.92</v>
          </cell>
          <cell r="DK303">
            <v>55.11</v>
          </cell>
          <cell r="DL303">
            <v>55.11</v>
          </cell>
          <cell r="DM303">
            <v>55.11</v>
          </cell>
          <cell r="DN303">
            <v>54.58</v>
          </cell>
          <cell r="DO303">
            <v>54.67</v>
          </cell>
          <cell r="DP303">
            <v>54.32</v>
          </cell>
          <cell r="DQ303">
            <v>54.65</v>
          </cell>
          <cell r="DR303">
            <v>53.88</v>
          </cell>
          <cell r="DS303">
            <v>53.88</v>
          </cell>
          <cell r="DT303">
            <v>53.88</v>
          </cell>
          <cell r="DU303">
            <v>54.12</v>
          </cell>
          <cell r="DV303">
            <v>54.31</v>
          </cell>
          <cell r="DW303">
            <v>54.68</v>
          </cell>
          <cell r="DX303">
            <v>54.1</v>
          </cell>
          <cell r="DY303">
            <v>53.6</v>
          </cell>
          <cell r="DZ303">
            <v>53.6</v>
          </cell>
          <cell r="EA303">
            <v>53.6</v>
          </cell>
          <cell r="EB303">
            <v>54.09</v>
          </cell>
          <cell r="EC303">
            <v>54.81</v>
          </cell>
          <cell r="ED303">
            <v>55.08</v>
          </cell>
          <cell r="EE303">
            <v>55.3</v>
          </cell>
          <cell r="EF303">
            <v>54.84</v>
          </cell>
          <cell r="EG303">
            <v>54.84</v>
          </cell>
          <cell r="EH303">
            <v>54.84</v>
          </cell>
          <cell r="EI303">
            <v>55.74</v>
          </cell>
          <cell r="EJ303">
            <v>56.31</v>
          </cell>
          <cell r="EK303">
            <v>56.04</v>
          </cell>
          <cell r="EL303">
            <v>56.22</v>
          </cell>
          <cell r="EM303">
            <v>56.74</v>
          </cell>
          <cell r="EN303">
            <v>56.74</v>
          </cell>
          <cell r="EO303">
            <v>56.74</v>
          </cell>
          <cell r="EP303">
            <v>56.6</v>
          </cell>
          <cell r="EQ303">
            <v>56.58</v>
          </cell>
          <cell r="ER303">
            <v>56.86</v>
          </cell>
          <cell r="ES303">
            <v>56.51</v>
          </cell>
          <cell r="ET303">
            <v>56.14</v>
          </cell>
          <cell r="EU303">
            <v>56.14</v>
          </cell>
          <cell r="EV303">
            <v>56.14</v>
          </cell>
          <cell r="EW303">
            <v>56.45</v>
          </cell>
          <cell r="EX303">
            <v>55.96</v>
          </cell>
          <cell r="EY303">
            <v>55.34</v>
          </cell>
          <cell r="EZ303">
            <v>55.05</v>
          </cell>
          <cell r="FA303">
            <v>55.36</v>
          </cell>
          <cell r="FB303">
            <v>55.36</v>
          </cell>
          <cell r="FC303">
            <v>55.36</v>
          </cell>
          <cell r="FD303">
            <v>55.42</v>
          </cell>
          <cell r="FE303">
            <v>55.63</v>
          </cell>
          <cell r="FF303">
            <v>54.24</v>
          </cell>
          <cell r="FG303">
            <v>54.4</v>
          </cell>
          <cell r="FH303">
            <v>53.7</v>
          </cell>
          <cell r="FI303">
            <v>53.7</v>
          </cell>
          <cell r="FJ303">
            <v>53.7</v>
          </cell>
          <cell r="FK303">
            <v>52.91</v>
          </cell>
          <cell r="FL303">
            <v>53.22</v>
          </cell>
          <cell r="FM303">
            <v>53.32</v>
          </cell>
          <cell r="FN303">
            <v>52.83</v>
          </cell>
          <cell r="FO303">
            <v>53.07</v>
          </cell>
          <cell r="FP303">
            <v>53.07</v>
          </cell>
          <cell r="FQ303">
            <v>53.07</v>
          </cell>
          <cell r="FR303">
            <v>53.07</v>
          </cell>
          <cell r="FS303">
            <v>53.08</v>
          </cell>
          <cell r="FT303">
            <v>53.03</v>
          </cell>
          <cell r="FU303">
            <v>52.8</v>
          </cell>
          <cell r="FV303">
            <v>52.25</v>
          </cell>
          <cell r="FW303">
            <v>52.25</v>
          </cell>
          <cell r="FX303">
            <v>52.25</v>
          </cell>
          <cell r="FY303">
            <v>51.53</v>
          </cell>
          <cell r="FZ303">
            <v>51.94</v>
          </cell>
          <cell r="GA303">
            <v>52.42</v>
          </cell>
          <cell r="GB303">
            <v>53.08</v>
          </cell>
          <cell r="GC303">
            <v>53.2</v>
          </cell>
          <cell r="GD303">
            <v>53.2</v>
          </cell>
          <cell r="GE303">
            <v>53.2</v>
          </cell>
          <cell r="GF303">
            <v>53.04</v>
          </cell>
          <cell r="GG303">
            <v>52.36</v>
          </cell>
          <cell r="GH303">
            <v>52.45</v>
          </cell>
          <cell r="GI303">
            <v>52.64</v>
          </cell>
          <cell r="GJ303">
            <v>52.08</v>
          </cell>
          <cell r="GK303">
            <v>52.08</v>
          </cell>
          <cell r="GL303">
            <v>52.08</v>
          </cell>
          <cell r="GM303">
            <v>52.1</v>
          </cell>
          <cell r="GN303">
            <v>52.27</v>
          </cell>
          <cell r="GO303">
            <v>51.75</v>
          </cell>
          <cell r="GP303">
            <v>50.21</v>
          </cell>
          <cell r="GQ303">
            <v>50.64</v>
          </cell>
          <cell r="GR303">
            <v>50.64</v>
          </cell>
          <cell r="GS303">
            <v>50.64</v>
          </cell>
          <cell r="GT303">
            <v>51</v>
          </cell>
          <cell r="GU303">
            <v>50.56</v>
          </cell>
          <cell r="GV303">
            <v>50.54</v>
          </cell>
          <cell r="GW303">
            <v>50.77</v>
          </cell>
          <cell r="GX303">
            <v>50.12</v>
          </cell>
          <cell r="GY303">
            <v>50.12</v>
          </cell>
          <cell r="GZ303">
            <v>50.12</v>
          </cell>
          <cell r="HA303">
            <v>50.32</v>
          </cell>
          <cell r="HB303">
            <v>50.6</v>
          </cell>
          <cell r="HC303">
            <v>49.78</v>
          </cell>
          <cell r="HD303">
            <v>49.03</v>
          </cell>
          <cell r="HE303">
            <v>49.03</v>
          </cell>
          <cell r="HF303">
            <v>49.03</v>
          </cell>
          <cell r="HG303">
            <v>49.03</v>
          </cell>
          <cell r="HH303">
            <v>48.85</v>
          </cell>
          <cell r="HI303">
            <v>49.53</v>
          </cell>
          <cell r="HJ303">
            <v>49.16</v>
          </cell>
          <cell r="HK303">
            <v>48.83</v>
          </cell>
          <cell r="HL303">
            <v>49.38</v>
          </cell>
          <cell r="HM303">
            <v>49.38</v>
          </cell>
          <cell r="HN303">
            <v>49.38</v>
          </cell>
          <cell r="HO303">
            <v>48.59</v>
          </cell>
          <cell r="HP303">
            <v>50.05</v>
          </cell>
          <cell r="HQ303">
            <v>50.41</v>
          </cell>
          <cell r="HR303">
            <v>50.75</v>
          </cell>
          <cell r="HS303">
            <v>50.67</v>
          </cell>
          <cell r="HT303">
            <v>50.67</v>
          </cell>
          <cell r="HU303">
            <v>50.67</v>
          </cell>
          <cell r="HV303">
            <v>49.2</v>
          </cell>
          <cell r="HW303">
            <v>50.37</v>
          </cell>
          <cell r="HX303">
            <v>51.45</v>
          </cell>
          <cell r="HY303">
            <v>50.92</v>
          </cell>
          <cell r="HZ303">
            <v>51.35</v>
          </cell>
          <cell r="IA303">
            <v>51.35</v>
          </cell>
          <cell r="IB303">
            <v>51.35</v>
          </cell>
          <cell r="IC303">
            <v>50.92</v>
          </cell>
          <cell r="ID303">
            <v>50.55</v>
          </cell>
          <cell r="IE303">
            <v>51.34</v>
          </cell>
          <cell r="IF303">
            <v>51.14</v>
          </cell>
          <cell r="IG303">
            <v>51.14</v>
          </cell>
          <cell r="IH303">
            <v>51.14</v>
          </cell>
          <cell r="II303">
            <v>51.14</v>
          </cell>
          <cell r="IJ303">
            <v>51.8</v>
          </cell>
          <cell r="IK303">
            <v>50.66</v>
          </cell>
          <cell r="IL303">
            <v>51.76</v>
          </cell>
          <cell r="IM303">
            <v>51.25</v>
          </cell>
          <cell r="IN303">
            <v>51.08</v>
          </cell>
          <cell r="IO303">
            <v>51.08</v>
          </cell>
          <cell r="IP303">
            <v>51.08</v>
          </cell>
          <cell r="IQ303">
            <v>51.96</v>
          </cell>
          <cell r="IR303">
            <v>52.42</v>
          </cell>
          <cell r="IS303">
            <v>53.15</v>
          </cell>
          <cell r="IT303">
            <v>52.48</v>
          </cell>
          <cell r="IU303">
            <v>52.82</v>
          </cell>
          <cell r="IV303">
            <v>52.82</v>
          </cell>
          <cell r="IW303">
            <v>52.82</v>
          </cell>
          <cell r="IX303">
            <v>52.82</v>
          </cell>
          <cell r="IY303">
            <v>53.25</v>
          </cell>
          <cell r="IZ303">
            <v>53.34</v>
          </cell>
          <cell r="JA303">
            <v>52.84</v>
          </cell>
          <cell r="JB303">
            <v>52.85</v>
          </cell>
          <cell r="JC303">
            <v>52.85</v>
          </cell>
          <cell r="JD303">
            <v>52.85</v>
          </cell>
          <cell r="JE303">
            <v>52.85</v>
          </cell>
          <cell r="JF303">
            <v>52.98</v>
          </cell>
          <cell r="JG303">
            <v>52.1</v>
          </cell>
          <cell r="JH303">
            <v>51.87</v>
          </cell>
          <cell r="JI303">
            <v>51.64</v>
          </cell>
          <cell r="JJ303">
            <v>51.64</v>
          </cell>
          <cell r="JK303">
            <v>51.64</v>
          </cell>
          <cell r="JL303">
            <v>52.66</v>
          </cell>
          <cell r="JM303">
            <v>54.02</v>
          </cell>
          <cell r="JN303">
            <v>52.9</v>
          </cell>
          <cell r="JO303">
            <v>52.2</v>
          </cell>
          <cell r="JP303">
            <v>52.15</v>
          </cell>
          <cell r="JQ303">
            <v>52.15</v>
          </cell>
          <cell r="JR303">
            <v>52.15</v>
          </cell>
          <cell r="JS303">
            <v>53.69</v>
          </cell>
          <cell r="JT303">
            <v>52.82</v>
          </cell>
          <cell r="JU303">
            <v>53.47</v>
          </cell>
          <cell r="JV303">
            <v>53.68</v>
          </cell>
          <cell r="JW303">
            <v>53.64</v>
          </cell>
          <cell r="JX303">
            <v>53.64</v>
          </cell>
          <cell r="JY303">
            <v>53.64</v>
          </cell>
          <cell r="JZ303">
            <v>52.59</v>
          </cell>
          <cell r="KA303">
            <v>53.82</v>
          </cell>
          <cell r="KB303">
            <v>54.57</v>
          </cell>
          <cell r="KC303">
            <v>53.01</v>
          </cell>
          <cell r="KD303">
            <v>53.96</v>
          </cell>
          <cell r="KE303">
            <v>53.96</v>
          </cell>
          <cell r="KF303">
            <v>53.96</v>
          </cell>
          <cell r="KG303">
            <v>53.72</v>
          </cell>
          <cell r="KH303">
            <v>53.72</v>
          </cell>
          <cell r="KI303">
            <v>53.48</v>
          </cell>
          <cell r="KJ303">
            <v>54.01</v>
          </cell>
          <cell r="KK303">
            <v>54.1</v>
          </cell>
          <cell r="KL303">
            <v>54.1</v>
          </cell>
          <cell r="KM303">
            <v>54.1</v>
          </cell>
          <cell r="KN303">
            <v>54.28</v>
          </cell>
          <cell r="KO303">
            <v>54.23</v>
          </cell>
          <cell r="KP303">
            <v>53.71</v>
          </cell>
          <cell r="KQ303">
            <v>53.7</v>
          </cell>
          <cell r="KR303">
            <v>53.03</v>
          </cell>
          <cell r="KS303">
            <v>53.03</v>
          </cell>
          <cell r="KT303">
            <v>53.03</v>
          </cell>
          <cell r="KU303">
            <v>53.03</v>
          </cell>
          <cell r="KV303">
            <v>53.72</v>
          </cell>
          <cell r="KW303">
            <v>54.43</v>
          </cell>
          <cell r="KX303">
            <v>54.24</v>
          </cell>
          <cell r="KY303">
            <v>54.61</v>
          </cell>
          <cell r="KZ303">
            <v>54.61</v>
          </cell>
          <cell r="LA303">
            <v>54.61</v>
          </cell>
          <cell r="LB303">
            <v>55.05</v>
          </cell>
          <cell r="LC303">
            <v>55.53</v>
          </cell>
          <cell r="LD303">
            <v>55.11</v>
          </cell>
          <cell r="LE303">
            <v>55.11</v>
          </cell>
          <cell r="LF303">
            <v>54.66</v>
          </cell>
          <cell r="LG303">
            <v>54.66</v>
          </cell>
          <cell r="LH303">
            <v>54.66</v>
          </cell>
          <cell r="LI303">
            <v>54.87</v>
          </cell>
          <cell r="LJ303">
            <v>55.1</v>
          </cell>
          <cell r="LK303">
            <v>53.47</v>
          </cell>
          <cell r="LL303">
            <v>52.91</v>
          </cell>
          <cell r="LM303">
            <v>52.88</v>
          </cell>
          <cell r="LN303">
            <v>52.88</v>
          </cell>
          <cell r="LO303">
            <v>52.88</v>
          </cell>
          <cell r="LP303">
            <v>52.01</v>
          </cell>
          <cell r="LQ303">
            <v>50.59</v>
          </cell>
          <cell r="LR303">
            <v>50.39</v>
          </cell>
          <cell r="LS303">
            <v>51.4</v>
          </cell>
          <cell r="LT303">
            <v>51.48</v>
          </cell>
          <cell r="LU303">
            <v>51.48</v>
          </cell>
          <cell r="LV303">
            <v>51.48</v>
          </cell>
          <cell r="LW303">
            <v>50.72</v>
          </cell>
          <cell r="LX303">
            <v>49.54</v>
          </cell>
          <cell r="LY303">
            <v>49.47</v>
          </cell>
          <cell r="LZ303">
            <v>50.71</v>
          </cell>
          <cell r="MA303">
            <v>50.95</v>
          </cell>
          <cell r="MB303">
            <v>50.95</v>
          </cell>
          <cell r="MC303">
            <v>50.95</v>
          </cell>
          <cell r="MD303">
            <v>51.02</v>
          </cell>
          <cell r="ME303">
            <v>50.95</v>
          </cell>
          <cell r="MF303">
            <v>49.8</v>
          </cell>
          <cell r="MG303">
            <v>51.23</v>
          </cell>
          <cell r="MH303">
            <v>50.14</v>
          </cell>
          <cell r="MI303">
            <v>50.14</v>
          </cell>
          <cell r="MJ303">
            <v>50.14</v>
          </cell>
          <cell r="MK303">
            <v>49.37</v>
          </cell>
          <cell r="ML303">
            <v>49.39</v>
          </cell>
          <cell r="MM303">
            <v>48.65</v>
          </cell>
          <cell r="MN303">
            <v>48.42</v>
          </cell>
          <cell r="MO303">
            <v>49.6</v>
          </cell>
          <cell r="MP303">
            <v>49.6</v>
          </cell>
          <cell r="MQ303">
            <v>49.6</v>
          </cell>
          <cell r="MR303">
            <v>50.59</v>
          </cell>
          <cell r="MS303">
            <v>51.03</v>
          </cell>
          <cell r="MT303">
            <v>50.74</v>
          </cell>
          <cell r="MU303">
            <v>50.98</v>
          </cell>
          <cell r="MV303">
            <v>52.13</v>
          </cell>
          <cell r="MW303">
            <v>52.13</v>
          </cell>
          <cell r="MX303">
            <v>52.13</v>
          </cell>
          <cell r="MY303">
            <v>53.96</v>
          </cell>
          <cell r="MZ303">
            <v>53.87</v>
          </cell>
          <cell r="NA303">
            <v>53.55</v>
          </cell>
          <cell r="NB303">
            <v>52.34</v>
          </cell>
          <cell r="NC303">
            <v>52.09</v>
          </cell>
          <cell r="ND303">
            <v>52.09</v>
          </cell>
          <cell r="NE303">
            <v>52.09</v>
          </cell>
          <cell r="NF303">
            <v>52.72</v>
          </cell>
          <cell r="NG303">
            <v>51.93</v>
          </cell>
          <cell r="NH303">
            <v>52.69</v>
          </cell>
          <cell r="NI303">
            <v>51.59</v>
          </cell>
          <cell r="NJ303">
            <v>51.59</v>
          </cell>
          <cell r="NK303">
            <v>51.59</v>
          </cell>
          <cell r="NL303">
            <v>51.59</v>
          </cell>
          <cell r="NM303">
            <v>52.65</v>
          </cell>
          <cell r="NN303">
            <v>52.98</v>
          </cell>
          <cell r="NO303">
            <v>52.53</v>
          </cell>
          <cell r="NP303">
            <v>53.85</v>
          </cell>
          <cell r="NQ303">
            <v>55.37</v>
          </cell>
          <cell r="NR303">
            <v>55.37</v>
          </cell>
          <cell r="NS303">
            <v>55.37</v>
          </cell>
          <cell r="NT303">
            <v>54.95</v>
          </cell>
          <cell r="NU303">
            <v>54.42</v>
          </cell>
          <cell r="NV303">
            <v>51.17</v>
          </cell>
          <cell r="NW303">
            <v>53.99</v>
          </cell>
          <cell r="NX303">
            <v>55.77</v>
          </cell>
          <cell r="NY303">
            <v>55.77</v>
          </cell>
          <cell r="NZ303">
            <v>55.77</v>
          </cell>
          <cell r="OA303">
            <v>56.95</v>
          </cell>
          <cell r="OB303">
            <v>59.66</v>
          </cell>
          <cell r="OC303">
            <v>59.66</v>
          </cell>
          <cell r="OD303">
            <v>59.71</v>
          </cell>
          <cell r="OE303">
            <v>59.18</v>
          </cell>
          <cell r="OF303">
            <v>59.18</v>
          </cell>
          <cell r="OG303">
            <v>59.18</v>
          </cell>
          <cell r="OH303">
            <v>58.98</v>
          </cell>
          <cell r="OI303">
            <v>58.26</v>
          </cell>
          <cell r="OJ303">
            <v>57.76</v>
          </cell>
          <cell r="OK303">
            <v>58.41</v>
          </cell>
          <cell r="OL303">
            <v>57.97</v>
          </cell>
          <cell r="OM303">
            <v>57.97</v>
          </cell>
          <cell r="ON303">
            <v>57.97</v>
          </cell>
          <cell r="OO303">
            <v>58.43</v>
          </cell>
          <cell r="OP303">
            <v>59.1</v>
          </cell>
          <cell r="OQ303">
            <v>58.7</v>
          </cell>
          <cell r="OR303">
            <v>59.05</v>
          </cell>
          <cell r="OS303">
            <v>58.96</v>
          </cell>
          <cell r="OT303">
            <v>58.96</v>
          </cell>
          <cell r="OU303">
            <v>58.96</v>
          </cell>
          <cell r="OV303">
            <v>58.52</v>
          </cell>
          <cell r="OW303">
            <v>58.54</v>
          </cell>
          <cell r="OX303">
            <v>57.52</v>
          </cell>
          <cell r="OY303">
            <v>56.99</v>
          </cell>
          <cell r="OZ303">
            <v>57.41</v>
          </cell>
          <cell r="PA303">
            <v>57.41</v>
          </cell>
          <cell r="PB303">
            <v>57.41</v>
          </cell>
          <cell r="PC303">
            <v>58.07</v>
          </cell>
          <cell r="PD303">
            <v>58.13</v>
          </cell>
          <cell r="PE303">
            <v>58.67</v>
          </cell>
          <cell r="PF303">
            <v>59</v>
          </cell>
          <cell r="PG303">
            <v>58.82</v>
          </cell>
          <cell r="PH303">
            <v>58.82</v>
          </cell>
          <cell r="PI303">
            <v>58.82</v>
          </cell>
          <cell r="PJ303">
            <v>58.82</v>
          </cell>
          <cell r="PK303">
            <v>58.22</v>
          </cell>
          <cell r="PL303">
            <v>58.19</v>
          </cell>
          <cell r="PM303">
            <v>57.87</v>
          </cell>
          <cell r="PN303">
            <v>57.95</v>
          </cell>
          <cell r="PO303">
            <v>57.95</v>
          </cell>
          <cell r="PP303">
            <v>57.95</v>
          </cell>
          <cell r="PQ303">
            <v>57.38</v>
          </cell>
          <cell r="PR303">
            <v>57.35</v>
          </cell>
          <cell r="PS303">
            <v>57.99</v>
          </cell>
          <cell r="PT303">
            <v>57.55</v>
          </cell>
          <cell r="PU303">
            <v>57.67</v>
          </cell>
          <cell r="PV303">
            <v>57.67</v>
          </cell>
          <cell r="PW303">
            <v>57.67</v>
          </cell>
          <cell r="PX303">
            <v>57.67</v>
          </cell>
          <cell r="PY303">
            <v>57.6</v>
          </cell>
          <cell r="PZ303">
            <v>56.93</v>
          </cell>
          <cell r="QA303">
            <v>57.29</v>
          </cell>
          <cell r="QB303">
            <v>58.49</v>
          </cell>
          <cell r="QC303">
            <v>58.49</v>
          </cell>
          <cell r="QD303">
            <v>58.49</v>
          </cell>
          <cell r="QE303">
            <v>57.9</v>
          </cell>
          <cell r="QF303">
            <v>58.24</v>
          </cell>
          <cell r="QG303">
            <v>59.03</v>
          </cell>
          <cell r="QH303">
            <v>58.83</v>
          </cell>
          <cell r="QI303">
            <v>58.04</v>
          </cell>
          <cell r="QJ303">
            <v>58.04</v>
          </cell>
          <cell r="QK303">
            <v>58.04</v>
          </cell>
          <cell r="QL303">
            <v>58.59</v>
          </cell>
          <cell r="QM303">
            <v>57.91</v>
          </cell>
          <cell r="QN303">
            <v>57.71</v>
          </cell>
          <cell r="QO303">
            <v>57.12</v>
          </cell>
          <cell r="QP303">
            <v>57.87</v>
          </cell>
          <cell r="QQ303">
            <v>57.87</v>
          </cell>
          <cell r="QR303">
            <v>57.87</v>
          </cell>
          <cell r="QS303">
            <v>58.91</v>
          </cell>
          <cell r="QT303">
            <v>59.61</v>
          </cell>
          <cell r="QU303">
            <v>58.84</v>
          </cell>
          <cell r="QV303">
            <v>58.87</v>
          </cell>
          <cell r="QW303">
            <v>58.99</v>
          </cell>
          <cell r="QX303">
            <v>58.99</v>
          </cell>
          <cell r="QY303">
            <v>58.99</v>
          </cell>
          <cell r="QZ303">
            <v>59.47</v>
          </cell>
          <cell r="RA303">
            <v>60.39</v>
          </cell>
          <cell r="RB303">
            <v>60.24</v>
          </cell>
          <cell r="RC303">
            <v>60.75</v>
          </cell>
          <cell r="RD303">
            <v>60.89</v>
          </cell>
          <cell r="RE303">
            <v>60.89</v>
          </cell>
          <cell r="RF303">
            <v>60.89</v>
          </cell>
          <cell r="RG303">
            <v>59.7</v>
          </cell>
          <cell r="RH303">
            <v>59.46</v>
          </cell>
          <cell r="RI303">
            <v>58.97</v>
          </cell>
          <cell r="RJ303">
            <v>59.38</v>
          </cell>
          <cell r="RK303">
            <v>59.38</v>
          </cell>
          <cell r="RL303">
            <v>59.38</v>
          </cell>
          <cell r="RM303">
            <v>59.38</v>
          </cell>
          <cell r="RN303">
            <v>60.1</v>
          </cell>
          <cell r="RO303">
            <v>60.46</v>
          </cell>
          <cell r="RP303">
            <v>60.52</v>
          </cell>
          <cell r="RQ303">
            <v>60.01</v>
          </cell>
          <cell r="RR303">
            <v>60.23</v>
          </cell>
          <cell r="RS303">
            <v>60.23</v>
          </cell>
          <cell r="RT303">
            <v>60.23</v>
          </cell>
          <cell r="RU303">
            <v>59.78</v>
          </cell>
          <cell r="RV303">
            <v>59.18</v>
          </cell>
          <cell r="RW303">
            <v>59.44</v>
          </cell>
          <cell r="RX303">
            <v>60</v>
          </cell>
          <cell r="RY303">
            <v>60.74</v>
          </cell>
          <cell r="RZ303">
            <v>60.74</v>
          </cell>
          <cell r="SA303">
            <v>60.74</v>
          </cell>
          <cell r="SB303">
            <v>60.3</v>
          </cell>
          <cell r="SC303">
            <v>60.26</v>
          </cell>
          <cell r="SD303">
            <v>60.49</v>
          </cell>
          <cell r="SE303">
            <v>60.64</v>
          </cell>
          <cell r="SF303">
            <v>59.86</v>
          </cell>
          <cell r="SG303">
            <v>59.86</v>
          </cell>
          <cell r="SH303">
            <v>59.86</v>
          </cell>
          <cell r="SI303">
            <v>59.56</v>
          </cell>
          <cell r="SJ303">
            <v>59.68</v>
          </cell>
          <cell r="SK303">
            <v>59.98</v>
          </cell>
          <cell r="SL303">
            <v>57.1</v>
          </cell>
          <cell r="SM303">
            <v>57.6</v>
          </cell>
          <cell r="SN303">
            <v>57.6</v>
          </cell>
          <cell r="SO303">
            <v>57.6</v>
          </cell>
          <cell r="SP303">
            <v>57.51</v>
          </cell>
          <cell r="SQ303">
            <v>57.69</v>
          </cell>
          <cell r="SR303">
            <v>57.66</v>
          </cell>
          <cell r="SS303">
            <v>57.61</v>
          </cell>
          <cell r="ST303">
            <v>56.88</v>
          </cell>
          <cell r="SU303">
            <v>56.88</v>
          </cell>
          <cell r="SV303">
            <v>56.88</v>
          </cell>
          <cell r="SW303">
            <v>57.84</v>
          </cell>
          <cell r="SX303">
            <v>58.45</v>
          </cell>
          <cell r="SY303">
            <v>57.76</v>
          </cell>
          <cell r="SZ303">
            <v>56.73</v>
          </cell>
          <cell r="TA303">
            <v>57.25</v>
          </cell>
          <cell r="TB303">
            <v>57.25</v>
          </cell>
          <cell r="TC303">
            <v>57.25</v>
          </cell>
          <cell r="TD303">
            <v>57.43</v>
          </cell>
          <cell r="TE303">
            <v>57.15</v>
          </cell>
          <cell r="TF303">
            <v>57.43</v>
          </cell>
          <cell r="TG303">
            <v>57.18</v>
          </cell>
          <cell r="TH303">
            <v>57.1</v>
          </cell>
          <cell r="TI303">
            <v>57.1</v>
          </cell>
          <cell r="TJ303">
            <v>57.1</v>
          </cell>
          <cell r="TK303">
            <v>57.1</v>
          </cell>
          <cell r="TL303">
            <v>56.86</v>
          </cell>
          <cell r="TM303">
            <v>57.48</v>
          </cell>
          <cell r="TN303">
            <v>58.34</v>
          </cell>
          <cell r="TO303">
            <v>57.75</v>
          </cell>
          <cell r="TP303">
            <v>57.75</v>
          </cell>
          <cell r="TQ303">
            <v>57.75</v>
          </cell>
          <cell r="TR303">
            <v>57.6</v>
          </cell>
          <cell r="TS303">
            <v>58.26</v>
          </cell>
          <cell r="TT303">
            <v>58.63</v>
          </cell>
          <cell r="TU303">
            <v>58.73</v>
          </cell>
          <cell r="TV303">
            <v>58.58</v>
          </cell>
          <cell r="TW303">
            <v>58.58</v>
          </cell>
          <cell r="TX303">
            <v>58.58</v>
          </cell>
          <cell r="TY303">
            <v>58.21</v>
          </cell>
          <cell r="TZ303">
            <v>57.65</v>
          </cell>
          <cell r="UA303">
            <v>56.47</v>
          </cell>
          <cell r="UB303">
            <v>57.12</v>
          </cell>
          <cell r="UC303">
            <v>56.2</v>
          </cell>
          <cell r="UD303">
            <v>56.2</v>
          </cell>
          <cell r="UE303">
            <v>56.2</v>
          </cell>
          <cell r="UF303">
            <v>56.17</v>
          </cell>
          <cell r="UG303">
            <v>56.06</v>
          </cell>
          <cell r="UH303">
            <v>56.58</v>
          </cell>
          <cell r="UI303">
            <v>57.26</v>
          </cell>
          <cell r="UJ303">
            <v>56.84</v>
          </cell>
          <cell r="UK303">
            <v>56.84</v>
          </cell>
          <cell r="UL303">
            <v>56.84</v>
          </cell>
          <cell r="UM303">
            <v>57.98</v>
          </cell>
          <cell r="UN303">
            <v>57.88</v>
          </cell>
          <cell r="UO303">
            <v>58.34</v>
          </cell>
          <cell r="UP303">
            <v>58.58</v>
          </cell>
          <cell r="UQ303">
            <v>58.54</v>
          </cell>
          <cell r="UR303">
            <v>58.54</v>
          </cell>
          <cell r="US303">
            <v>58.54</v>
          </cell>
          <cell r="UT303">
            <v>58.96</v>
          </cell>
          <cell r="UU303">
            <v>58.49</v>
          </cell>
          <cell r="UV303">
            <v>58.36</v>
          </cell>
          <cell r="UW303">
            <v>58.3</v>
          </cell>
          <cell r="UX303">
            <v>58.35</v>
          </cell>
          <cell r="UY303">
            <v>58.35</v>
          </cell>
          <cell r="UZ303">
            <v>58.35</v>
          </cell>
          <cell r="VA303">
            <v>58.3</v>
          </cell>
          <cell r="VB303">
            <v>58.8</v>
          </cell>
          <cell r="VC303">
            <v>58.79</v>
          </cell>
          <cell r="VD303">
            <v>58.81</v>
          </cell>
          <cell r="VE303">
            <v>58.81</v>
          </cell>
          <cell r="VF303">
            <v>58.81</v>
          </cell>
          <cell r="VG303">
            <v>58.81</v>
          </cell>
          <cell r="VH303">
            <v>58.88</v>
          </cell>
          <cell r="VI303">
            <v>58.74</v>
          </cell>
          <cell r="VJ303">
            <v>58.85</v>
          </cell>
          <cell r="VK303">
            <v>58.33</v>
          </cell>
          <cell r="VL303">
            <v>58.79</v>
          </cell>
          <cell r="VM303">
            <v>58.79</v>
          </cell>
          <cell r="VN303">
            <v>58.79</v>
          </cell>
          <cell r="VO303">
            <v>59.17</v>
          </cell>
          <cell r="VP303">
            <v>59.05</v>
          </cell>
          <cell r="VQ303">
            <v>61.02</v>
          </cell>
          <cell r="VR303">
            <v>60.88</v>
          </cell>
          <cell r="VS303">
            <v>60.28</v>
          </cell>
          <cell r="VT303">
            <v>60.28</v>
          </cell>
          <cell r="VU303">
            <v>60.28</v>
          </cell>
          <cell r="VV303">
            <v>62.09</v>
          </cell>
          <cell r="VW303">
            <v>61.45</v>
          </cell>
          <cell r="VX303">
            <v>62.56</v>
          </cell>
          <cell r="VY303">
            <v>62.82</v>
          </cell>
          <cell r="VZ303">
            <v>62.49</v>
          </cell>
          <cell r="WA303">
            <v>62.49</v>
          </cell>
          <cell r="WB303">
            <v>62.49</v>
          </cell>
          <cell r="WC303">
            <v>62.59</v>
          </cell>
          <cell r="WD303">
            <v>62.16</v>
          </cell>
          <cell r="WE303">
            <v>62.61</v>
          </cell>
          <cell r="WF303">
            <v>63.03</v>
          </cell>
          <cell r="WG303">
            <v>63.03</v>
          </cell>
          <cell r="WH303">
            <v>63.03</v>
          </cell>
          <cell r="WI303">
            <v>63.03</v>
          </cell>
          <cell r="WJ303">
            <v>61.88</v>
          </cell>
          <cell r="WK303">
            <v>62.64</v>
          </cell>
          <cell r="WL303">
            <v>62.19</v>
          </cell>
          <cell r="WM303">
            <v>62.3</v>
          </cell>
          <cell r="WN303">
            <v>62.56</v>
          </cell>
          <cell r="WO303">
            <v>62.56</v>
          </cell>
          <cell r="WP303">
            <v>62.56</v>
          </cell>
          <cell r="WQ303">
            <v>62.85</v>
          </cell>
          <cell r="WR303">
            <v>61.61</v>
          </cell>
          <cell r="WS303">
            <v>60.32</v>
          </cell>
          <cell r="WT303">
            <v>58.04</v>
          </cell>
          <cell r="WU303">
            <v>57.19</v>
          </cell>
          <cell r="WV303">
            <v>57.19</v>
          </cell>
          <cell r="WW303">
            <v>57.19</v>
          </cell>
          <cell r="WX303">
            <v>56.79</v>
          </cell>
          <cell r="WY303">
            <v>56.79</v>
          </cell>
          <cell r="WZ303">
            <v>57.65</v>
          </cell>
          <cell r="XA303">
            <v>57.73</v>
          </cell>
          <cell r="XB303">
            <v>57.78</v>
          </cell>
          <cell r="XC303">
            <v>57.78</v>
          </cell>
          <cell r="XD303">
            <v>57.78</v>
          </cell>
          <cell r="XE303">
            <v>57.46</v>
          </cell>
          <cell r="XF303">
            <v>57.46</v>
          </cell>
          <cell r="XG303">
            <v>57.21</v>
          </cell>
          <cell r="XH303">
            <v>58.96</v>
          </cell>
          <cell r="XI303">
            <v>59.58</v>
          </cell>
          <cell r="XJ303">
            <v>59.58</v>
          </cell>
          <cell r="XK303">
            <v>59.58</v>
          </cell>
          <cell r="XL303">
            <v>58.98</v>
          </cell>
          <cell r="XM303">
            <v>57.63</v>
          </cell>
          <cell r="XN303">
            <v>56.8</v>
          </cell>
          <cell r="XO303">
            <v>56.95</v>
          </cell>
          <cell r="XP303">
            <v>57.72</v>
          </cell>
          <cell r="XQ303">
            <v>57.72</v>
          </cell>
          <cell r="XR303">
            <v>57.72</v>
          </cell>
          <cell r="XS303">
            <v>59.34</v>
          </cell>
          <cell r="XT303">
            <v>59.98</v>
          </cell>
          <cell r="XU303">
            <v>60.01</v>
          </cell>
          <cell r="XV303">
            <v>61.88</v>
          </cell>
          <cell r="XW303">
            <v>61.49</v>
          </cell>
          <cell r="XX303">
            <v>61.49</v>
          </cell>
          <cell r="XY303">
            <v>61.49</v>
          </cell>
          <cell r="XZ303">
            <v>60.92</v>
          </cell>
          <cell r="YA303">
            <v>60.58</v>
          </cell>
          <cell r="YB303">
            <v>60.78</v>
          </cell>
          <cell r="YC303">
            <v>60.52</v>
          </cell>
          <cell r="YD303">
            <v>60.4</v>
          </cell>
          <cell r="YE303">
            <v>60.4</v>
          </cell>
          <cell r="YF303">
            <v>60.4</v>
          </cell>
          <cell r="YG303">
            <v>59.75</v>
          </cell>
          <cell r="YH303">
            <v>59.75</v>
          </cell>
          <cell r="YI303">
            <v>59.34</v>
          </cell>
          <cell r="YJ303">
            <v>59.25</v>
          </cell>
          <cell r="YK303">
            <v>59.66</v>
          </cell>
          <cell r="YL303">
            <v>59.66</v>
          </cell>
          <cell r="YM303">
            <v>59.66</v>
          </cell>
          <cell r="YN303">
            <v>59.38</v>
          </cell>
          <cell r="YO303">
            <v>59.64</v>
          </cell>
          <cell r="YP303">
            <v>59.89</v>
          </cell>
          <cell r="YQ303">
            <v>59.46</v>
          </cell>
          <cell r="YR303">
            <v>59.07</v>
          </cell>
          <cell r="YS303">
            <v>59.07</v>
          </cell>
          <cell r="YT303">
            <v>59.07</v>
          </cell>
          <cell r="YU303">
            <v>59.54</v>
          </cell>
          <cell r="YV303">
            <v>59.31</v>
          </cell>
          <cell r="YW303">
            <v>59.37</v>
          </cell>
          <cell r="YX303">
            <v>58.81</v>
          </cell>
          <cell r="YY303">
            <v>59.34</v>
          </cell>
          <cell r="YZ303">
            <v>59.34</v>
          </cell>
          <cell r="ZA303">
            <v>59.34</v>
          </cell>
          <cell r="ZB303">
            <v>59.26</v>
          </cell>
          <cell r="ZC303">
            <v>59.57</v>
          </cell>
          <cell r="ZD303">
            <v>59.37</v>
          </cell>
          <cell r="ZE303">
            <v>58.92</v>
          </cell>
          <cell r="ZF303">
            <v>57.94</v>
          </cell>
          <cell r="ZG303">
            <v>57.94</v>
          </cell>
          <cell r="ZH303">
            <v>57.94</v>
          </cell>
          <cell r="ZI303">
            <v>57.31</v>
          </cell>
          <cell r="ZJ303">
            <v>56.2</v>
          </cell>
          <cell r="ZK303">
            <v>55.85</v>
          </cell>
          <cell r="ZL303">
            <v>56.45</v>
          </cell>
          <cell r="ZM303">
            <v>57.61</v>
          </cell>
          <cell r="ZN303">
            <v>57.61</v>
          </cell>
          <cell r="ZO303">
            <v>57.61</v>
          </cell>
          <cell r="ZP303">
            <v>56.63</v>
          </cell>
          <cell r="ZQ303">
            <v>55.51</v>
          </cell>
          <cell r="ZR303">
            <v>55.13</v>
          </cell>
          <cell r="ZS303">
            <v>54.05</v>
          </cell>
          <cell r="ZT303">
            <v>54.02</v>
          </cell>
          <cell r="ZU303">
            <v>54.02</v>
          </cell>
          <cell r="ZV303">
            <v>54.02</v>
          </cell>
          <cell r="ZW303">
            <v>53.43</v>
          </cell>
          <cell r="ZX303">
            <v>54.73</v>
          </cell>
          <cell r="ZY303">
            <v>56.33</v>
          </cell>
          <cell r="ZZ303">
            <v>56.14</v>
          </cell>
          <cell r="AAA303">
            <v>58.66</v>
          </cell>
          <cell r="AAB303">
            <v>58.66</v>
          </cell>
          <cell r="AAC303">
            <v>58.66</v>
          </cell>
          <cell r="AAD303">
            <v>59.21</v>
          </cell>
          <cell r="AAE303">
            <v>60.18</v>
          </cell>
          <cell r="AAF303">
            <v>58.46</v>
          </cell>
          <cell r="AAG303">
            <v>59.58</v>
          </cell>
          <cell r="AAH303">
            <v>59.9</v>
          </cell>
          <cell r="AAI303">
            <v>59.9</v>
          </cell>
          <cell r="AAJ303">
            <v>59.9</v>
          </cell>
          <cell r="AAK303">
            <v>58.85</v>
          </cell>
          <cell r="AAL303">
            <v>58.71</v>
          </cell>
          <cell r="AAM303">
            <v>59.28</v>
          </cell>
          <cell r="AAN303">
            <v>59.41</v>
          </cell>
          <cell r="AAO303">
            <v>59.39</v>
          </cell>
          <cell r="AAP303">
            <v>59.39</v>
          </cell>
          <cell r="AAQ303">
            <v>59.39</v>
          </cell>
          <cell r="AAR303">
            <v>59.64</v>
          </cell>
          <cell r="AAS303">
            <v>60.36</v>
          </cell>
          <cell r="AAT303">
            <v>60.28</v>
          </cell>
          <cell r="AAU303">
            <v>60.58</v>
          </cell>
          <cell r="AAV303">
            <v>60.49</v>
          </cell>
          <cell r="AAW303">
            <v>60.49</v>
          </cell>
          <cell r="AAX303">
            <v>60.49</v>
          </cell>
          <cell r="AAY303">
            <v>60.31</v>
          </cell>
          <cell r="AAZ303">
            <v>59.88</v>
          </cell>
          <cell r="ABA303">
            <v>59.99</v>
          </cell>
          <cell r="ABB303">
            <v>59.52</v>
          </cell>
          <cell r="ABC303">
            <v>59.55</v>
          </cell>
          <cell r="ABD303">
            <v>59.55</v>
          </cell>
          <cell r="ABE303">
            <v>59.55</v>
          </cell>
          <cell r="ABF303">
            <v>60.1</v>
          </cell>
          <cell r="ABG303">
            <v>60.76</v>
          </cell>
          <cell r="ABH303">
            <v>60.56</v>
          </cell>
          <cell r="ABI303">
            <v>61.05</v>
          </cell>
          <cell r="ABJ303">
            <v>61.18</v>
          </cell>
          <cell r="ABK303">
            <v>61.18</v>
          </cell>
          <cell r="ABL303">
            <v>61.18</v>
          </cell>
          <cell r="ABM303">
            <v>60.08</v>
          </cell>
          <cell r="ABN303">
            <v>60.48</v>
          </cell>
          <cell r="ABO303">
            <v>59.79</v>
          </cell>
          <cell r="ABP303">
            <v>60.11</v>
          </cell>
          <cell r="ABQ303">
            <v>60.11</v>
          </cell>
          <cell r="ABR303">
            <v>60.11</v>
          </cell>
          <cell r="ABS303">
            <v>60.11</v>
          </cell>
          <cell r="ABT303">
            <v>60</v>
          </cell>
          <cell r="ABU303">
            <v>60.28</v>
          </cell>
          <cell r="ABV303">
            <v>60.2</v>
          </cell>
          <cell r="ABW303">
            <v>59.73</v>
          </cell>
          <cell r="ABX303">
            <v>59.17</v>
          </cell>
          <cell r="ABY303">
            <v>59.17</v>
          </cell>
          <cell r="ABZ303">
            <v>59.17</v>
          </cell>
          <cell r="ACA303">
            <v>58.85</v>
          </cell>
          <cell r="ACB303">
            <v>59.48</v>
          </cell>
          <cell r="ACC303">
            <v>58.91</v>
          </cell>
          <cell r="ACD303">
            <v>58.42</v>
          </cell>
          <cell r="ACE303">
            <v>58.61</v>
          </cell>
          <cell r="ACF303">
            <v>58.61</v>
          </cell>
          <cell r="ACG303">
            <v>58.61</v>
          </cell>
          <cell r="ACH303">
            <v>58.78</v>
          </cell>
          <cell r="ACI303">
            <v>57.85</v>
          </cell>
          <cell r="ACJ303">
            <v>57.03</v>
          </cell>
          <cell r="ACK303">
            <v>56.66</v>
          </cell>
          <cell r="ACL303">
            <v>56.55</v>
          </cell>
          <cell r="ACM303">
            <v>56.55</v>
          </cell>
          <cell r="ACN303">
            <v>56.55</v>
          </cell>
          <cell r="ACO303">
            <v>55.64</v>
          </cell>
          <cell r="ACP303">
            <v>55.93</v>
          </cell>
          <cell r="ACQ303">
            <v>56.03</v>
          </cell>
          <cell r="ACR303">
            <v>57.06</v>
          </cell>
          <cell r="ACS303">
            <v>56.8</v>
          </cell>
          <cell r="ACT303">
            <v>56.8</v>
          </cell>
          <cell r="ACU303">
            <v>56.8</v>
          </cell>
          <cell r="ACV303">
            <v>56.74</v>
          </cell>
          <cell r="ACW303">
            <v>58.08</v>
          </cell>
          <cell r="ACX303">
            <v>58.58</v>
          </cell>
          <cell r="ACY303">
            <v>57.97</v>
          </cell>
          <cell r="ACZ303">
            <v>58.15</v>
          </cell>
          <cell r="ADA303">
            <v>58.15</v>
          </cell>
          <cell r="ADB303">
            <v>58.15</v>
          </cell>
          <cell r="ADC303">
            <v>58.21</v>
          </cell>
          <cell r="ADD303">
            <v>58.11</v>
          </cell>
          <cell r="ADE303">
            <v>58.43</v>
          </cell>
          <cell r="ADF303">
            <v>58</v>
          </cell>
          <cell r="ADG303">
            <v>58.34</v>
          </cell>
          <cell r="ADH303">
            <v>58.34</v>
          </cell>
          <cell r="ADI303">
            <v>58.34</v>
          </cell>
          <cell r="ADJ303">
            <v>57.6</v>
          </cell>
          <cell r="ADK303">
            <v>58.15</v>
          </cell>
          <cell r="ADL303">
            <v>57.91</v>
          </cell>
          <cell r="ADM303">
            <v>58.18</v>
          </cell>
          <cell r="ADN303">
            <v>58.44</v>
          </cell>
          <cell r="ADO303">
            <v>58.44</v>
          </cell>
          <cell r="ADP303">
            <v>58.44</v>
          </cell>
          <cell r="ADQ303">
            <v>58.58</v>
          </cell>
          <cell r="ADR303">
            <v>58.55</v>
          </cell>
          <cell r="ADS303">
            <v>58.17</v>
          </cell>
          <cell r="ADT303">
            <v>58.52</v>
          </cell>
          <cell r="ADU303">
            <v>59.2</v>
          </cell>
          <cell r="ADV303">
            <v>59.2</v>
          </cell>
          <cell r="ADW303">
            <v>59.2</v>
          </cell>
          <cell r="ADX303">
            <v>59.2</v>
          </cell>
          <cell r="ADY303">
            <v>59.05</v>
          </cell>
          <cell r="ADZ303">
            <v>58.51</v>
          </cell>
          <cell r="AEA303">
            <v>57.85</v>
          </cell>
          <cell r="AEB303">
            <v>57.53</v>
          </cell>
          <cell r="AEC303">
            <v>57.53</v>
          </cell>
          <cell r="AED303">
            <v>57.53</v>
          </cell>
          <cell r="AEE303">
            <v>58.53</v>
          </cell>
          <cell r="AEF303">
            <v>58.86</v>
          </cell>
          <cell r="AEG303">
            <v>57.92</v>
          </cell>
          <cell r="AEH303">
            <v>58.5</v>
          </cell>
          <cell r="AEI303">
            <v>58.92</v>
          </cell>
          <cell r="AEJ303">
            <v>58.92</v>
          </cell>
          <cell r="AEK303">
            <v>58.92</v>
          </cell>
          <cell r="AEL303">
            <v>58.3</v>
          </cell>
          <cell r="AEM303">
            <v>58.41</v>
          </cell>
          <cell r="AEN303">
            <v>58.06</v>
          </cell>
          <cell r="AEO303">
            <v>58.07</v>
          </cell>
          <cell r="AEP303">
            <v>58.24</v>
          </cell>
          <cell r="AEQ303">
            <v>58.24</v>
          </cell>
          <cell r="AER303">
            <v>58.24</v>
          </cell>
          <cell r="AES303">
            <v>58.3</v>
          </cell>
          <cell r="AET303">
            <v>58.81</v>
          </cell>
          <cell r="AEU303">
            <v>58.49</v>
          </cell>
          <cell r="AEV303">
            <v>57.94</v>
          </cell>
          <cell r="AEW303">
            <v>57.85</v>
          </cell>
          <cell r="AEX303">
            <v>57.85</v>
          </cell>
          <cell r="AEY303">
            <v>57.85</v>
          </cell>
          <cell r="AEZ303">
            <v>58.1</v>
          </cell>
          <cell r="AFA303">
            <v>57.93</v>
          </cell>
          <cell r="AFB303">
            <v>57.91</v>
          </cell>
          <cell r="AFC303">
            <v>57.93</v>
          </cell>
          <cell r="AFD303">
            <v>57.86</v>
          </cell>
          <cell r="AFE303">
            <v>57.86</v>
          </cell>
          <cell r="AFF303">
            <v>57.86</v>
          </cell>
          <cell r="AFG303">
            <v>57.7</v>
          </cell>
          <cell r="AFH303">
            <v>56.4</v>
          </cell>
          <cell r="AFI303">
            <v>56.69</v>
          </cell>
          <cell r="AFJ303">
            <v>56.81</v>
          </cell>
          <cell r="AFK303">
            <v>56.81</v>
          </cell>
          <cell r="AFL303">
            <v>56.81</v>
          </cell>
          <cell r="AFM303">
            <v>56.81</v>
          </cell>
          <cell r="AFN303">
            <v>56.49</v>
          </cell>
          <cell r="AFO303">
            <v>56.58</v>
          </cell>
          <cell r="AFP303">
            <v>56</v>
          </cell>
          <cell r="AFQ303">
            <v>56.35</v>
          </cell>
          <cell r="AFR303">
            <v>55.87</v>
          </cell>
          <cell r="AFS303">
            <v>55.87</v>
          </cell>
          <cell r="AFT303">
            <v>55.87</v>
          </cell>
          <cell r="AFU303">
            <v>55.89</v>
          </cell>
          <cell r="AFV303">
            <v>56.37</v>
          </cell>
          <cell r="AFW303">
            <v>55.75</v>
          </cell>
          <cell r="AFX303">
            <v>55.29</v>
          </cell>
          <cell r="AFY303">
            <v>55.21</v>
          </cell>
          <cell r="AFZ303">
            <v>55.21</v>
          </cell>
          <cell r="AGA303">
            <v>55.21</v>
          </cell>
          <cell r="AGB303">
            <v>54.83</v>
          </cell>
          <cell r="AGC303">
            <v>55.84</v>
          </cell>
          <cell r="AGD303">
            <v>57.11</v>
          </cell>
          <cell r="AGE303">
            <v>58.63</v>
          </cell>
          <cell r="AGF303">
            <v>58.22</v>
          </cell>
          <cell r="AGG303">
            <v>58.22</v>
          </cell>
          <cell r="AGH303">
            <v>58.22</v>
          </cell>
          <cell r="AGI303">
            <v>59.62</v>
          </cell>
          <cell r="AGJ303">
            <v>58.56</v>
          </cell>
          <cell r="AGK303">
            <v>58.72</v>
          </cell>
          <cell r="AGL303">
            <v>56.68</v>
          </cell>
          <cell r="AGM303">
            <v>57.24</v>
          </cell>
          <cell r="AGN303">
            <v>57.24</v>
          </cell>
          <cell r="AGO303">
            <v>57.24</v>
          </cell>
          <cell r="AGP303">
            <v>57.53</v>
          </cell>
          <cell r="AGQ303">
            <v>57.5</v>
          </cell>
          <cell r="AGR303">
            <v>57.77</v>
          </cell>
          <cell r="AGS303">
            <v>57.25</v>
          </cell>
          <cell r="AGT303">
            <v>56.47</v>
          </cell>
          <cell r="AGU303">
            <v>56.47</v>
          </cell>
          <cell r="AGV303">
            <v>56.47</v>
          </cell>
          <cell r="AGW303">
            <v>56.47</v>
          </cell>
          <cell r="AGX303">
            <v>56.26</v>
          </cell>
          <cell r="AGY303">
            <v>56.05</v>
          </cell>
          <cell r="AGZ303">
            <v>55.57</v>
          </cell>
          <cell r="AHA303">
            <v>55.92</v>
          </cell>
          <cell r="AHB303">
            <v>55.92</v>
          </cell>
          <cell r="AHC303">
            <v>55.92</v>
          </cell>
          <cell r="AHD303">
            <v>55.85</v>
          </cell>
          <cell r="AHE303">
            <v>57.1</v>
          </cell>
          <cell r="AHF303">
            <v>55.04</v>
          </cell>
          <cell r="AHG303">
            <v>55.19</v>
          </cell>
          <cell r="AHH303">
            <v>56.12</v>
          </cell>
          <cell r="AHI303">
            <v>56.12</v>
          </cell>
          <cell r="AHJ303">
            <v>56.12</v>
          </cell>
          <cell r="AHK303">
            <v>56.21</v>
          </cell>
          <cell r="AHL303">
            <v>56.46</v>
          </cell>
          <cell r="AHM303">
            <v>56.37</v>
          </cell>
          <cell r="AHN303">
            <v>56.77</v>
          </cell>
          <cell r="AHO303">
            <v>55.98</v>
          </cell>
          <cell r="AHP303">
            <v>55.98</v>
          </cell>
          <cell r="AHQ303">
            <v>55.98</v>
          </cell>
          <cell r="AHR303">
            <v>55.73</v>
          </cell>
          <cell r="AHS303">
            <v>56.02</v>
          </cell>
          <cell r="AHT303">
            <v>55.19</v>
          </cell>
          <cell r="AHU303">
            <v>53.78</v>
          </cell>
          <cell r="AHV303">
            <v>54.66</v>
          </cell>
          <cell r="AHW303">
            <v>54.66</v>
          </cell>
          <cell r="AHX303">
            <v>54.66</v>
          </cell>
          <cell r="AHY303">
            <v>55.59</v>
          </cell>
          <cell r="AHZ303">
            <v>55.99</v>
          </cell>
          <cell r="AIA303">
            <v>56.36</v>
          </cell>
          <cell r="AIB303">
            <v>56.26</v>
          </cell>
          <cell r="AIC303">
            <v>55.7</v>
          </cell>
          <cell r="AID303">
            <v>55.7</v>
          </cell>
          <cell r="AIE303">
            <v>55.7</v>
          </cell>
          <cell r="AIF303">
            <v>55.79</v>
          </cell>
          <cell r="AIG303">
            <v>56.81</v>
          </cell>
          <cell r="AIH303">
            <v>56.69</v>
          </cell>
          <cell r="AII303">
            <v>57.32</v>
          </cell>
          <cell r="AIJ303">
            <v>57.47</v>
          </cell>
          <cell r="AIK303">
            <v>57.47</v>
          </cell>
          <cell r="AIL303">
            <v>57.47</v>
          </cell>
          <cell r="AIM303">
            <v>57.26</v>
          </cell>
          <cell r="AIN303">
            <v>56.88</v>
          </cell>
          <cell r="AIO303">
            <v>57.06</v>
          </cell>
          <cell r="AIP303">
            <v>56.42</v>
          </cell>
          <cell r="AIQ303">
            <v>56.99</v>
          </cell>
          <cell r="AIR303">
            <v>56.99</v>
          </cell>
          <cell r="AIS303">
            <v>56.99</v>
          </cell>
          <cell r="AIT303">
            <v>56.66</v>
          </cell>
          <cell r="AIU303">
            <v>56.27</v>
          </cell>
          <cell r="AIV303">
            <v>55.91</v>
          </cell>
          <cell r="AIW303">
            <v>56.18</v>
          </cell>
          <cell r="AIX303">
            <v>56.03</v>
          </cell>
          <cell r="AIY303">
            <v>56.03</v>
          </cell>
          <cell r="AIZ303">
            <v>56.03</v>
          </cell>
          <cell r="AJA303">
            <v>55.81</v>
          </cell>
          <cell r="AJB303">
            <v>55.04</v>
          </cell>
          <cell r="AJC303">
            <v>55.69</v>
          </cell>
          <cell r="AJD303">
            <v>55.44</v>
          </cell>
          <cell r="AJE303">
            <v>55.44</v>
          </cell>
          <cell r="AJF303">
            <v>55.44</v>
          </cell>
          <cell r="AJG303">
            <v>55.44</v>
          </cell>
          <cell r="AJH303">
            <v>55.1</v>
          </cell>
          <cell r="AJI303">
            <v>55</v>
          </cell>
          <cell r="AJJ303">
            <v>55.7</v>
          </cell>
          <cell r="AJK303">
            <v>54.89</v>
          </cell>
          <cell r="AJL303">
            <v>54.77</v>
          </cell>
          <cell r="AJM303">
            <v>54.77</v>
          </cell>
          <cell r="AJN303">
            <v>54.77</v>
          </cell>
          <cell r="AJO303">
            <v>53.77</v>
          </cell>
          <cell r="AJP303">
            <v>53.53</v>
          </cell>
          <cell r="AJQ303">
            <v>53.51</v>
          </cell>
          <cell r="AJR303">
            <v>52.08</v>
          </cell>
          <cell r="AJS303">
            <v>52.97</v>
          </cell>
          <cell r="AJT303">
            <v>52.97</v>
          </cell>
          <cell r="AJU303">
            <v>52.97</v>
          </cell>
          <cell r="AJV303">
            <v>53.51</v>
          </cell>
          <cell r="AJW303">
            <v>52.21</v>
          </cell>
          <cell r="AJX303">
            <v>52.87</v>
          </cell>
          <cell r="AJY303">
            <v>52.53</v>
          </cell>
          <cell r="AJZ303">
            <v>51.98</v>
          </cell>
          <cell r="AKA303">
            <v>51.98</v>
          </cell>
          <cell r="AKB303">
            <v>51.98</v>
          </cell>
          <cell r="AKC303">
            <v>51.6</v>
          </cell>
          <cell r="AKD303">
            <v>51.35</v>
          </cell>
          <cell r="AKE303">
            <v>51.83</v>
          </cell>
          <cell r="AKF303">
            <v>51.95</v>
          </cell>
          <cell r="AKG303">
            <v>51.95</v>
          </cell>
          <cell r="AKH303">
            <v>51.95</v>
          </cell>
          <cell r="AKI303">
            <v>51.95</v>
          </cell>
          <cell r="AKJ303">
            <v>52.5</v>
          </cell>
          <cell r="AKK303">
            <v>52.52</v>
          </cell>
          <cell r="AKL303">
            <v>53</v>
          </cell>
          <cell r="AKM303">
            <v>53.12</v>
          </cell>
          <cell r="AKN303">
            <v>49.88</v>
          </cell>
          <cell r="AKO303">
            <v>49.88</v>
          </cell>
          <cell r="AKP303">
            <v>49.88</v>
          </cell>
          <cell r="AKQ303">
            <v>49.52</v>
          </cell>
          <cell r="AKR303">
            <v>49.79</v>
          </cell>
          <cell r="AKS303">
            <v>50.11</v>
          </cell>
          <cell r="AKT303">
            <v>49.74</v>
          </cell>
          <cell r="AKU303">
            <v>49.73</v>
          </cell>
          <cell r="AKV303">
            <v>49.73</v>
          </cell>
          <cell r="AKW303">
            <v>49.73</v>
          </cell>
          <cell r="AKX303">
            <v>49.49</v>
          </cell>
          <cell r="AKY303">
            <v>50.05</v>
          </cell>
          <cell r="AKZ303">
            <v>50.05</v>
          </cell>
          <cell r="ALA303">
            <v>49.94</v>
          </cell>
          <cell r="ALB303">
            <v>49.79</v>
          </cell>
          <cell r="ALC303">
            <v>49.79</v>
          </cell>
          <cell r="ALD303">
            <v>49.79</v>
          </cell>
          <cell r="ALE303">
            <v>49.72</v>
          </cell>
          <cell r="ALF303">
            <v>49.41</v>
          </cell>
          <cell r="ALG303">
            <v>49.41</v>
          </cell>
          <cell r="ALH303">
            <v>49.36</v>
          </cell>
          <cell r="ALI303">
            <v>49.32</v>
          </cell>
          <cell r="ALJ303">
            <v>49.32</v>
          </cell>
          <cell r="ALK303">
            <v>49.32</v>
          </cell>
          <cell r="ALL303">
            <v>48.79</v>
          </cell>
          <cell r="ALM303">
            <v>48.9</v>
          </cell>
          <cell r="ALN303">
            <v>47.9</v>
          </cell>
          <cell r="ALO303">
            <v>48.09</v>
          </cell>
          <cell r="ALP303">
            <v>48.38</v>
          </cell>
          <cell r="ALQ303">
            <v>48.38</v>
          </cell>
          <cell r="ALR303">
            <v>48.38</v>
          </cell>
          <cell r="ALS303">
            <v>48.32</v>
          </cell>
          <cell r="ALT303">
            <v>48.95</v>
          </cell>
          <cell r="ALU303">
            <v>49.43</v>
          </cell>
          <cell r="ALV303">
            <v>49.56</v>
          </cell>
          <cell r="ALW303">
            <v>49.39</v>
          </cell>
          <cell r="ALX303">
            <v>49.39</v>
          </cell>
          <cell r="ALY303">
            <v>49.39</v>
          </cell>
          <cell r="ALZ303">
            <v>48.81</v>
          </cell>
          <cell r="AMA303">
            <v>49.31</v>
          </cell>
          <cell r="AMB303">
            <v>49.76</v>
          </cell>
          <cell r="AMC303">
            <v>50.18</v>
          </cell>
          <cell r="AMD303">
            <v>49.83</v>
          </cell>
          <cell r="AME303">
            <v>49.83</v>
          </cell>
          <cell r="AMF303">
            <v>49.83</v>
          </cell>
          <cell r="AMG303">
            <v>49.83</v>
          </cell>
          <cell r="AMH303">
            <v>49.83</v>
          </cell>
          <cell r="AMI303">
            <v>49.58</v>
          </cell>
          <cell r="AMJ303">
            <v>49.66</v>
          </cell>
          <cell r="AMK303">
            <v>48.94</v>
          </cell>
          <cell r="AML303">
            <v>48.94</v>
          </cell>
          <cell r="AMM303">
            <v>48.94</v>
          </cell>
          <cell r="AMN303">
            <v>48.62</v>
          </cell>
          <cell r="AMO303">
            <v>48.13</v>
          </cell>
          <cell r="AMP303">
            <v>48.07</v>
          </cell>
          <cell r="AMQ303">
            <v>48.01</v>
          </cell>
          <cell r="AMR303">
            <v>48.07</v>
          </cell>
          <cell r="AMS303">
            <v>48.07</v>
          </cell>
          <cell r="AMT303">
            <v>48.07</v>
          </cell>
          <cell r="AMU303">
            <v>47.82</v>
          </cell>
          <cell r="AMV303">
            <v>47.34</v>
          </cell>
          <cell r="AMW303">
            <v>47.59</v>
          </cell>
          <cell r="AMX303">
            <v>47</v>
          </cell>
          <cell r="AMY303">
            <v>46.8</v>
          </cell>
          <cell r="AMZ303">
            <v>46.8</v>
          </cell>
          <cell r="ANA303">
            <v>46.8</v>
          </cell>
          <cell r="ANB303">
            <v>45.82</v>
          </cell>
          <cell r="ANC303">
            <v>45.96</v>
          </cell>
          <cell r="AND303">
            <v>45.36</v>
          </cell>
          <cell r="ANE303">
            <v>45.72</v>
          </cell>
          <cell r="ANF303">
            <v>45.23</v>
          </cell>
          <cell r="ANG303">
            <v>45.23</v>
          </cell>
          <cell r="ANH303">
            <v>45.23</v>
          </cell>
          <cell r="ANI303">
            <v>45.09</v>
          </cell>
          <cell r="ANJ303">
            <v>45.24</v>
          </cell>
          <cell r="ANK303">
            <v>45.58</v>
          </cell>
          <cell r="ANL303">
            <v>45.35</v>
          </cell>
          <cell r="ANM303">
            <v>46.54</v>
          </cell>
          <cell r="ANN303">
            <v>46.54</v>
          </cell>
          <cell r="ANO303">
            <v>46.54</v>
          </cell>
          <cell r="ANP303">
            <v>46.22</v>
          </cell>
          <cell r="ANQ303">
            <v>46.56</v>
          </cell>
          <cell r="ANR303">
            <v>46.47</v>
          </cell>
          <cell r="ANS303">
            <v>46.51</v>
          </cell>
          <cell r="ANT303">
            <v>46.61</v>
          </cell>
          <cell r="ANU303">
            <v>46.61</v>
          </cell>
          <cell r="ANV303">
            <v>46.61</v>
          </cell>
          <cell r="ANW303">
            <v>47.11</v>
          </cell>
          <cell r="ANX303">
            <v>47.17</v>
          </cell>
          <cell r="ANY303">
            <v>46.57</v>
          </cell>
          <cell r="ANZ303">
            <v>46.75</v>
          </cell>
          <cell r="AOA303">
            <v>47.29</v>
          </cell>
          <cell r="AOB303">
            <v>47.29</v>
          </cell>
          <cell r="AOC303">
            <v>47.29</v>
          </cell>
          <cell r="AOD303">
            <v>47.49</v>
          </cell>
          <cell r="AOE303">
            <v>47.27</v>
          </cell>
          <cell r="AOF303">
            <v>47.75</v>
          </cell>
          <cell r="AOG303">
            <v>47.89</v>
          </cell>
          <cell r="AOH303">
            <v>48.23</v>
          </cell>
          <cell r="AOI303">
            <v>48.23</v>
          </cell>
          <cell r="AOJ303">
            <v>48.23</v>
          </cell>
          <cell r="AOK303">
            <v>48.36</v>
          </cell>
          <cell r="AOL303">
            <v>48.37</v>
          </cell>
          <cell r="AOM303">
            <v>48.74</v>
          </cell>
          <cell r="AON303">
            <v>47.609000000000002</v>
          </cell>
          <cell r="AOO303">
            <v>47.79</v>
          </cell>
          <cell r="AOP303">
            <v>47.79</v>
          </cell>
          <cell r="AOQ303">
            <v>47.79</v>
          </cell>
          <cell r="AOR303">
            <v>47.68</v>
          </cell>
          <cell r="AOS303">
            <v>47.67</v>
          </cell>
          <cell r="AOT303">
            <v>47.53</v>
          </cell>
          <cell r="AOU303">
            <v>47.68</v>
          </cell>
          <cell r="AOV303">
            <v>48.01</v>
          </cell>
          <cell r="AOW303">
            <v>48.01</v>
          </cell>
          <cell r="AOX303">
            <v>48.01</v>
          </cell>
          <cell r="AOY303">
            <v>48.255000000000003</v>
          </cell>
          <cell r="AOZ303">
            <v>48.4</v>
          </cell>
          <cell r="APA303">
            <v>48.01</v>
          </cell>
          <cell r="APB303">
            <v>48.19</v>
          </cell>
          <cell r="APC303">
            <v>47.79</v>
          </cell>
          <cell r="APD303">
            <v>47.79</v>
          </cell>
          <cell r="APE303">
            <v>47.79</v>
          </cell>
          <cell r="APF303">
            <v>47.85</v>
          </cell>
          <cell r="APG303">
            <v>48.14</v>
          </cell>
          <cell r="APH303">
            <v>47.98</v>
          </cell>
          <cell r="API303">
            <v>47.74</v>
          </cell>
          <cell r="APJ303">
            <v>47.49</v>
          </cell>
          <cell r="APK303">
            <v>47.49</v>
          </cell>
          <cell r="APL303">
            <v>47.49</v>
          </cell>
          <cell r="APM303">
            <v>47.51</v>
          </cell>
          <cell r="APN303">
            <v>47.68</v>
          </cell>
          <cell r="APO303">
            <v>47.21</v>
          </cell>
          <cell r="APP303">
            <v>47.29</v>
          </cell>
          <cell r="APQ303">
            <v>47.29</v>
          </cell>
          <cell r="APR303">
            <v>47.29</v>
          </cell>
          <cell r="APS303">
            <v>47.29</v>
          </cell>
          <cell r="APT303">
            <v>47.1</v>
          </cell>
          <cell r="APU303">
            <v>47.09</v>
          </cell>
          <cell r="APV303">
            <v>47.11</v>
          </cell>
          <cell r="APW303">
            <v>47.62</v>
          </cell>
          <cell r="APX303">
            <v>47.73</v>
          </cell>
          <cell r="APY303">
            <v>47.73</v>
          </cell>
          <cell r="APZ303">
            <v>47.73</v>
          </cell>
          <cell r="AQA303">
            <v>47.81</v>
          </cell>
          <cell r="AQB303">
            <v>47.46</v>
          </cell>
          <cell r="AQC303">
            <v>47.56</v>
          </cell>
          <cell r="AQD303">
            <v>47.58</v>
          </cell>
          <cell r="AQE303">
            <v>47.7</v>
          </cell>
          <cell r="AQF303">
            <v>47.7</v>
          </cell>
          <cell r="AQG303">
            <v>47.7</v>
          </cell>
          <cell r="AQH303">
            <v>47.97</v>
          </cell>
          <cell r="AQI303">
            <v>48.57</v>
          </cell>
          <cell r="AQJ303">
            <v>48.43</v>
          </cell>
          <cell r="AQK303">
            <v>48.47</v>
          </cell>
          <cell r="AQL303">
            <v>48.39</v>
          </cell>
          <cell r="AQM303">
            <v>48.39</v>
          </cell>
          <cell r="AQN303">
            <v>48.39</v>
          </cell>
          <cell r="AQO303">
            <v>48.47</v>
          </cell>
          <cell r="AQP303">
            <v>48.55</v>
          </cell>
          <cell r="AQQ303">
            <v>48.44</v>
          </cell>
          <cell r="AQR303">
            <v>48.53</v>
          </cell>
          <cell r="AQS303">
            <v>48.54</v>
          </cell>
          <cell r="AQT303">
            <v>48.54</v>
          </cell>
          <cell r="AQU303">
            <v>48.54</v>
          </cell>
          <cell r="AQV303">
            <v>48.58</v>
          </cell>
          <cell r="AQW303">
            <v>48.17</v>
          </cell>
          <cell r="AQX303">
            <v>48.05</v>
          </cell>
          <cell r="AQY303">
            <v>48.34</v>
          </cell>
          <cell r="AQZ303">
            <v>48.49</v>
          </cell>
          <cell r="ARA303">
            <v>48.49</v>
          </cell>
          <cell r="ARB303">
            <v>48.49</v>
          </cell>
          <cell r="ARC303">
            <v>48.17</v>
          </cell>
          <cell r="ARD303">
            <v>47.77</v>
          </cell>
          <cell r="ARE303">
            <v>47.93</v>
          </cell>
          <cell r="ARF303">
            <v>47.72</v>
          </cell>
          <cell r="ARG303">
            <v>47.79</v>
          </cell>
          <cell r="ARH303">
            <v>47.79</v>
          </cell>
          <cell r="ARI303">
            <v>47.79</v>
          </cell>
          <cell r="ARJ303">
            <v>47.4</v>
          </cell>
          <cell r="ARK303">
            <v>48.13</v>
          </cell>
          <cell r="ARL303">
            <v>48.23</v>
          </cell>
          <cell r="ARM303">
            <v>48.52</v>
          </cell>
          <cell r="ARN303">
            <v>48.54</v>
          </cell>
          <cell r="ARO303">
            <v>48.54</v>
          </cell>
          <cell r="ARP303">
            <v>48.54</v>
          </cell>
          <cell r="ARQ303">
            <v>48.31</v>
          </cell>
          <cell r="ARR303">
            <v>47.96</v>
          </cell>
          <cell r="ARS303">
            <v>47.62</v>
          </cell>
          <cell r="ART303">
            <v>47.41</v>
          </cell>
          <cell r="ARU303">
            <v>47.16</v>
          </cell>
          <cell r="ARV303">
            <v>47.16</v>
          </cell>
          <cell r="ARW303">
            <v>47.16</v>
          </cell>
          <cell r="ARX303">
            <v>46.55</v>
          </cell>
          <cell r="ARY303">
            <v>46.55</v>
          </cell>
          <cell r="ARZ303">
            <v>46.55</v>
          </cell>
          <cell r="ASA303">
            <v>46.32</v>
          </cell>
          <cell r="ASB303">
            <v>46.45</v>
          </cell>
          <cell r="ASC303">
            <v>46.45</v>
          </cell>
          <cell r="ASD303">
            <v>46.45</v>
          </cell>
          <cell r="ASE303">
            <v>47.28</v>
          </cell>
          <cell r="ASF303">
            <v>46.69</v>
          </cell>
          <cell r="ASG303">
            <v>46.23</v>
          </cell>
          <cell r="ASH303">
            <v>46.41</v>
          </cell>
          <cell r="ASI303">
            <v>47</v>
          </cell>
          <cell r="ASJ303">
            <v>47</v>
          </cell>
          <cell r="ASK303">
            <v>47</v>
          </cell>
          <cell r="ASL303">
            <v>46.31</v>
          </cell>
          <cell r="ASM303">
            <v>47.58</v>
          </cell>
          <cell r="ASN303">
            <v>47.75</v>
          </cell>
          <cell r="ASO303">
            <v>47.8</v>
          </cell>
          <cell r="ASP303">
            <v>47.95</v>
          </cell>
          <cell r="ASQ303">
            <v>47.95</v>
          </cell>
          <cell r="ASR303">
            <v>47.95</v>
          </cell>
          <cell r="ASS303">
            <v>47.9</v>
          </cell>
          <cell r="AST303">
            <v>47.25</v>
          </cell>
          <cell r="ASU303">
            <v>47.56</v>
          </cell>
          <cell r="ASV303">
            <v>48.46</v>
          </cell>
          <cell r="ASW303">
            <v>48.19</v>
          </cell>
          <cell r="ASX303">
            <v>48.19</v>
          </cell>
          <cell r="ASY303">
            <v>48.19</v>
          </cell>
          <cell r="ASZ303">
            <v>48.6</v>
          </cell>
          <cell r="ATA303">
            <v>48.73</v>
          </cell>
          <cell r="ATB303">
            <v>49.44</v>
          </cell>
          <cell r="ATC303">
            <v>48.45</v>
          </cell>
          <cell r="ATD303">
            <v>46.7</v>
          </cell>
          <cell r="ATE303">
            <v>46.7</v>
          </cell>
          <cell r="ATF303">
            <v>46.7</v>
          </cell>
          <cell r="ATG303">
            <v>47.07</v>
          </cell>
          <cell r="ATH303">
            <v>46.87</v>
          </cell>
          <cell r="ATI303">
            <v>47.62</v>
          </cell>
          <cell r="ATJ303">
            <v>47.16</v>
          </cell>
          <cell r="ATK303">
            <v>47.16</v>
          </cell>
          <cell r="ATL303">
            <v>47.16</v>
          </cell>
          <cell r="ATM303">
            <v>47.16</v>
          </cell>
          <cell r="ATN303">
            <v>47.33</v>
          </cell>
          <cell r="ATO303">
            <v>46.71</v>
          </cell>
          <cell r="ATP303">
            <v>47.33</v>
          </cell>
          <cell r="ATQ303">
            <v>45.21</v>
          </cell>
          <cell r="ATR303">
            <v>45.99</v>
          </cell>
          <cell r="ATS303">
            <v>45.99</v>
          </cell>
          <cell r="ATT303">
            <v>45.99</v>
          </cell>
          <cell r="ATU303">
            <v>46.37</v>
          </cell>
          <cell r="ATV303">
            <v>46.73</v>
          </cell>
          <cell r="ATW303">
            <v>46.65</v>
          </cell>
          <cell r="ATX303">
            <v>46.17</v>
          </cell>
          <cell r="ATY303">
            <v>45.95</v>
          </cell>
          <cell r="ATZ303">
            <v>45.95</v>
          </cell>
          <cell r="AUA303">
            <v>45.95</v>
          </cell>
          <cell r="AUB303">
            <v>45.49</v>
          </cell>
          <cell r="AUC303">
            <v>44.99</v>
          </cell>
          <cell r="AUD303">
            <v>45.27</v>
          </cell>
          <cell r="AUE303">
            <v>44.98</v>
          </cell>
          <cell r="AUF303">
            <v>45.67</v>
          </cell>
          <cell r="AUG303">
            <v>45.67</v>
          </cell>
          <cell r="AUH303">
            <v>45.67</v>
          </cell>
          <cell r="AUI303">
            <v>45.73</v>
          </cell>
          <cell r="AUJ303">
            <v>45.69</v>
          </cell>
          <cell r="AUK303">
            <v>47</v>
          </cell>
          <cell r="AUL303">
            <v>47.82</v>
          </cell>
          <cell r="AUM303">
            <v>47.87</v>
          </cell>
          <cell r="AUN303">
            <v>47.87</v>
          </cell>
          <cell r="AUO303">
            <v>47.87</v>
          </cell>
          <cell r="AUP303">
            <v>47.35</v>
          </cell>
          <cell r="AUQ303">
            <v>47.95</v>
          </cell>
          <cell r="AUR303">
            <v>48.63</v>
          </cell>
          <cell r="AUS303">
            <v>47.92</v>
          </cell>
          <cell r="AUT303">
            <v>47.49</v>
          </cell>
          <cell r="AUU303">
            <v>47.49</v>
          </cell>
          <cell r="AUV303">
            <v>47.49</v>
          </cell>
          <cell r="AUW303">
            <v>46.56</v>
          </cell>
          <cell r="AUX303">
            <v>46.76</v>
          </cell>
          <cell r="AUY303">
            <v>46.96</v>
          </cell>
          <cell r="AUZ303">
            <v>46.46</v>
          </cell>
          <cell r="AVA303">
            <v>47.11</v>
          </cell>
          <cell r="AVB303">
            <v>47.11</v>
          </cell>
          <cell r="AVC303">
            <v>47.11</v>
          </cell>
          <cell r="AVD303">
            <v>47.21</v>
          </cell>
          <cell r="AVE303">
            <v>46.84</v>
          </cell>
          <cell r="AVF303">
            <v>45.51</v>
          </cell>
          <cell r="AVG303">
            <v>45.48</v>
          </cell>
          <cell r="AVH303">
            <v>45.13</v>
          </cell>
          <cell r="AVI303">
            <v>45.13</v>
          </cell>
          <cell r="AVJ303">
            <v>45.13</v>
          </cell>
          <cell r="AVK303">
            <v>45.32</v>
          </cell>
          <cell r="AVL303">
            <v>45.36</v>
          </cell>
          <cell r="AVM303">
            <v>44.91</v>
          </cell>
          <cell r="AVN303">
            <v>44.35</v>
          </cell>
          <cell r="AVO303">
            <v>44.2</v>
          </cell>
          <cell r="AVP303">
            <v>44.2</v>
          </cell>
          <cell r="AVQ303">
            <v>44.2</v>
          </cell>
          <cell r="AVR303">
            <v>44.2</v>
          </cell>
          <cell r="AVS303">
            <v>44.1</v>
          </cell>
          <cell r="AVT303">
            <v>44.39</v>
          </cell>
          <cell r="AVU303">
            <v>43.69</v>
          </cell>
          <cell r="AVV303">
            <v>43.9</v>
          </cell>
          <cell r="AVW303">
            <v>43.9</v>
          </cell>
          <cell r="AVX303">
            <v>43.9</v>
          </cell>
          <cell r="AVY303">
            <v>43.79</v>
          </cell>
          <cell r="AVZ303">
            <v>44.12</v>
          </cell>
          <cell r="AWA303">
            <v>43.7</v>
          </cell>
          <cell r="AWB303">
            <v>43.63</v>
          </cell>
          <cell r="AWC303">
            <v>44.09</v>
          </cell>
          <cell r="AWD303">
            <v>44.09</v>
          </cell>
          <cell r="AWE303">
            <v>44.09</v>
          </cell>
          <cell r="AWF303">
            <v>44.27</v>
          </cell>
          <cell r="AWG303">
            <v>44.59</v>
          </cell>
          <cell r="AWH303">
            <v>45.04</v>
          </cell>
          <cell r="AWI303">
            <v>43.66</v>
          </cell>
          <cell r="AWJ303">
            <v>42.97</v>
          </cell>
          <cell r="AWK303">
            <v>42.97</v>
          </cell>
          <cell r="AWL303">
            <v>42.97</v>
          </cell>
          <cell r="AWM303">
            <v>43.27</v>
          </cell>
          <cell r="AWN303">
            <v>43.68</v>
          </cell>
          <cell r="AWO303">
            <v>43.25</v>
          </cell>
          <cell r="AWP303">
            <v>43.34</v>
          </cell>
          <cell r="AWQ303">
            <v>42.63</v>
          </cell>
          <cell r="AWR303">
            <v>42.63</v>
          </cell>
          <cell r="AWS303">
            <v>42.63</v>
          </cell>
          <cell r="AWT303">
            <v>42.73</v>
          </cell>
          <cell r="AWU303">
            <v>42.97</v>
          </cell>
          <cell r="AWV303">
            <v>42.42</v>
          </cell>
          <cell r="AWW303">
            <v>42.52</v>
          </cell>
          <cell r="AWX303">
            <v>42.97</v>
          </cell>
          <cell r="AWY303">
            <v>42.97</v>
          </cell>
          <cell r="AWZ303">
            <v>42.97</v>
          </cell>
          <cell r="AXA303">
            <v>42.5</v>
          </cell>
          <cell r="AXB303">
            <v>42.66</v>
          </cell>
          <cell r="AXC303">
            <v>42.22</v>
          </cell>
          <cell r="AXD303">
            <v>41.42</v>
          </cell>
          <cell r="AXE303">
            <v>41.42</v>
          </cell>
          <cell r="AXF303">
            <v>41.42</v>
          </cell>
          <cell r="AXG303">
            <v>41.42</v>
          </cell>
          <cell r="AXH303">
            <v>41.19</v>
          </cell>
          <cell r="AXI303">
            <v>41.15</v>
          </cell>
          <cell r="AXJ303">
            <v>41.45</v>
          </cell>
          <cell r="AXK303">
            <v>41.38</v>
          </cell>
          <cell r="AXL303">
            <v>41.18</v>
          </cell>
          <cell r="AXM303">
            <v>41.18</v>
          </cell>
          <cell r="AXN303">
            <v>41.18</v>
          </cell>
          <cell r="AXO303">
            <v>41</v>
          </cell>
          <cell r="AXP303">
            <v>41.09</v>
          </cell>
          <cell r="AXQ303">
            <v>41.43</v>
          </cell>
          <cell r="AXR303">
            <v>40.85</v>
          </cell>
          <cell r="AXS303">
            <v>41.83</v>
          </cell>
          <cell r="AXT303">
            <v>41.83</v>
          </cell>
          <cell r="AXU303">
            <v>41.83</v>
          </cell>
          <cell r="AXV303">
            <v>43.25</v>
          </cell>
          <cell r="AXW303">
            <v>43.5</v>
          </cell>
          <cell r="AXX303">
            <v>43.66</v>
          </cell>
          <cell r="AXY303">
            <v>42.93</v>
          </cell>
          <cell r="AXZ303">
            <v>43.46</v>
          </cell>
          <cell r="AYA303">
            <v>43.46</v>
          </cell>
          <cell r="AYB303">
            <v>43.46</v>
          </cell>
          <cell r="AYC303">
            <v>43</v>
          </cell>
          <cell r="AYD303">
            <v>42.82</v>
          </cell>
          <cell r="AYE303">
            <v>43.2</v>
          </cell>
          <cell r="AYF303">
            <v>42.98</v>
          </cell>
          <cell r="AYG303">
            <v>42.98</v>
          </cell>
          <cell r="AYH303">
            <v>42.98</v>
          </cell>
          <cell r="AYI303">
            <v>42.98</v>
          </cell>
          <cell r="AYJ303">
            <v>42.75</v>
          </cell>
          <cell r="AYK303">
            <v>42.54</v>
          </cell>
          <cell r="AYL303">
            <v>42.87</v>
          </cell>
          <cell r="AYM303">
            <v>43.34</v>
          </cell>
          <cell r="AYN303">
            <v>43.23</v>
          </cell>
          <cell r="AYO303">
            <v>43.23</v>
          </cell>
          <cell r="AYP303">
            <v>43.23</v>
          </cell>
          <cell r="AYQ303">
            <v>42.78</v>
          </cell>
          <cell r="AYR303">
            <v>42.59</v>
          </cell>
          <cell r="AYS303">
            <v>42.18</v>
          </cell>
          <cell r="AYT303">
            <v>42.12</v>
          </cell>
          <cell r="AYU303">
            <v>41.97</v>
          </cell>
          <cell r="AYV303">
            <v>41.97</v>
          </cell>
          <cell r="AYW303">
            <v>41.97</v>
          </cell>
          <cell r="AYX303">
            <v>42.33</v>
          </cell>
          <cell r="AYY303">
            <v>41.34</v>
          </cell>
          <cell r="AYZ303">
            <v>40.94</v>
          </cell>
          <cell r="AZA303">
            <v>40.94</v>
          </cell>
          <cell r="AZB303">
            <v>40.64</v>
          </cell>
          <cell r="AZC303">
            <v>40.64</v>
          </cell>
          <cell r="AZD303">
            <v>40.64</v>
          </cell>
          <cell r="AZE303">
            <v>41.2</v>
          </cell>
          <cell r="AZF303">
            <v>41.34</v>
          </cell>
          <cell r="AZG303">
            <v>41.42</v>
          </cell>
          <cell r="AZH303">
            <v>41.42</v>
          </cell>
          <cell r="AZI303">
            <v>41.52</v>
          </cell>
          <cell r="AZJ303">
            <v>41.52</v>
          </cell>
          <cell r="AZK303">
            <v>41.52</v>
          </cell>
          <cell r="AZL303">
            <v>42.158999999999999</v>
          </cell>
          <cell r="AZM303">
            <v>43.66</v>
          </cell>
          <cell r="AZN303">
            <v>44.24</v>
          </cell>
          <cell r="AZO303">
            <v>43.63</v>
          </cell>
          <cell r="AZP303">
            <v>43.54</v>
          </cell>
          <cell r="AZQ303">
            <v>43.54</v>
          </cell>
          <cell r="AZR303">
            <v>43.54</v>
          </cell>
          <cell r="AZS303">
            <v>43.95</v>
          </cell>
          <cell r="AZT303">
            <v>45.26</v>
          </cell>
          <cell r="AZU303">
            <v>45.19</v>
          </cell>
          <cell r="AZV303">
            <v>44.48</v>
          </cell>
          <cell r="AZW303">
            <v>44.63</v>
          </cell>
          <cell r="AZX303">
            <v>44.63</v>
          </cell>
          <cell r="AZY303">
            <v>44.63</v>
          </cell>
          <cell r="AZZ303">
            <v>44.51</v>
          </cell>
          <cell r="BAA303">
            <v>44.39</v>
          </cell>
          <cell r="BAB303">
            <v>44.4</v>
          </cell>
          <cell r="BAC303">
            <v>44.441400000000002</v>
          </cell>
          <cell r="BAD303">
            <v>44.3</v>
          </cell>
          <cell r="BAE303">
            <v>44.3</v>
          </cell>
          <cell r="BAF303">
            <v>44.3</v>
          </cell>
          <cell r="BAG303">
            <v>44.71</v>
          </cell>
          <cell r="BAH303">
            <v>44.6</v>
          </cell>
          <cell r="BAI303">
            <v>43.88</v>
          </cell>
          <cell r="BAJ303">
            <v>44.2</v>
          </cell>
          <cell r="BAK303">
            <v>44.28</v>
          </cell>
          <cell r="BAL303">
            <v>44.28</v>
          </cell>
          <cell r="BAM303">
            <v>44.28</v>
          </cell>
          <cell r="BAN303">
            <v>43.89</v>
          </cell>
          <cell r="BAO303">
            <v>43.89</v>
          </cell>
          <cell r="BAP303">
            <v>43.56</v>
          </cell>
          <cell r="BAQ303">
            <v>43.34</v>
          </cell>
          <cell r="BAR303">
            <v>43.07</v>
          </cell>
          <cell r="BAS303">
            <v>43.07</v>
          </cell>
          <cell r="BAT303">
            <v>43.07</v>
          </cell>
          <cell r="BAU303">
            <v>42.8</v>
          </cell>
          <cell r="BAV303">
            <v>43.05</v>
          </cell>
          <cell r="BAW303">
            <v>43.68</v>
          </cell>
          <cell r="BAX303">
            <v>44.02</v>
          </cell>
          <cell r="BAY303">
            <v>44.05</v>
          </cell>
          <cell r="BAZ303">
            <v>44.05</v>
          </cell>
          <cell r="BBA303">
            <v>44.05</v>
          </cell>
          <cell r="BBB303">
            <v>43.843200000000003</v>
          </cell>
          <cell r="BBC303">
            <v>44.46</v>
          </cell>
          <cell r="BBD303">
            <v>45.92</v>
          </cell>
          <cell r="BBE303">
            <v>45.67</v>
          </cell>
          <cell r="BBF303">
            <v>46</v>
          </cell>
          <cell r="BBG303">
            <v>46</v>
          </cell>
          <cell r="BBH303">
            <v>46</v>
          </cell>
          <cell r="BBI303">
            <v>45.94</v>
          </cell>
          <cell r="BBJ303">
            <v>45.63</v>
          </cell>
          <cell r="BBK303">
            <v>46.15</v>
          </cell>
          <cell r="BBL303">
            <v>46.15</v>
          </cell>
          <cell r="BBM303">
            <v>46.15</v>
          </cell>
          <cell r="BBN303">
            <v>46.15</v>
          </cell>
          <cell r="BBO303">
            <v>46.15</v>
          </cell>
          <cell r="BBP303">
            <v>46.3</v>
          </cell>
          <cell r="BBQ303">
            <v>45.88</v>
          </cell>
          <cell r="BBR303">
            <v>45.89</v>
          </cell>
          <cell r="BBS303">
            <v>46.48</v>
          </cell>
          <cell r="BBT303">
            <v>47.03</v>
          </cell>
          <cell r="BBU303">
            <v>47.03</v>
          </cell>
          <cell r="BBV303">
            <v>47.03</v>
          </cell>
          <cell r="BBW303">
            <v>47.96</v>
          </cell>
          <cell r="BBX303">
            <v>47.39</v>
          </cell>
          <cell r="BBY303">
            <v>47.17</v>
          </cell>
          <cell r="BBZ303">
            <v>46.59</v>
          </cell>
          <cell r="BCA303">
            <v>45.62</v>
          </cell>
          <cell r="BCB303">
            <v>45.62</v>
          </cell>
          <cell r="BCC303">
            <v>45.62</v>
          </cell>
          <cell r="BCD303">
            <v>45.45</v>
          </cell>
          <cell r="BCE303">
            <v>45.6</v>
          </cell>
          <cell r="BCF303">
            <v>46.17</v>
          </cell>
          <cell r="BCG303">
            <v>46.34</v>
          </cell>
          <cell r="BCH303">
            <v>46.28</v>
          </cell>
          <cell r="BCI303">
            <v>46.28</v>
          </cell>
          <cell r="BCJ303">
            <v>46.28</v>
          </cell>
          <cell r="BCK303">
            <v>46.12</v>
          </cell>
          <cell r="BCL303">
            <v>45.78</v>
          </cell>
          <cell r="BCM303">
            <v>45.47</v>
          </cell>
          <cell r="BCN303">
            <v>45.215000000000003</v>
          </cell>
          <cell r="BCO303">
            <v>45.094999999999999</v>
          </cell>
          <cell r="BCP303">
            <v>45.094999999999999</v>
          </cell>
          <cell r="BCQ303">
            <v>45.094999999999999</v>
          </cell>
          <cell r="BCR303">
            <v>45.23</v>
          </cell>
          <cell r="BCS303">
            <v>45.01</v>
          </cell>
          <cell r="BCT303">
            <v>45.11</v>
          </cell>
          <cell r="BCU303">
            <v>45.14</v>
          </cell>
          <cell r="BCV303">
            <v>44.91</v>
          </cell>
          <cell r="BCW303">
            <v>44.91</v>
          </cell>
          <cell r="BCX303">
            <v>44.91</v>
          </cell>
          <cell r="BCY303">
            <v>44.89</v>
          </cell>
          <cell r="BCZ303">
            <v>44.51</v>
          </cell>
          <cell r="BDA303">
            <v>44.08</v>
          </cell>
          <cell r="BDB303">
            <v>44</v>
          </cell>
          <cell r="BDC303">
            <v>43.62</v>
          </cell>
          <cell r="BDD303">
            <v>43.62</v>
          </cell>
          <cell r="BDE303">
            <v>43.62</v>
          </cell>
          <cell r="BDF303">
            <v>44.66</v>
          </cell>
          <cell r="BDG303">
            <v>44.53</v>
          </cell>
          <cell r="BDH303">
            <v>44.33</v>
          </cell>
          <cell r="BDI303">
            <v>44.26</v>
          </cell>
          <cell r="BDJ303">
            <v>44.05</v>
          </cell>
          <cell r="BDK303">
            <v>44.05</v>
          </cell>
          <cell r="BDL303">
            <v>44.05</v>
          </cell>
          <cell r="BDM303">
            <v>44.234999999999999</v>
          </cell>
          <cell r="BDN303">
            <v>43.44</v>
          </cell>
          <cell r="BDO303">
            <v>43.25</v>
          </cell>
          <cell r="BDP303">
            <v>43.05</v>
          </cell>
          <cell r="BDQ303">
            <v>43.05</v>
          </cell>
          <cell r="BDR303">
            <v>43.05</v>
          </cell>
          <cell r="BDS303">
            <v>43.05</v>
          </cell>
          <cell r="BDT303">
            <v>43.12</v>
          </cell>
          <cell r="BDU303">
            <v>43.06</v>
          </cell>
          <cell r="BDV303">
            <v>42.83</v>
          </cell>
          <cell r="BDW303">
            <v>43.05</v>
          </cell>
          <cell r="BDX303">
            <v>43.12</v>
          </cell>
          <cell r="BDY303">
            <v>43.12</v>
          </cell>
          <cell r="BDZ303">
            <v>43.12</v>
          </cell>
          <cell r="BEA303">
            <v>42.8</v>
          </cell>
          <cell r="BEB303">
            <v>42.91</v>
          </cell>
          <cell r="BEC303">
            <v>42.94</v>
          </cell>
          <cell r="BED303">
            <v>43.75</v>
          </cell>
          <cell r="BEE303">
            <v>43.34</v>
          </cell>
          <cell r="BEF303">
            <v>43.34</v>
          </cell>
          <cell r="BEG303">
            <v>43.34</v>
          </cell>
          <cell r="BEH303">
            <v>43.94</v>
          </cell>
          <cell r="BEI303">
            <v>44.06</v>
          </cell>
          <cell r="BEJ303">
            <v>44.41</v>
          </cell>
          <cell r="BEK303">
            <v>44.42</v>
          </cell>
          <cell r="BEL303">
            <v>44.57</v>
          </cell>
          <cell r="BEM303">
            <v>44.57</v>
          </cell>
        </row>
        <row r="304">
          <cell r="F304" t="str">
            <v>ROCHE HOLDING AG-GENUSSCHEIN</v>
          </cell>
          <cell r="H304" t="str">
            <v>ROG VX Equity</v>
          </cell>
          <cell r="I304" t="str">
            <v>ROG VX Equity</v>
          </cell>
          <cell r="J304" t="str">
            <v>USDCHF Curncy</v>
          </cell>
          <cell r="K304" t="str">
            <v>USDCHF Curncy</v>
          </cell>
          <cell r="L304" t="str">
            <v>USDCHF Curncy</v>
          </cell>
          <cell r="M304" t="str">
            <v>Security</v>
          </cell>
          <cell r="N304" t="str">
            <v>Switzerland</v>
          </cell>
          <cell r="O304">
            <v>1</v>
          </cell>
          <cell r="T304">
            <v>248.2</v>
          </cell>
          <cell r="U304">
            <v>248.2</v>
          </cell>
          <cell r="V304">
            <v>248.3</v>
          </cell>
          <cell r="W304">
            <v>248.2</v>
          </cell>
          <cell r="X304" t="str">
            <v>N.A.</v>
          </cell>
          <cell r="Y304" t="e">
            <v>#VALUE!</v>
          </cell>
          <cell r="Z304">
            <v>247.5</v>
          </cell>
          <cell r="AA304">
            <v>42592</v>
          </cell>
          <cell r="AB304">
            <v>247.5</v>
          </cell>
          <cell r="AC304">
            <v>42592</v>
          </cell>
          <cell r="AD304">
            <v>1</v>
          </cell>
          <cell r="AE304">
            <v>1</v>
          </cell>
          <cell r="AF304">
            <v>1</v>
          </cell>
          <cell r="AG304" t="e">
            <v>#VALUE!</v>
          </cell>
          <cell r="AH304">
            <v>248.4</v>
          </cell>
          <cell r="AI304">
            <v>247.5</v>
          </cell>
          <cell r="AJ304">
            <v>248.8</v>
          </cell>
          <cell r="AK304">
            <v>247.2</v>
          </cell>
          <cell r="AL304">
            <v>250.3</v>
          </cell>
          <cell r="AM304">
            <v>250.3</v>
          </cell>
          <cell r="AN304">
            <v>250.3</v>
          </cell>
          <cell r="AO304">
            <v>245.7</v>
          </cell>
          <cell r="AP304">
            <v>244</v>
          </cell>
          <cell r="AQ304">
            <v>245.4</v>
          </cell>
          <cell r="AR304">
            <v>247.5</v>
          </cell>
          <cell r="AS304">
            <v>247.5</v>
          </cell>
          <cell r="AT304">
            <v>247.5</v>
          </cell>
          <cell r="AU304">
            <v>247.5</v>
          </cell>
          <cell r="AV304">
            <v>245.5</v>
          </cell>
          <cell r="AW304">
            <v>249.3</v>
          </cell>
          <cell r="AX304">
            <v>250.3</v>
          </cell>
          <cell r="AY304">
            <v>248.8</v>
          </cell>
          <cell r="AZ304">
            <v>249.8</v>
          </cell>
          <cell r="BA304">
            <v>249.8</v>
          </cell>
          <cell r="BB304">
            <v>249.8</v>
          </cell>
          <cell r="BC304">
            <v>250</v>
          </cell>
          <cell r="BD304">
            <v>253</v>
          </cell>
          <cell r="BE304">
            <v>250.5</v>
          </cell>
          <cell r="BF304">
            <v>253.2</v>
          </cell>
          <cell r="BG304">
            <v>255.6</v>
          </cell>
          <cell r="BH304">
            <v>255.6</v>
          </cell>
          <cell r="BI304">
            <v>255.6</v>
          </cell>
          <cell r="BJ304">
            <v>254.1</v>
          </cell>
          <cell r="BK304">
            <v>255</v>
          </cell>
          <cell r="BL304">
            <v>255.5</v>
          </cell>
          <cell r="BM304">
            <v>255.9</v>
          </cell>
          <cell r="BN304">
            <v>254.5</v>
          </cell>
          <cell r="BO304">
            <v>254.5</v>
          </cell>
          <cell r="BP304">
            <v>254.5</v>
          </cell>
          <cell r="BQ304">
            <v>252.9</v>
          </cell>
          <cell r="BR304">
            <v>251.4</v>
          </cell>
          <cell r="BS304">
            <v>252.5</v>
          </cell>
          <cell r="BT304">
            <v>255.8</v>
          </cell>
          <cell r="BU304">
            <v>256.7</v>
          </cell>
          <cell r="BV304">
            <v>256.7</v>
          </cell>
          <cell r="BW304">
            <v>256.7</v>
          </cell>
          <cell r="BX304">
            <v>256.10000000000002</v>
          </cell>
          <cell r="BY304">
            <v>254.2</v>
          </cell>
          <cell r="BZ304">
            <v>246.2</v>
          </cell>
          <cell r="CA304">
            <v>240.9</v>
          </cell>
          <cell r="CB304">
            <v>241</v>
          </cell>
          <cell r="CC304">
            <v>241</v>
          </cell>
          <cell r="CD304">
            <v>241</v>
          </cell>
          <cell r="CE304">
            <v>246.5</v>
          </cell>
          <cell r="CF304">
            <v>246.3</v>
          </cell>
          <cell r="CG304">
            <v>246</v>
          </cell>
          <cell r="CH304">
            <v>245.8</v>
          </cell>
          <cell r="CI304">
            <v>240.4</v>
          </cell>
          <cell r="CJ304">
            <v>240.4</v>
          </cell>
          <cell r="CK304">
            <v>240.4</v>
          </cell>
          <cell r="CL304">
            <v>239</v>
          </cell>
          <cell r="CM304">
            <v>240.8</v>
          </cell>
          <cell r="CN304">
            <v>240.6</v>
          </cell>
          <cell r="CO304">
            <v>245.5</v>
          </cell>
          <cell r="CP304">
            <v>250.8</v>
          </cell>
          <cell r="CQ304">
            <v>250.8</v>
          </cell>
          <cell r="CR304">
            <v>250.8</v>
          </cell>
          <cell r="CS304">
            <v>256.5</v>
          </cell>
          <cell r="CT304">
            <v>257.5</v>
          </cell>
          <cell r="CU304">
            <v>260.89999999999998</v>
          </cell>
          <cell r="CV304">
            <v>258.60000000000002</v>
          </cell>
          <cell r="CW304">
            <v>258.2</v>
          </cell>
          <cell r="CX304">
            <v>258.2</v>
          </cell>
          <cell r="CY304">
            <v>258.2</v>
          </cell>
          <cell r="CZ304">
            <v>259.89999999999998</v>
          </cell>
          <cell r="DA304">
            <v>259.8</v>
          </cell>
          <cell r="DB304">
            <v>260.89999999999998</v>
          </cell>
          <cell r="DC304">
            <v>262</v>
          </cell>
          <cell r="DD304">
            <v>263.39999999999998</v>
          </cell>
          <cell r="DE304">
            <v>263.39999999999998</v>
          </cell>
          <cell r="DF304">
            <v>263.39999999999998</v>
          </cell>
          <cell r="DG304">
            <v>253.2</v>
          </cell>
          <cell r="DH304">
            <v>252.6</v>
          </cell>
          <cell r="DI304">
            <v>251.1</v>
          </cell>
          <cell r="DJ304">
            <v>247.9</v>
          </cell>
          <cell r="DK304">
            <v>247.1</v>
          </cell>
          <cell r="DL304">
            <v>247.1</v>
          </cell>
          <cell r="DM304">
            <v>247.1</v>
          </cell>
          <cell r="DN304">
            <v>242.1</v>
          </cell>
          <cell r="DO304">
            <v>245.3</v>
          </cell>
          <cell r="DP304">
            <v>243.9</v>
          </cell>
          <cell r="DQ304">
            <v>245.1</v>
          </cell>
          <cell r="DR304">
            <v>245.1</v>
          </cell>
          <cell r="DS304">
            <v>245.1</v>
          </cell>
          <cell r="DT304">
            <v>245.1</v>
          </cell>
          <cell r="DU304">
            <v>242.8</v>
          </cell>
          <cell r="DV304">
            <v>244</v>
          </cell>
          <cell r="DW304">
            <v>244.2</v>
          </cell>
          <cell r="DX304">
            <v>240.2</v>
          </cell>
          <cell r="DY304">
            <v>234.1</v>
          </cell>
          <cell r="DZ304">
            <v>234.1</v>
          </cell>
          <cell r="EA304">
            <v>234.1</v>
          </cell>
          <cell r="EB304">
            <v>236.6</v>
          </cell>
          <cell r="EC304">
            <v>236.6</v>
          </cell>
          <cell r="ED304">
            <v>240.5</v>
          </cell>
          <cell r="EE304">
            <v>242.7</v>
          </cell>
          <cell r="EF304">
            <v>242.5</v>
          </cell>
          <cell r="EG304">
            <v>242.5</v>
          </cell>
          <cell r="EH304">
            <v>242.5</v>
          </cell>
          <cell r="EI304">
            <v>247.3</v>
          </cell>
          <cell r="EJ304">
            <v>248.5</v>
          </cell>
          <cell r="EK304">
            <v>247.2</v>
          </cell>
          <cell r="EL304">
            <v>248.9</v>
          </cell>
          <cell r="EM304">
            <v>252</v>
          </cell>
          <cell r="EN304">
            <v>252</v>
          </cell>
          <cell r="EO304">
            <v>252</v>
          </cell>
          <cell r="EP304">
            <v>253.2</v>
          </cell>
          <cell r="EQ304">
            <v>253.6</v>
          </cell>
          <cell r="ER304">
            <v>254.4</v>
          </cell>
          <cell r="ES304">
            <v>249.5</v>
          </cell>
          <cell r="ET304">
            <v>248.1</v>
          </cell>
          <cell r="EU304">
            <v>248.1</v>
          </cell>
          <cell r="EV304">
            <v>248.1</v>
          </cell>
          <cell r="EW304">
            <v>248.1</v>
          </cell>
          <cell r="EX304">
            <v>245.4</v>
          </cell>
          <cell r="EY304">
            <v>243.9</v>
          </cell>
          <cell r="EZ304">
            <v>242.5</v>
          </cell>
          <cell r="FA304">
            <v>243.4</v>
          </cell>
          <cell r="FB304">
            <v>243.4</v>
          </cell>
          <cell r="FC304">
            <v>243.4</v>
          </cell>
          <cell r="FD304">
            <v>243</v>
          </cell>
          <cell r="FE304">
            <v>241.9</v>
          </cell>
          <cell r="FF304">
            <v>235.8</v>
          </cell>
          <cell r="FG304">
            <v>236.2</v>
          </cell>
          <cell r="FH304">
            <v>233.2</v>
          </cell>
          <cell r="FI304">
            <v>233.2</v>
          </cell>
          <cell r="FJ304">
            <v>233.2</v>
          </cell>
          <cell r="FK304">
            <v>236.7</v>
          </cell>
          <cell r="FL304">
            <v>236.9</v>
          </cell>
          <cell r="FM304">
            <v>237.3</v>
          </cell>
          <cell r="FN304">
            <v>235.2</v>
          </cell>
          <cell r="FO304">
            <v>235.2</v>
          </cell>
          <cell r="FP304">
            <v>235.2</v>
          </cell>
          <cell r="FQ304">
            <v>235.2</v>
          </cell>
          <cell r="FR304">
            <v>235.2</v>
          </cell>
          <cell r="FS304">
            <v>238.2</v>
          </cell>
          <cell r="FT304">
            <v>237.1</v>
          </cell>
          <cell r="FU304">
            <v>236.7</v>
          </cell>
          <cell r="FV304">
            <v>234.2</v>
          </cell>
          <cell r="FW304">
            <v>234.2</v>
          </cell>
          <cell r="FX304">
            <v>234.2</v>
          </cell>
          <cell r="FY304">
            <v>238.8</v>
          </cell>
          <cell r="FZ304">
            <v>245</v>
          </cell>
          <cell r="GA304">
            <v>246.4</v>
          </cell>
          <cell r="GB304">
            <v>247.8</v>
          </cell>
          <cell r="GC304">
            <v>246</v>
          </cell>
          <cell r="GD304">
            <v>246</v>
          </cell>
          <cell r="GE304">
            <v>246</v>
          </cell>
          <cell r="GF304">
            <v>244.6</v>
          </cell>
          <cell r="GG304">
            <v>248.3</v>
          </cell>
          <cell r="GH304">
            <v>250.8</v>
          </cell>
          <cell r="GI304">
            <v>251.8</v>
          </cell>
          <cell r="GJ304">
            <v>250.7</v>
          </cell>
          <cell r="GK304">
            <v>250.7</v>
          </cell>
          <cell r="GL304">
            <v>250.7</v>
          </cell>
          <cell r="GM304">
            <v>251.5</v>
          </cell>
          <cell r="GN304">
            <v>263.8</v>
          </cell>
          <cell r="GO304">
            <v>259.60000000000002</v>
          </cell>
          <cell r="GP304">
            <v>257</v>
          </cell>
          <cell r="GQ304">
            <v>260.10000000000002</v>
          </cell>
          <cell r="GR304">
            <v>260.10000000000002</v>
          </cell>
          <cell r="GS304">
            <v>260.10000000000002</v>
          </cell>
          <cell r="GT304">
            <v>257.3</v>
          </cell>
          <cell r="GU304">
            <v>252.1</v>
          </cell>
          <cell r="GV304">
            <v>254.3</v>
          </cell>
          <cell r="GW304">
            <v>259.8</v>
          </cell>
          <cell r="GX304">
            <v>255.7</v>
          </cell>
          <cell r="GY304">
            <v>255.7</v>
          </cell>
          <cell r="GZ304">
            <v>255.7</v>
          </cell>
          <cell r="HA304">
            <v>256.3</v>
          </cell>
          <cell r="HB304">
            <v>251</v>
          </cell>
          <cell r="HC304">
            <v>248.5</v>
          </cell>
          <cell r="HD304">
            <v>250.2</v>
          </cell>
          <cell r="HE304">
            <v>244.3</v>
          </cell>
          <cell r="HF304">
            <v>244.3</v>
          </cell>
          <cell r="HG304">
            <v>244.3</v>
          </cell>
          <cell r="HH304">
            <v>240.7</v>
          </cell>
          <cell r="HI304">
            <v>245.5</v>
          </cell>
          <cell r="HJ304">
            <v>241.8</v>
          </cell>
          <cell r="HK304">
            <v>245.1</v>
          </cell>
          <cell r="HL304">
            <v>252.2</v>
          </cell>
          <cell r="HM304">
            <v>252.2</v>
          </cell>
          <cell r="HN304">
            <v>252.2</v>
          </cell>
          <cell r="HO304">
            <v>253.5</v>
          </cell>
          <cell r="HP304">
            <v>257.3</v>
          </cell>
          <cell r="HQ304">
            <v>260.7</v>
          </cell>
          <cell r="HR304">
            <v>264.3</v>
          </cell>
          <cell r="HS304">
            <v>263.89999999999998</v>
          </cell>
          <cell r="HT304">
            <v>263.89999999999998</v>
          </cell>
          <cell r="HU304">
            <v>263.89999999999998</v>
          </cell>
          <cell r="HV304">
            <v>258.10000000000002</v>
          </cell>
          <cell r="HW304">
            <v>268.39999999999998</v>
          </cell>
          <cell r="HX304">
            <v>265.7</v>
          </cell>
          <cell r="HY304">
            <v>265.60000000000002</v>
          </cell>
          <cell r="HZ304">
            <v>265.3</v>
          </cell>
          <cell r="IA304">
            <v>265.3</v>
          </cell>
          <cell r="IB304">
            <v>265.3</v>
          </cell>
          <cell r="IC304">
            <v>256.7</v>
          </cell>
          <cell r="ID304">
            <v>253.3</v>
          </cell>
          <cell r="IE304">
            <v>259.8</v>
          </cell>
          <cell r="IF304">
            <v>256.39999999999998</v>
          </cell>
          <cell r="IG304">
            <v>256.5</v>
          </cell>
          <cell r="IH304">
            <v>256.5</v>
          </cell>
          <cell r="II304">
            <v>256.5</v>
          </cell>
          <cell r="IJ304">
            <v>262.5</v>
          </cell>
          <cell r="IK304">
            <v>266.39999999999998</v>
          </cell>
          <cell r="IL304">
            <v>264.10000000000002</v>
          </cell>
          <cell r="IM304">
            <v>261</v>
          </cell>
          <cell r="IN304">
            <v>263</v>
          </cell>
          <cell r="IO304">
            <v>263</v>
          </cell>
          <cell r="IP304">
            <v>263</v>
          </cell>
          <cell r="IQ304">
            <v>270</v>
          </cell>
          <cell r="IR304">
            <v>272</v>
          </cell>
          <cell r="IS304">
            <v>275.3</v>
          </cell>
          <cell r="IT304">
            <v>273.2</v>
          </cell>
          <cell r="IU304">
            <v>276.39999999999998</v>
          </cell>
          <cell r="IV304">
            <v>276.39999999999998</v>
          </cell>
          <cell r="IW304">
            <v>276.39999999999998</v>
          </cell>
          <cell r="IX304">
            <v>276.39999999999998</v>
          </cell>
          <cell r="IY304">
            <v>276.39999999999998</v>
          </cell>
          <cell r="IZ304">
            <v>278.5</v>
          </cell>
          <cell r="JA304">
            <v>274.10000000000002</v>
          </cell>
          <cell r="JB304">
            <v>272.5</v>
          </cell>
          <cell r="JC304">
            <v>272.5</v>
          </cell>
          <cell r="JD304">
            <v>272.5</v>
          </cell>
          <cell r="JE304">
            <v>272.5</v>
          </cell>
          <cell r="JF304">
            <v>272.5</v>
          </cell>
          <cell r="JG304">
            <v>267.2</v>
          </cell>
          <cell r="JH304">
            <v>268.10000000000002</v>
          </cell>
          <cell r="JI304">
            <v>268.89999999999998</v>
          </cell>
          <cell r="JJ304">
            <v>268.89999999999998</v>
          </cell>
          <cell r="JK304">
            <v>268.89999999999998</v>
          </cell>
          <cell r="JL304">
            <v>270.10000000000002</v>
          </cell>
          <cell r="JM304">
            <v>269.8</v>
          </cell>
          <cell r="JN304">
            <v>268.3</v>
          </cell>
          <cell r="JO304">
            <v>262.60000000000002</v>
          </cell>
          <cell r="JP304">
            <v>266.7</v>
          </cell>
          <cell r="JQ304">
            <v>266.7</v>
          </cell>
          <cell r="JR304">
            <v>266.7</v>
          </cell>
          <cell r="JS304">
            <v>269.2</v>
          </cell>
          <cell r="JT304">
            <v>268.5</v>
          </cell>
          <cell r="JU304">
            <v>271.60000000000002</v>
          </cell>
          <cell r="JV304">
            <v>274.39999999999998</v>
          </cell>
          <cell r="JW304">
            <v>272.39999999999998</v>
          </cell>
          <cell r="JX304">
            <v>272.39999999999998</v>
          </cell>
          <cell r="JY304">
            <v>272.39999999999998</v>
          </cell>
          <cell r="JZ304">
            <v>272.60000000000002</v>
          </cell>
          <cell r="KA304">
            <v>279.3</v>
          </cell>
          <cell r="KB304">
            <v>276.39999999999998</v>
          </cell>
          <cell r="KC304">
            <v>275.5</v>
          </cell>
          <cell r="KD304">
            <v>275.5</v>
          </cell>
          <cell r="KE304">
            <v>275.5</v>
          </cell>
          <cell r="KF304">
            <v>275.5</v>
          </cell>
          <cell r="KG304">
            <v>274</v>
          </cell>
          <cell r="KH304">
            <v>271.2</v>
          </cell>
          <cell r="KI304">
            <v>266.89999999999998</v>
          </cell>
          <cell r="KJ304">
            <v>271.7</v>
          </cell>
          <cell r="KK304">
            <v>274</v>
          </cell>
          <cell r="KL304">
            <v>274</v>
          </cell>
          <cell r="KM304">
            <v>274</v>
          </cell>
          <cell r="KN304">
            <v>272.3</v>
          </cell>
          <cell r="KO304">
            <v>272.39999999999998</v>
          </cell>
          <cell r="KP304">
            <v>272.3</v>
          </cell>
          <cell r="KQ304">
            <v>264.7</v>
          </cell>
          <cell r="KR304">
            <v>266.60000000000002</v>
          </cell>
          <cell r="KS304">
            <v>266.60000000000002</v>
          </cell>
          <cell r="KT304">
            <v>266.60000000000002</v>
          </cell>
          <cell r="KU304">
            <v>266.8</v>
          </cell>
          <cell r="KV304">
            <v>266.7</v>
          </cell>
          <cell r="KW304">
            <v>266</v>
          </cell>
          <cell r="KX304">
            <v>266.7</v>
          </cell>
          <cell r="KY304">
            <v>270</v>
          </cell>
          <cell r="KZ304">
            <v>270</v>
          </cell>
          <cell r="LA304">
            <v>270</v>
          </cell>
          <cell r="LB304">
            <v>272.60000000000002</v>
          </cell>
          <cell r="LC304">
            <v>268.8</v>
          </cell>
          <cell r="LD304">
            <v>268.5</v>
          </cell>
          <cell r="LE304">
            <v>267</v>
          </cell>
          <cell r="LF304">
            <v>268.3</v>
          </cell>
          <cell r="LG304">
            <v>268.3</v>
          </cell>
          <cell r="LH304">
            <v>268.3</v>
          </cell>
          <cell r="LI304">
            <v>268.3</v>
          </cell>
          <cell r="LJ304">
            <v>267.89999999999998</v>
          </cell>
          <cell r="LK304">
            <v>263</v>
          </cell>
          <cell r="LL304">
            <v>264</v>
          </cell>
          <cell r="LM304">
            <v>264.3</v>
          </cell>
          <cell r="LN304">
            <v>264.3</v>
          </cell>
          <cell r="LO304">
            <v>264.3</v>
          </cell>
          <cell r="LP304">
            <v>260.7</v>
          </cell>
          <cell r="LQ304">
            <v>253.3</v>
          </cell>
          <cell r="LR304">
            <v>257.10000000000002</v>
          </cell>
          <cell r="LS304">
            <v>260.5</v>
          </cell>
          <cell r="LT304">
            <v>259.5</v>
          </cell>
          <cell r="LU304">
            <v>259.5</v>
          </cell>
          <cell r="LV304">
            <v>259.5</v>
          </cell>
          <cell r="LW304">
            <v>253.8</v>
          </cell>
          <cell r="LX304">
            <v>252</v>
          </cell>
          <cell r="LY304">
            <v>255.7</v>
          </cell>
          <cell r="LZ304">
            <v>254.5</v>
          </cell>
          <cell r="MA304">
            <v>252.4</v>
          </cell>
          <cell r="MB304">
            <v>252.4</v>
          </cell>
          <cell r="MC304">
            <v>252.4</v>
          </cell>
          <cell r="MD304">
            <v>253.9</v>
          </cell>
          <cell r="ME304">
            <v>250.5</v>
          </cell>
          <cell r="MF304">
            <v>259.89999999999998</v>
          </cell>
          <cell r="MG304">
            <v>260.5</v>
          </cell>
          <cell r="MH304">
            <v>256</v>
          </cell>
          <cell r="MI304">
            <v>256</v>
          </cell>
          <cell r="MJ304">
            <v>256</v>
          </cell>
          <cell r="MK304">
            <v>257.3</v>
          </cell>
          <cell r="ML304">
            <v>257</v>
          </cell>
          <cell r="MM304">
            <v>251.4</v>
          </cell>
          <cell r="MN304">
            <v>252.7</v>
          </cell>
          <cell r="MO304">
            <v>251.5</v>
          </cell>
          <cell r="MP304">
            <v>251.5</v>
          </cell>
          <cell r="MQ304">
            <v>251.5</v>
          </cell>
          <cell r="MR304">
            <v>245</v>
          </cell>
          <cell r="MS304">
            <v>248.5</v>
          </cell>
          <cell r="MT304">
            <v>249.2</v>
          </cell>
          <cell r="MU304">
            <v>258.60000000000002</v>
          </cell>
          <cell r="MV304">
            <v>257.3</v>
          </cell>
          <cell r="MW304">
            <v>257.3</v>
          </cell>
          <cell r="MX304">
            <v>257.3</v>
          </cell>
          <cell r="MY304">
            <v>258.8</v>
          </cell>
          <cell r="MZ304">
            <v>261.89999999999998</v>
          </cell>
          <cell r="NA304">
            <v>261.5</v>
          </cell>
          <cell r="NB304">
            <v>257.8</v>
          </cell>
          <cell r="NC304">
            <v>260.60000000000002</v>
          </cell>
          <cell r="ND304">
            <v>260.60000000000002</v>
          </cell>
          <cell r="NE304">
            <v>260.60000000000002</v>
          </cell>
          <cell r="NF304">
            <v>259.10000000000002</v>
          </cell>
          <cell r="NG304">
            <v>262.10000000000002</v>
          </cell>
          <cell r="NH304">
            <v>260.2</v>
          </cell>
          <cell r="NI304">
            <v>260.39999999999998</v>
          </cell>
          <cell r="NJ304">
            <v>259.5</v>
          </cell>
          <cell r="NK304">
            <v>259.5</v>
          </cell>
          <cell r="NL304">
            <v>259.5</v>
          </cell>
          <cell r="NM304">
            <v>261.89999999999998</v>
          </cell>
          <cell r="NN304">
            <v>257.2</v>
          </cell>
          <cell r="NO304">
            <v>257.39999999999998</v>
          </cell>
          <cell r="NP304">
            <v>264</v>
          </cell>
          <cell r="NQ304">
            <v>263.2</v>
          </cell>
          <cell r="NR304">
            <v>263.2</v>
          </cell>
          <cell r="NS304">
            <v>263.2</v>
          </cell>
          <cell r="NT304">
            <v>267</v>
          </cell>
          <cell r="NU304">
            <v>257</v>
          </cell>
          <cell r="NV304">
            <v>262.3</v>
          </cell>
          <cell r="NW304">
            <v>254</v>
          </cell>
          <cell r="NX304">
            <v>260.7</v>
          </cell>
          <cell r="NY304">
            <v>260.7</v>
          </cell>
          <cell r="NZ304">
            <v>260.7</v>
          </cell>
          <cell r="OA304">
            <v>270</v>
          </cell>
          <cell r="OB304">
            <v>273.3</v>
          </cell>
          <cell r="OC304">
            <v>276.89999999999998</v>
          </cell>
          <cell r="OD304">
            <v>277.7</v>
          </cell>
          <cell r="OE304">
            <v>276</v>
          </cell>
          <cell r="OF304">
            <v>276</v>
          </cell>
          <cell r="OG304">
            <v>276</v>
          </cell>
          <cell r="OH304">
            <v>275.89999999999998</v>
          </cell>
          <cell r="OI304">
            <v>270.60000000000002</v>
          </cell>
          <cell r="OJ304">
            <v>278</v>
          </cell>
          <cell r="OK304">
            <v>280</v>
          </cell>
          <cell r="OL304">
            <v>276.39999999999998</v>
          </cell>
          <cell r="OM304">
            <v>276.39999999999998</v>
          </cell>
          <cell r="ON304">
            <v>276.39999999999998</v>
          </cell>
          <cell r="OO304">
            <v>279.39999999999998</v>
          </cell>
          <cell r="OP304">
            <v>281</v>
          </cell>
          <cell r="OQ304">
            <v>280</v>
          </cell>
          <cell r="OR304">
            <v>279.60000000000002</v>
          </cell>
          <cell r="OS304">
            <v>279.10000000000002</v>
          </cell>
          <cell r="OT304">
            <v>279.10000000000002</v>
          </cell>
          <cell r="OU304">
            <v>279.10000000000002</v>
          </cell>
          <cell r="OV304">
            <v>278.7</v>
          </cell>
          <cell r="OW304">
            <v>279.60000000000002</v>
          </cell>
          <cell r="OX304">
            <v>276.7</v>
          </cell>
          <cell r="OY304">
            <v>273.89999999999998</v>
          </cell>
          <cell r="OZ304">
            <v>277.3</v>
          </cell>
          <cell r="PA304">
            <v>277.3</v>
          </cell>
          <cell r="PB304">
            <v>277.3</v>
          </cell>
          <cell r="PC304">
            <v>279.5</v>
          </cell>
          <cell r="PD304">
            <v>275.2</v>
          </cell>
          <cell r="PE304">
            <v>278.39999999999998</v>
          </cell>
          <cell r="PF304">
            <v>281.3</v>
          </cell>
          <cell r="PG304">
            <v>279.5</v>
          </cell>
          <cell r="PH304">
            <v>279.5</v>
          </cell>
          <cell r="PI304">
            <v>279.5</v>
          </cell>
          <cell r="PJ304">
            <v>282.5</v>
          </cell>
          <cell r="PK304">
            <v>277.8</v>
          </cell>
          <cell r="PL304">
            <v>278</v>
          </cell>
          <cell r="PM304">
            <v>278.10000000000002</v>
          </cell>
          <cell r="PN304">
            <v>274.10000000000002</v>
          </cell>
          <cell r="PO304">
            <v>274.10000000000002</v>
          </cell>
          <cell r="PP304">
            <v>274.10000000000002</v>
          </cell>
          <cell r="PQ304">
            <v>270</v>
          </cell>
          <cell r="PR304">
            <v>265</v>
          </cell>
          <cell r="PS304">
            <v>260.2</v>
          </cell>
          <cell r="PT304">
            <v>265.39999999999998</v>
          </cell>
          <cell r="PU304">
            <v>265.10000000000002</v>
          </cell>
          <cell r="PV304">
            <v>265.10000000000002</v>
          </cell>
          <cell r="PW304">
            <v>265.10000000000002</v>
          </cell>
          <cell r="PX304">
            <v>266.39999999999998</v>
          </cell>
          <cell r="PY304">
            <v>266.3</v>
          </cell>
          <cell r="PZ304">
            <v>262</v>
          </cell>
          <cell r="QA304">
            <v>263.39999999999998</v>
          </cell>
          <cell r="QB304">
            <v>268.60000000000002</v>
          </cell>
          <cell r="QC304">
            <v>268.60000000000002</v>
          </cell>
          <cell r="QD304">
            <v>268.60000000000002</v>
          </cell>
          <cell r="QE304">
            <v>269.8</v>
          </cell>
          <cell r="QF304">
            <v>270.60000000000002</v>
          </cell>
          <cell r="QG304">
            <v>272.39999999999998</v>
          </cell>
          <cell r="QH304">
            <v>269.3</v>
          </cell>
          <cell r="QI304">
            <v>264.2</v>
          </cell>
          <cell r="QJ304">
            <v>264.2</v>
          </cell>
          <cell r="QK304">
            <v>264.2</v>
          </cell>
          <cell r="QL304">
            <v>264.2</v>
          </cell>
          <cell r="QM304">
            <v>264</v>
          </cell>
          <cell r="QN304">
            <v>265.89999999999998</v>
          </cell>
          <cell r="QO304">
            <v>263.7</v>
          </cell>
          <cell r="QP304">
            <v>268.7</v>
          </cell>
          <cell r="QQ304">
            <v>268.7</v>
          </cell>
          <cell r="QR304">
            <v>268.7</v>
          </cell>
          <cell r="QS304">
            <v>275</v>
          </cell>
          <cell r="QT304">
            <v>272.60000000000002</v>
          </cell>
          <cell r="QU304">
            <v>266.7</v>
          </cell>
          <cell r="QV304">
            <v>270</v>
          </cell>
          <cell r="QW304">
            <v>271.5</v>
          </cell>
          <cell r="QX304">
            <v>271.5</v>
          </cell>
          <cell r="QY304">
            <v>271.5</v>
          </cell>
          <cell r="QZ304">
            <v>275.3</v>
          </cell>
          <cell r="RA304">
            <v>276.7</v>
          </cell>
          <cell r="RB304">
            <v>275.3</v>
          </cell>
          <cell r="RC304">
            <v>279.7</v>
          </cell>
          <cell r="RD304">
            <v>276.2</v>
          </cell>
          <cell r="RE304">
            <v>276.2</v>
          </cell>
          <cell r="RF304">
            <v>276.2</v>
          </cell>
          <cell r="RG304">
            <v>282.5</v>
          </cell>
          <cell r="RH304">
            <v>280.7</v>
          </cell>
          <cell r="RI304">
            <v>276.2</v>
          </cell>
          <cell r="RJ304">
            <v>277.89999999999998</v>
          </cell>
          <cell r="RK304">
            <v>277.89999999999998</v>
          </cell>
          <cell r="RL304">
            <v>277.89999999999998</v>
          </cell>
          <cell r="RM304">
            <v>277.89999999999998</v>
          </cell>
          <cell r="RN304">
            <v>279.2</v>
          </cell>
          <cell r="RO304">
            <v>277.7</v>
          </cell>
          <cell r="RP304">
            <v>278.3</v>
          </cell>
          <cell r="RQ304">
            <v>277</v>
          </cell>
          <cell r="RR304">
            <v>273.60000000000002</v>
          </cell>
          <cell r="RS304">
            <v>273.60000000000002</v>
          </cell>
          <cell r="RT304">
            <v>273.60000000000002</v>
          </cell>
          <cell r="RU304">
            <v>268.89999999999998</v>
          </cell>
          <cell r="RV304">
            <v>268.89999999999998</v>
          </cell>
          <cell r="RW304">
            <v>265</v>
          </cell>
          <cell r="RX304">
            <v>267.10000000000002</v>
          </cell>
          <cell r="RY304">
            <v>266.10000000000002</v>
          </cell>
          <cell r="RZ304">
            <v>266.10000000000002</v>
          </cell>
          <cell r="SA304">
            <v>266.10000000000002</v>
          </cell>
          <cell r="SB304">
            <v>259.5</v>
          </cell>
          <cell r="SC304">
            <v>262.5</v>
          </cell>
          <cell r="SD304">
            <v>267.10000000000002</v>
          </cell>
          <cell r="SE304">
            <v>269</v>
          </cell>
          <cell r="SF304">
            <v>269.39999999999998</v>
          </cell>
          <cell r="SG304">
            <v>269.39999999999998</v>
          </cell>
          <cell r="SH304">
            <v>269.39999999999998</v>
          </cell>
          <cell r="SI304">
            <v>269.39999999999998</v>
          </cell>
          <cell r="SJ304">
            <v>268.39999999999998</v>
          </cell>
          <cell r="SK304">
            <v>273.3</v>
          </cell>
          <cell r="SL304">
            <v>278.8</v>
          </cell>
          <cell r="SM304">
            <v>276.60000000000002</v>
          </cell>
          <cell r="SN304">
            <v>276.60000000000002</v>
          </cell>
          <cell r="SO304">
            <v>276.60000000000002</v>
          </cell>
          <cell r="SP304">
            <v>278.89999999999998</v>
          </cell>
          <cell r="SQ304">
            <v>278.8</v>
          </cell>
          <cell r="SR304">
            <v>273.8</v>
          </cell>
          <cell r="SS304">
            <v>273.10000000000002</v>
          </cell>
          <cell r="ST304">
            <v>270.2</v>
          </cell>
          <cell r="SU304">
            <v>270.2</v>
          </cell>
          <cell r="SV304">
            <v>270.2</v>
          </cell>
          <cell r="SW304">
            <v>275.3</v>
          </cell>
          <cell r="SX304">
            <v>275.7</v>
          </cell>
          <cell r="SY304">
            <v>277</v>
          </cell>
          <cell r="SZ304">
            <v>277.89999999999998</v>
          </cell>
          <cell r="TA304">
            <v>278.3</v>
          </cell>
          <cell r="TB304">
            <v>278.3</v>
          </cell>
          <cell r="TC304">
            <v>278.3</v>
          </cell>
          <cell r="TD304">
            <v>275.60000000000002</v>
          </cell>
          <cell r="TE304">
            <v>271.89999999999998</v>
          </cell>
          <cell r="TF304">
            <v>272.3</v>
          </cell>
          <cell r="TG304">
            <v>266.5</v>
          </cell>
          <cell r="TH304">
            <v>266.5</v>
          </cell>
          <cell r="TI304">
            <v>266.5</v>
          </cell>
          <cell r="TJ304">
            <v>266.5</v>
          </cell>
          <cell r="TK304">
            <v>266.5</v>
          </cell>
          <cell r="TL304">
            <v>267.39999999999998</v>
          </cell>
          <cell r="TM304">
            <v>268.10000000000002</v>
          </cell>
          <cell r="TN304">
            <v>265</v>
          </cell>
          <cell r="TO304">
            <v>263.2</v>
          </cell>
          <cell r="TP304">
            <v>263.2</v>
          </cell>
          <cell r="TQ304">
            <v>263.2</v>
          </cell>
          <cell r="TR304">
            <v>263.89999999999998</v>
          </cell>
          <cell r="TS304">
            <v>268.8</v>
          </cell>
          <cell r="TT304">
            <v>271.5</v>
          </cell>
          <cell r="TU304">
            <v>273.89999999999998</v>
          </cell>
          <cell r="TV304">
            <v>274.89999999999998</v>
          </cell>
          <cell r="TW304">
            <v>274.89999999999998</v>
          </cell>
          <cell r="TX304">
            <v>274.89999999999998</v>
          </cell>
          <cell r="TY304">
            <v>272.3</v>
          </cell>
          <cell r="TZ304">
            <v>267.89999999999998</v>
          </cell>
          <cell r="UA304">
            <v>264.8</v>
          </cell>
          <cell r="UB304">
            <v>265.3</v>
          </cell>
          <cell r="UC304">
            <v>264.3</v>
          </cell>
          <cell r="UD304">
            <v>264.3</v>
          </cell>
          <cell r="UE304">
            <v>264.3</v>
          </cell>
          <cell r="UF304">
            <v>264.5</v>
          </cell>
          <cell r="UG304">
            <v>260.39999999999998</v>
          </cell>
          <cell r="UH304">
            <v>259.2</v>
          </cell>
          <cell r="UI304">
            <v>259.5</v>
          </cell>
          <cell r="UJ304">
            <v>260</v>
          </cell>
          <cell r="UK304">
            <v>260</v>
          </cell>
          <cell r="UL304">
            <v>260</v>
          </cell>
          <cell r="UM304">
            <v>256.10000000000002</v>
          </cell>
          <cell r="UN304">
            <v>260.2</v>
          </cell>
          <cell r="UO304">
            <v>260</v>
          </cell>
          <cell r="UP304">
            <v>261</v>
          </cell>
          <cell r="UQ304">
            <v>258.8</v>
          </cell>
          <cell r="UR304">
            <v>258.8</v>
          </cell>
          <cell r="US304">
            <v>258.8</v>
          </cell>
          <cell r="UT304">
            <v>259</v>
          </cell>
          <cell r="UU304">
            <v>257.10000000000002</v>
          </cell>
          <cell r="UV304">
            <v>257.2</v>
          </cell>
          <cell r="UW304">
            <v>259.8</v>
          </cell>
          <cell r="UX304">
            <v>257.8</v>
          </cell>
          <cell r="UY304">
            <v>257.8</v>
          </cell>
          <cell r="UZ304">
            <v>257.8</v>
          </cell>
          <cell r="VA304">
            <v>255.6</v>
          </cell>
          <cell r="VB304">
            <v>251.5</v>
          </cell>
          <cell r="VC304">
            <v>249.8</v>
          </cell>
          <cell r="VD304">
            <v>246.7</v>
          </cell>
          <cell r="VE304">
            <v>243.6</v>
          </cell>
          <cell r="VF304">
            <v>243.6</v>
          </cell>
          <cell r="VG304">
            <v>243.6</v>
          </cell>
          <cell r="VH304">
            <v>241.7</v>
          </cell>
          <cell r="VI304">
            <v>243</v>
          </cell>
          <cell r="VJ304">
            <v>245</v>
          </cell>
          <cell r="VK304">
            <v>245.8</v>
          </cell>
          <cell r="VL304">
            <v>250.7</v>
          </cell>
          <cell r="VM304">
            <v>250.7</v>
          </cell>
          <cell r="VN304">
            <v>250.7</v>
          </cell>
          <cell r="VO304">
            <v>250</v>
          </cell>
          <cell r="VP304">
            <v>253.5</v>
          </cell>
          <cell r="VQ304">
            <v>247.2</v>
          </cell>
          <cell r="VR304">
            <v>248</v>
          </cell>
          <cell r="VS304">
            <v>248.6</v>
          </cell>
          <cell r="VT304">
            <v>248.6</v>
          </cell>
          <cell r="VU304">
            <v>248.6</v>
          </cell>
          <cell r="VV304">
            <v>252.7</v>
          </cell>
          <cell r="VW304">
            <v>251.7</v>
          </cell>
          <cell r="VX304">
            <v>257.3</v>
          </cell>
          <cell r="VY304">
            <v>255.1</v>
          </cell>
          <cell r="VZ304">
            <v>249</v>
          </cell>
          <cell r="WA304">
            <v>249</v>
          </cell>
          <cell r="WB304">
            <v>249</v>
          </cell>
          <cell r="WC304">
            <v>242</v>
          </cell>
          <cell r="WD304">
            <v>248</v>
          </cell>
          <cell r="WE304">
            <v>255.1</v>
          </cell>
          <cell r="WF304">
            <v>253.4</v>
          </cell>
          <cell r="WG304">
            <v>247.2</v>
          </cell>
          <cell r="WH304">
            <v>247.2</v>
          </cell>
          <cell r="WI304">
            <v>247.2</v>
          </cell>
          <cell r="WJ304">
            <v>259.60000000000002</v>
          </cell>
          <cell r="WK304">
            <v>284.10000000000002</v>
          </cell>
          <cell r="WL304">
            <v>286.2</v>
          </cell>
          <cell r="WM304">
            <v>282.60000000000002</v>
          </cell>
          <cell r="WN304">
            <v>278.10000000000002</v>
          </cell>
          <cell r="WO304">
            <v>278.10000000000002</v>
          </cell>
          <cell r="WP304">
            <v>278.10000000000002</v>
          </cell>
          <cell r="WQ304">
            <v>282</v>
          </cell>
          <cell r="WR304">
            <v>273.8</v>
          </cell>
          <cell r="WS304">
            <v>273.8</v>
          </cell>
          <cell r="WT304">
            <v>275.3</v>
          </cell>
          <cell r="WU304">
            <v>269.89999999999998</v>
          </cell>
          <cell r="WV304">
            <v>269.89999999999998</v>
          </cell>
          <cell r="WW304">
            <v>269.89999999999998</v>
          </cell>
          <cell r="WX304">
            <v>269.89999999999998</v>
          </cell>
          <cell r="WY304">
            <v>269.89999999999998</v>
          </cell>
          <cell r="WZ304">
            <v>269.89999999999998</v>
          </cell>
          <cell r="XA304">
            <v>270</v>
          </cell>
          <cell r="XB304">
            <v>270.10000000000002</v>
          </cell>
          <cell r="XC304">
            <v>270.10000000000002</v>
          </cell>
          <cell r="XD304">
            <v>270.10000000000002</v>
          </cell>
          <cell r="XE304">
            <v>270.10000000000002</v>
          </cell>
          <cell r="XF304">
            <v>270.10000000000002</v>
          </cell>
          <cell r="XG304">
            <v>270.10000000000002</v>
          </cell>
          <cell r="XH304">
            <v>273.3</v>
          </cell>
          <cell r="XI304">
            <v>270.39999999999998</v>
          </cell>
          <cell r="XJ304">
            <v>270.39999999999998</v>
          </cell>
          <cell r="XK304">
            <v>270.39999999999998</v>
          </cell>
          <cell r="XL304">
            <v>288.7</v>
          </cell>
          <cell r="XM304">
            <v>279</v>
          </cell>
          <cell r="XN304">
            <v>281.3</v>
          </cell>
          <cell r="XO304">
            <v>279.3</v>
          </cell>
          <cell r="XP304">
            <v>287</v>
          </cell>
          <cell r="XQ304">
            <v>287</v>
          </cell>
          <cell r="XR304">
            <v>287</v>
          </cell>
          <cell r="XS304">
            <v>292.89999999999998</v>
          </cell>
          <cell r="XT304">
            <v>289.3</v>
          </cell>
          <cell r="XU304">
            <v>291.10000000000002</v>
          </cell>
          <cell r="XV304">
            <v>293.60000000000002</v>
          </cell>
          <cell r="XW304">
            <v>294.60000000000002</v>
          </cell>
          <cell r="XX304">
            <v>294.60000000000002</v>
          </cell>
          <cell r="XY304">
            <v>294.60000000000002</v>
          </cell>
          <cell r="XZ304">
            <v>291.5</v>
          </cell>
          <cell r="YA304">
            <v>292.3</v>
          </cell>
          <cell r="YB304">
            <v>291.89999999999998</v>
          </cell>
          <cell r="YC304">
            <v>291.3</v>
          </cell>
          <cell r="YD304">
            <v>289.39999999999998</v>
          </cell>
          <cell r="YE304">
            <v>289.39999999999998</v>
          </cell>
          <cell r="YF304">
            <v>289.39999999999998</v>
          </cell>
          <cell r="YG304">
            <v>289.89999999999998</v>
          </cell>
          <cell r="YH304">
            <v>287.10000000000002</v>
          </cell>
          <cell r="YI304">
            <v>285.8</v>
          </cell>
          <cell r="YJ304">
            <v>288.3</v>
          </cell>
          <cell r="YK304">
            <v>289.89999999999998</v>
          </cell>
          <cell r="YL304">
            <v>289.89999999999998</v>
          </cell>
          <cell r="YM304">
            <v>289.89999999999998</v>
          </cell>
          <cell r="YN304">
            <v>288.3</v>
          </cell>
          <cell r="YO304">
            <v>288.3</v>
          </cell>
          <cell r="YP304">
            <v>286.2</v>
          </cell>
          <cell r="YQ304">
            <v>284.2</v>
          </cell>
          <cell r="YR304">
            <v>283.39999999999998</v>
          </cell>
          <cell r="YS304">
            <v>283.39999999999998</v>
          </cell>
          <cell r="YT304">
            <v>283.39999999999998</v>
          </cell>
          <cell r="YU304">
            <v>284.39999999999998</v>
          </cell>
          <cell r="YV304">
            <v>282.89999999999998</v>
          </cell>
          <cell r="YW304">
            <v>285.8</v>
          </cell>
          <cell r="YX304">
            <v>284</v>
          </cell>
          <cell r="YY304">
            <v>282.39999999999998</v>
          </cell>
          <cell r="YZ304">
            <v>282.39999999999998</v>
          </cell>
          <cell r="ZA304">
            <v>282.39999999999998</v>
          </cell>
          <cell r="ZB304">
            <v>287</v>
          </cell>
          <cell r="ZC304">
            <v>286.5</v>
          </cell>
          <cell r="ZD304">
            <v>282</v>
          </cell>
          <cell r="ZE304">
            <v>280.10000000000002</v>
          </cell>
          <cell r="ZF304">
            <v>283.7</v>
          </cell>
          <cell r="ZG304">
            <v>283.7</v>
          </cell>
          <cell r="ZH304">
            <v>283.7</v>
          </cell>
          <cell r="ZI304">
            <v>283.39999999999998</v>
          </cell>
          <cell r="ZJ304">
            <v>280.10000000000002</v>
          </cell>
          <cell r="ZK304">
            <v>278.10000000000002</v>
          </cell>
          <cell r="ZL304">
            <v>276.5</v>
          </cell>
          <cell r="ZM304">
            <v>278</v>
          </cell>
          <cell r="ZN304">
            <v>278</v>
          </cell>
          <cell r="ZO304">
            <v>278</v>
          </cell>
          <cell r="ZP304">
            <v>279.39999999999998</v>
          </cell>
          <cell r="ZQ304">
            <v>278.3</v>
          </cell>
          <cell r="ZR304">
            <v>274.7</v>
          </cell>
          <cell r="ZS304">
            <v>268.60000000000002</v>
          </cell>
          <cell r="ZT304">
            <v>267.7</v>
          </cell>
          <cell r="ZU304">
            <v>267.7</v>
          </cell>
          <cell r="ZV304">
            <v>267.7</v>
          </cell>
          <cell r="ZW304">
            <v>260.5</v>
          </cell>
          <cell r="ZX304">
            <v>258.89999999999998</v>
          </cell>
          <cell r="ZY304">
            <v>264.5</v>
          </cell>
          <cell r="ZZ304">
            <v>264.10000000000002</v>
          </cell>
          <cell r="AAA304">
            <v>264.10000000000002</v>
          </cell>
          <cell r="AAB304">
            <v>264.10000000000002</v>
          </cell>
          <cell r="AAC304">
            <v>264.10000000000002</v>
          </cell>
          <cell r="AAD304">
            <v>266.5</v>
          </cell>
          <cell r="AAE304">
            <v>269.2</v>
          </cell>
          <cell r="AAF304">
            <v>271.5</v>
          </cell>
          <cell r="AAG304">
            <v>279.2</v>
          </cell>
          <cell r="AAH304">
            <v>278.10000000000002</v>
          </cell>
          <cell r="AAI304">
            <v>278.10000000000002</v>
          </cell>
          <cell r="AAJ304">
            <v>278.10000000000002</v>
          </cell>
          <cell r="AAK304">
            <v>276.8</v>
          </cell>
          <cell r="AAL304">
            <v>282.5</v>
          </cell>
          <cell r="AAM304">
            <v>283.10000000000002</v>
          </cell>
          <cell r="AAN304">
            <v>280.7</v>
          </cell>
          <cell r="AAO304">
            <v>280.89999999999998</v>
          </cell>
          <cell r="AAP304">
            <v>280.89999999999998</v>
          </cell>
          <cell r="AAQ304">
            <v>280.89999999999998</v>
          </cell>
          <cell r="AAR304">
            <v>282.5</v>
          </cell>
          <cell r="AAS304">
            <v>283.8</v>
          </cell>
          <cell r="AAT304">
            <v>282.2</v>
          </cell>
          <cell r="AAU304">
            <v>283.2</v>
          </cell>
          <cell r="AAV304">
            <v>283.2</v>
          </cell>
          <cell r="AAW304">
            <v>283.2</v>
          </cell>
          <cell r="AAX304">
            <v>283.2</v>
          </cell>
          <cell r="AAY304">
            <v>283.3</v>
          </cell>
          <cell r="AAZ304">
            <v>280.8</v>
          </cell>
          <cell r="ABA304">
            <v>277.5</v>
          </cell>
          <cell r="ABB304">
            <v>275.8</v>
          </cell>
          <cell r="ABC304">
            <v>274.7</v>
          </cell>
          <cell r="ABD304">
            <v>274.7</v>
          </cell>
          <cell r="ABE304">
            <v>274.7</v>
          </cell>
          <cell r="ABF304">
            <v>275.3</v>
          </cell>
          <cell r="ABG304">
            <v>271.7</v>
          </cell>
          <cell r="ABH304">
            <v>271.60000000000002</v>
          </cell>
          <cell r="ABI304">
            <v>270.89999999999998</v>
          </cell>
          <cell r="ABJ304">
            <v>269.3</v>
          </cell>
          <cell r="ABK304">
            <v>269.3</v>
          </cell>
          <cell r="ABL304">
            <v>269.3</v>
          </cell>
          <cell r="ABM304">
            <v>270.3</v>
          </cell>
          <cell r="ABN304">
            <v>270.10000000000002</v>
          </cell>
          <cell r="ABO304">
            <v>268.89999999999998</v>
          </cell>
          <cell r="ABP304">
            <v>269.3</v>
          </cell>
          <cell r="ABQ304">
            <v>267.7</v>
          </cell>
          <cell r="ABR304">
            <v>267.7</v>
          </cell>
          <cell r="ABS304">
            <v>267.7</v>
          </cell>
          <cell r="ABT304">
            <v>267.10000000000002</v>
          </cell>
          <cell r="ABU304">
            <v>268.2</v>
          </cell>
          <cell r="ABV304">
            <v>269.39999999999998</v>
          </cell>
          <cell r="ABW304">
            <v>267.7</v>
          </cell>
          <cell r="ABX304">
            <v>265.89999999999998</v>
          </cell>
          <cell r="ABY304">
            <v>265.89999999999998</v>
          </cell>
          <cell r="ABZ304">
            <v>265.89999999999998</v>
          </cell>
          <cell r="ACA304">
            <v>265.8</v>
          </cell>
          <cell r="ACB304">
            <v>265.5</v>
          </cell>
          <cell r="ACC304">
            <v>265.39999999999998</v>
          </cell>
          <cell r="ACD304">
            <v>263.2</v>
          </cell>
          <cell r="ACE304">
            <v>259.89999999999998</v>
          </cell>
          <cell r="ACF304">
            <v>259.89999999999998</v>
          </cell>
          <cell r="ACG304">
            <v>259.89999999999998</v>
          </cell>
          <cell r="ACH304">
            <v>262.5</v>
          </cell>
          <cell r="ACI304">
            <v>260.5</v>
          </cell>
          <cell r="ACJ304">
            <v>258.89999999999998</v>
          </cell>
          <cell r="ACK304">
            <v>259.5</v>
          </cell>
          <cell r="ACL304">
            <v>258.2</v>
          </cell>
          <cell r="ACM304">
            <v>258.2</v>
          </cell>
          <cell r="ACN304">
            <v>258.2</v>
          </cell>
          <cell r="ACO304">
            <v>258.7</v>
          </cell>
          <cell r="ACP304">
            <v>260.7</v>
          </cell>
          <cell r="ACQ304">
            <v>263.3</v>
          </cell>
          <cell r="ACR304">
            <v>261.10000000000002</v>
          </cell>
          <cell r="ACS304">
            <v>264.7</v>
          </cell>
          <cell r="ACT304">
            <v>264.7</v>
          </cell>
          <cell r="ACU304">
            <v>264.7</v>
          </cell>
          <cell r="ACV304">
            <v>264.7</v>
          </cell>
          <cell r="ACW304">
            <v>266.7</v>
          </cell>
          <cell r="ACX304">
            <v>265.8</v>
          </cell>
          <cell r="ACY304">
            <v>265.5</v>
          </cell>
          <cell r="ACZ304">
            <v>267</v>
          </cell>
          <cell r="ADA304">
            <v>267</v>
          </cell>
          <cell r="ADB304">
            <v>267</v>
          </cell>
          <cell r="ADC304">
            <v>268.2</v>
          </cell>
          <cell r="ADD304">
            <v>266.5</v>
          </cell>
          <cell r="ADE304">
            <v>266</v>
          </cell>
          <cell r="ADF304">
            <v>263.3</v>
          </cell>
          <cell r="ADG304">
            <v>262.3</v>
          </cell>
          <cell r="ADH304">
            <v>262.3</v>
          </cell>
          <cell r="ADI304">
            <v>262.3</v>
          </cell>
          <cell r="ADJ304">
            <v>264</v>
          </cell>
          <cell r="ADK304">
            <v>266.39999999999998</v>
          </cell>
          <cell r="ADL304">
            <v>268</v>
          </cell>
          <cell r="ADM304">
            <v>266.10000000000002</v>
          </cell>
          <cell r="ADN304">
            <v>262.7</v>
          </cell>
          <cell r="ADO304">
            <v>262.7</v>
          </cell>
          <cell r="ADP304">
            <v>262.7</v>
          </cell>
          <cell r="ADQ304">
            <v>262.2</v>
          </cell>
          <cell r="ADR304">
            <v>265.5</v>
          </cell>
          <cell r="ADS304">
            <v>266.89999999999998</v>
          </cell>
          <cell r="ADT304">
            <v>267.7</v>
          </cell>
          <cell r="ADU304">
            <v>268</v>
          </cell>
          <cell r="ADV304">
            <v>268</v>
          </cell>
          <cell r="ADW304">
            <v>268</v>
          </cell>
          <cell r="ADX304">
            <v>268.39999999999998</v>
          </cell>
          <cell r="ADY304">
            <v>263.5</v>
          </cell>
          <cell r="ADZ304">
            <v>264.2</v>
          </cell>
          <cell r="AEA304">
            <v>264.5</v>
          </cell>
          <cell r="AEB304">
            <v>263.3</v>
          </cell>
          <cell r="AEC304">
            <v>263.3</v>
          </cell>
          <cell r="AED304">
            <v>263.3</v>
          </cell>
          <cell r="AEE304">
            <v>261.10000000000002</v>
          </cell>
          <cell r="AEF304">
            <v>261.5</v>
          </cell>
          <cell r="AEG304">
            <v>264.5</v>
          </cell>
          <cell r="AEH304">
            <v>265</v>
          </cell>
          <cell r="AEI304">
            <v>269</v>
          </cell>
          <cell r="AEJ304">
            <v>269</v>
          </cell>
          <cell r="AEK304">
            <v>269</v>
          </cell>
          <cell r="AEL304">
            <v>266.39999999999998</v>
          </cell>
          <cell r="AEM304">
            <v>265</v>
          </cell>
          <cell r="AEN304">
            <v>266</v>
          </cell>
          <cell r="AEO304">
            <v>266.2</v>
          </cell>
          <cell r="AEP304">
            <v>266.3</v>
          </cell>
          <cell r="AEQ304">
            <v>266.3</v>
          </cell>
          <cell r="AER304">
            <v>266.3</v>
          </cell>
          <cell r="AES304">
            <v>268.89999999999998</v>
          </cell>
          <cell r="AET304">
            <v>270.39999999999998</v>
          </cell>
          <cell r="AEU304">
            <v>272.5</v>
          </cell>
          <cell r="AEV304">
            <v>267.2</v>
          </cell>
          <cell r="AEW304">
            <v>267.2</v>
          </cell>
          <cell r="AEX304">
            <v>267.2</v>
          </cell>
          <cell r="AEY304">
            <v>267.2</v>
          </cell>
          <cell r="AEZ304">
            <v>268.39999999999998</v>
          </cell>
          <cell r="AFA304">
            <v>268.10000000000002</v>
          </cell>
          <cell r="AFB304">
            <v>267.2</v>
          </cell>
          <cell r="AFC304">
            <v>268.39999999999998</v>
          </cell>
          <cell r="AFD304">
            <v>263.5</v>
          </cell>
          <cell r="AFE304">
            <v>263.5</v>
          </cell>
          <cell r="AFF304">
            <v>263.5</v>
          </cell>
          <cell r="AFG304">
            <v>265.3</v>
          </cell>
          <cell r="AFH304">
            <v>265.3</v>
          </cell>
          <cell r="AFI304">
            <v>266.3</v>
          </cell>
          <cell r="AFJ304">
            <v>267.39999999999998</v>
          </cell>
          <cell r="AFK304">
            <v>268.39999999999998</v>
          </cell>
          <cell r="AFL304">
            <v>268.39999999999998</v>
          </cell>
          <cell r="AFM304">
            <v>268.39999999999998</v>
          </cell>
          <cell r="AFN304">
            <v>268.5</v>
          </cell>
          <cell r="AFO304">
            <v>266</v>
          </cell>
          <cell r="AFP304">
            <v>266.10000000000002</v>
          </cell>
          <cell r="AFQ304">
            <v>268.5</v>
          </cell>
          <cell r="AFR304">
            <v>269.3</v>
          </cell>
          <cell r="AFS304">
            <v>269.3</v>
          </cell>
          <cell r="AFT304">
            <v>269.3</v>
          </cell>
          <cell r="AFU304">
            <v>266</v>
          </cell>
          <cell r="AFV304">
            <v>262.7</v>
          </cell>
          <cell r="AFW304">
            <v>257.39999999999998</v>
          </cell>
          <cell r="AFX304">
            <v>255.8</v>
          </cell>
          <cell r="AFY304">
            <v>256.10000000000002</v>
          </cell>
          <cell r="AFZ304">
            <v>256.10000000000002</v>
          </cell>
          <cell r="AGA304">
            <v>256.10000000000002</v>
          </cell>
          <cell r="AGB304">
            <v>253.8</v>
          </cell>
          <cell r="AGC304">
            <v>251.9</v>
          </cell>
          <cell r="AGD304">
            <v>252</v>
          </cell>
          <cell r="AGE304">
            <v>253</v>
          </cell>
          <cell r="AGF304">
            <v>254.7</v>
          </cell>
          <cell r="AGG304">
            <v>254.7</v>
          </cell>
          <cell r="AGH304">
            <v>254.7</v>
          </cell>
          <cell r="AGI304">
            <v>258</v>
          </cell>
          <cell r="AGJ304">
            <v>258</v>
          </cell>
          <cell r="AGK304">
            <v>255.2</v>
          </cell>
          <cell r="AGL304">
            <v>253.5</v>
          </cell>
          <cell r="AGM304">
            <v>254.8</v>
          </cell>
          <cell r="AGN304">
            <v>254.8</v>
          </cell>
          <cell r="AGO304">
            <v>254.8</v>
          </cell>
          <cell r="AGP304">
            <v>255.2</v>
          </cell>
          <cell r="AGQ304">
            <v>256.2</v>
          </cell>
          <cell r="AGR304">
            <v>256.8</v>
          </cell>
          <cell r="AGS304">
            <v>254.9</v>
          </cell>
          <cell r="AGT304">
            <v>254.9</v>
          </cell>
          <cell r="AGU304">
            <v>254.9</v>
          </cell>
          <cell r="AGV304">
            <v>254.9</v>
          </cell>
          <cell r="AGW304">
            <v>254.9</v>
          </cell>
          <cell r="AGX304">
            <v>254.2</v>
          </cell>
          <cell r="AGY304">
            <v>253.3</v>
          </cell>
          <cell r="AGZ304">
            <v>254.2</v>
          </cell>
          <cell r="AHA304">
            <v>250.7</v>
          </cell>
          <cell r="AHB304">
            <v>250.7</v>
          </cell>
          <cell r="AHC304">
            <v>250.7</v>
          </cell>
          <cell r="AHD304">
            <v>255.5</v>
          </cell>
          <cell r="AHE304">
            <v>255.6</v>
          </cell>
          <cell r="AHF304">
            <v>257.2</v>
          </cell>
          <cell r="AHG304">
            <v>258.89999999999998</v>
          </cell>
          <cell r="AHH304">
            <v>263.8</v>
          </cell>
          <cell r="AHI304">
            <v>263.8</v>
          </cell>
          <cell r="AHJ304">
            <v>263.8</v>
          </cell>
          <cell r="AHK304">
            <v>265</v>
          </cell>
          <cell r="AHL304">
            <v>263.3</v>
          </cell>
          <cell r="AHM304">
            <v>264</v>
          </cell>
          <cell r="AHN304">
            <v>265</v>
          </cell>
          <cell r="AHO304">
            <v>265.7</v>
          </cell>
          <cell r="AHP304">
            <v>265.7</v>
          </cell>
          <cell r="AHQ304">
            <v>265.7</v>
          </cell>
          <cell r="AHR304">
            <v>263.2</v>
          </cell>
          <cell r="AHS304">
            <v>264</v>
          </cell>
          <cell r="AHT304">
            <v>265.7</v>
          </cell>
          <cell r="AHU304">
            <v>259.5</v>
          </cell>
          <cell r="AHV304">
            <v>264.89999999999998</v>
          </cell>
          <cell r="AHW304">
            <v>264.89999999999998</v>
          </cell>
          <cell r="AHX304">
            <v>264.89999999999998</v>
          </cell>
          <cell r="AHY304">
            <v>262.2</v>
          </cell>
          <cell r="AHZ304">
            <v>260.5</v>
          </cell>
          <cell r="AIA304">
            <v>259.10000000000002</v>
          </cell>
          <cell r="AIB304">
            <v>255.2</v>
          </cell>
          <cell r="AIC304">
            <v>253.9</v>
          </cell>
          <cell r="AID304">
            <v>253.9</v>
          </cell>
          <cell r="AIE304">
            <v>253.9</v>
          </cell>
          <cell r="AIF304">
            <v>254.3</v>
          </cell>
          <cell r="AIG304">
            <v>258.89999999999998</v>
          </cell>
          <cell r="AIH304">
            <v>260.3</v>
          </cell>
          <cell r="AII304">
            <v>260.5</v>
          </cell>
          <cell r="AIJ304">
            <v>258.89999999999998</v>
          </cell>
          <cell r="AIK304">
            <v>258.89999999999998</v>
          </cell>
          <cell r="AIL304">
            <v>258.89999999999998</v>
          </cell>
          <cell r="AIM304">
            <v>263.2</v>
          </cell>
          <cell r="AIN304">
            <v>264.5</v>
          </cell>
          <cell r="AIO304">
            <v>265.60000000000002</v>
          </cell>
          <cell r="AIP304">
            <v>258.8</v>
          </cell>
          <cell r="AIQ304">
            <v>271.39999999999998</v>
          </cell>
          <cell r="AIR304">
            <v>271.39999999999998</v>
          </cell>
          <cell r="AIS304">
            <v>271.39999999999998</v>
          </cell>
          <cell r="AIT304">
            <v>272.7</v>
          </cell>
          <cell r="AIU304">
            <v>273</v>
          </cell>
          <cell r="AIV304">
            <v>271.60000000000002</v>
          </cell>
          <cell r="AIW304">
            <v>270</v>
          </cell>
          <cell r="AIX304">
            <v>267.7</v>
          </cell>
          <cell r="AIY304">
            <v>267.7</v>
          </cell>
          <cell r="AIZ304">
            <v>267.7</v>
          </cell>
          <cell r="AJA304">
            <v>265</v>
          </cell>
          <cell r="AJB304">
            <v>264.7</v>
          </cell>
          <cell r="AJC304">
            <v>266.10000000000002</v>
          </cell>
          <cell r="AJD304">
            <v>262.8</v>
          </cell>
          <cell r="AJE304">
            <v>263</v>
          </cell>
          <cell r="AJF304">
            <v>263</v>
          </cell>
          <cell r="AJG304">
            <v>263</v>
          </cell>
          <cell r="AJH304">
            <v>258.5</v>
          </cell>
          <cell r="AJI304">
            <v>256</v>
          </cell>
          <cell r="AJJ304">
            <v>256.5</v>
          </cell>
          <cell r="AJK304">
            <v>254.8</v>
          </cell>
          <cell r="AJL304">
            <v>254</v>
          </cell>
          <cell r="AJM304">
            <v>254</v>
          </cell>
          <cell r="AJN304">
            <v>254</v>
          </cell>
          <cell r="AJO304">
            <v>248.8</v>
          </cell>
          <cell r="AJP304">
            <v>246.8</v>
          </cell>
          <cell r="AJQ304">
            <v>247.5</v>
          </cell>
          <cell r="AJR304">
            <v>248.2</v>
          </cell>
          <cell r="AJS304">
            <v>249.3</v>
          </cell>
          <cell r="AJT304">
            <v>249.3</v>
          </cell>
          <cell r="AJU304">
            <v>249.3</v>
          </cell>
          <cell r="AJV304">
            <v>249.3</v>
          </cell>
          <cell r="AJW304">
            <v>239</v>
          </cell>
          <cell r="AJX304">
            <v>241.7</v>
          </cell>
          <cell r="AJY304">
            <v>240</v>
          </cell>
          <cell r="AJZ304">
            <v>243.3</v>
          </cell>
          <cell r="AKA304">
            <v>243.3</v>
          </cell>
          <cell r="AKB304">
            <v>243.3</v>
          </cell>
          <cell r="AKC304">
            <v>248.2</v>
          </cell>
          <cell r="AKD304">
            <v>249.1</v>
          </cell>
          <cell r="AKE304">
            <v>248.4</v>
          </cell>
          <cell r="AKF304">
            <v>250</v>
          </cell>
          <cell r="AKG304">
            <v>250.3</v>
          </cell>
          <cell r="AKH304">
            <v>250.3</v>
          </cell>
          <cell r="AKI304">
            <v>250.3</v>
          </cell>
          <cell r="AKJ304">
            <v>251.8</v>
          </cell>
          <cell r="AKK304">
            <v>252.1</v>
          </cell>
          <cell r="AKL304">
            <v>253.6</v>
          </cell>
          <cell r="AKM304">
            <v>256.60000000000002</v>
          </cell>
          <cell r="AKN304">
            <v>256.10000000000002</v>
          </cell>
          <cell r="AKO304">
            <v>256.10000000000002</v>
          </cell>
          <cell r="AKP304">
            <v>256.10000000000002</v>
          </cell>
          <cell r="AKQ304">
            <v>254.8</v>
          </cell>
          <cell r="AKR304">
            <v>255.8</v>
          </cell>
          <cell r="AKS304">
            <v>254</v>
          </cell>
          <cell r="AKT304">
            <v>252.2</v>
          </cell>
          <cell r="AKU304">
            <v>251.9</v>
          </cell>
          <cell r="AKV304">
            <v>251.9</v>
          </cell>
          <cell r="AKW304">
            <v>251.9</v>
          </cell>
          <cell r="AKX304">
            <v>249.2</v>
          </cell>
          <cell r="AKY304">
            <v>249.2</v>
          </cell>
          <cell r="AKZ304">
            <v>249.2</v>
          </cell>
          <cell r="ALA304">
            <v>249.2</v>
          </cell>
          <cell r="ALB304">
            <v>249.2</v>
          </cell>
          <cell r="ALC304">
            <v>249.2</v>
          </cell>
          <cell r="ALD304">
            <v>249.2</v>
          </cell>
          <cell r="ALE304">
            <v>244.4</v>
          </cell>
          <cell r="ALF304">
            <v>244.4</v>
          </cell>
          <cell r="ALG304">
            <v>244.4</v>
          </cell>
          <cell r="ALH304">
            <v>244.4</v>
          </cell>
          <cell r="ALI304">
            <v>244</v>
          </cell>
          <cell r="ALJ304">
            <v>244</v>
          </cell>
          <cell r="ALK304">
            <v>244</v>
          </cell>
          <cell r="ALL304">
            <v>241.8</v>
          </cell>
          <cell r="ALM304">
            <v>236.6</v>
          </cell>
          <cell r="ALN304">
            <v>233.4</v>
          </cell>
          <cell r="ALO304">
            <v>235.1</v>
          </cell>
          <cell r="ALP304">
            <v>234.4</v>
          </cell>
          <cell r="ALQ304">
            <v>234.4</v>
          </cell>
          <cell r="ALR304">
            <v>234.4</v>
          </cell>
          <cell r="ALS304">
            <v>236.2</v>
          </cell>
          <cell r="ALT304">
            <v>239.2</v>
          </cell>
          <cell r="ALU304">
            <v>239</v>
          </cell>
          <cell r="ALV304">
            <v>243</v>
          </cell>
          <cell r="ALW304">
            <v>246.2</v>
          </cell>
          <cell r="ALX304">
            <v>246.2</v>
          </cell>
          <cell r="ALY304">
            <v>246.2</v>
          </cell>
          <cell r="ALZ304">
            <v>245</v>
          </cell>
          <cell r="AMA304">
            <v>244.6</v>
          </cell>
          <cell r="AMB304">
            <v>248.7</v>
          </cell>
          <cell r="AMC304">
            <v>254.3</v>
          </cell>
          <cell r="AMD304">
            <v>252.7</v>
          </cell>
          <cell r="AME304">
            <v>252.7</v>
          </cell>
          <cell r="AMF304">
            <v>252.7</v>
          </cell>
          <cell r="AMG304">
            <v>252.2</v>
          </cell>
          <cell r="AMH304">
            <v>252.7</v>
          </cell>
          <cell r="AMI304">
            <v>252.7</v>
          </cell>
          <cell r="AMJ304">
            <v>253.6</v>
          </cell>
          <cell r="AMK304">
            <v>253.6</v>
          </cell>
          <cell r="AML304">
            <v>253.6</v>
          </cell>
          <cell r="AMM304">
            <v>253.6</v>
          </cell>
          <cell r="AMN304">
            <v>253.9</v>
          </cell>
          <cell r="AMO304">
            <v>253.5</v>
          </cell>
          <cell r="AMP304">
            <v>253.9</v>
          </cell>
          <cell r="AMQ304">
            <v>256.89999999999998</v>
          </cell>
          <cell r="AMR304">
            <v>255.1</v>
          </cell>
          <cell r="AMS304">
            <v>255.1</v>
          </cell>
          <cell r="AMT304">
            <v>255.1</v>
          </cell>
          <cell r="AMU304">
            <v>254.2</v>
          </cell>
          <cell r="AMV304">
            <v>252</v>
          </cell>
          <cell r="AMW304">
            <v>252.4</v>
          </cell>
          <cell r="AMX304">
            <v>252.3</v>
          </cell>
          <cell r="AMY304">
            <v>251.7</v>
          </cell>
          <cell r="AMZ304">
            <v>251.7</v>
          </cell>
          <cell r="ANA304">
            <v>251.7</v>
          </cell>
          <cell r="ANB304">
            <v>250.8</v>
          </cell>
          <cell r="ANC304">
            <v>252.2</v>
          </cell>
          <cell r="AND304">
            <v>250.8</v>
          </cell>
          <cell r="ANE304">
            <v>252.7</v>
          </cell>
          <cell r="ANF304">
            <v>252.5</v>
          </cell>
          <cell r="ANG304">
            <v>252.5</v>
          </cell>
          <cell r="ANH304">
            <v>252.5</v>
          </cell>
          <cell r="ANI304">
            <v>251.2</v>
          </cell>
          <cell r="ANJ304">
            <v>250.5</v>
          </cell>
          <cell r="ANK304">
            <v>249.9</v>
          </cell>
          <cell r="ANL304">
            <v>249.5</v>
          </cell>
          <cell r="ANM304">
            <v>248.7</v>
          </cell>
          <cell r="ANN304">
            <v>248.7</v>
          </cell>
          <cell r="ANO304">
            <v>248.7</v>
          </cell>
          <cell r="ANP304">
            <v>248</v>
          </cell>
          <cell r="ANQ304">
            <v>247.6</v>
          </cell>
          <cell r="ANR304">
            <v>246.3</v>
          </cell>
          <cell r="ANS304">
            <v>243.1</v>
          </cell>
          <cell r="ANT304">
            <v>242.1</v>
          </cell>
          <cell r="ANU304">
            <v>242.1</v>
          </cell>
          <cell r="ANV304">
            <v>242.1</v>
          </cell>
          <cell r="ANW304">
            <v>244.3</v>
          </cell>
          <cell r="ANX304">
            <v>245.6</v>
          </cell>
          <cell r="ANY304">
            <v>243</v>
          </cell>
          <cell r="ANZ304">
            <v>239.9</v>
          </cell>
          <cell r="AOA304">
            <v>238.9</v>
          </cell>
          <cell r="AOB304">
            <v>238.9</v>
          </cell>
          <cell r="AOC304">
            <v>238.9</v>
          </cell>
          <cell r="AOD304">
            <v>234.6</v>
          </cell>
          <cell r="AOE304">
            <v>231.9</v>
          </cell>
          <cell r="AOF304">
            <v>235.7</v>
          </cell>
          <cell r="AOG304">
            <v>237.8</v>
          </cell>
          <cell r="AOH304">
            <v>239.2</v>
          </cell>
          <cell r="AOI304">
            <v>239.2</v>
          </cell>
          <cell r="AOJ304">
            <v>239.2</v>
          </cell>
          <cell r="AOK304">
            <v>241.2</v>
          </cell>
          <cell r="AOL304">
            <v>241.6</v>
          </cell>
          <cell r="AOM304">
            <v>245.5</v>
          </cell>
          <cell r="AON304">
            <v>243.9</v>
          </cell>
          <cell r="AOO304">
            <v>243.9</v>
          </cell>
          <cell r="AOP304">
            <v>243.9</v>
          </cell>
          <cell r="AOQ304">
            <v>243.9</v>
          </cell>
          <cell r="AOR304">
            <v>243</v>
          </cell>
          <cell r="AOS304">
            <v>240.9</v>
          </cell>
          <cell r="AOT304">
            <v>239.6</v>
          </cell>
          <cell r="AOU304">
            <v>240</v>
          </cell>
          <cell r="AOV304">
            <v>242</v>
          </cell>
          <cell r="AOW304">
            <v>242</v>
          </cell>
          <cell r="AOX304">
            <v>242</v>
          </cell>
          <cell r="AOY304">
            <v>239.6</v>
          </cell>
          <cell r="AOZ304">
            <v>237.7</v>
          </cell>
          <cell r="APA304">
            <v>235.4</v>
          </cell>
          <cell r="APB304">
            <v>235.6</v>
          </cell>
          <cell r="APC304">
            <v>236.8</v>
          </cell>
          <cell r="APD304">
            <v>236.8</v>
          </cell>
          <cell r="APE304">
            <v>236.8</v>
          </cell>
          <cell r="APF304">
            <v>237.9</v>
          </cell>
          <cell r="APG304">
            <v>238.7</v>
          </cell>
          <cell r="APH304">
            <v>237.5</v>
          </cell>
          <cell r="API304">
            <v>235.4</v>
          </cell>
          <cell r="APJ304">
            <v>235.1</v>
          </cell>
          <cell r="APK304">
            <v>235.1</v>
          </cell>
          <cell r="APL304">
            <v>235.1</v>
          </cell>
          <cell r="APM304">
            <v>234.6</v>
          </cell>
          <cell r="APN304">
            <v>235.4</v>
          </cell>
          <cell r="APO304">
            <v>233.6</v>
          </cell>
          <cell r="APP304">
            <v>236.5</v>
          </cell>
          <cell r="APQ304">
            <v>232.1</v>
          </cell>
          <cell r="APR304">
            <v>232.1</v>
          </cell>
          <cell r="APS304">
            <v>232.1</v>
          </cell>
          <cell r="APT304">
            <v>234.1</v>
          </cell>
          <cell r="APU304">
            <v>234.6</v>
          </cell>
          <cell r="APV304">
            <v>239.2</v>
          </cell>
          <cell r="APW304">
            <v>241.8</v>
          </cell>
          <cell r="APX304">
            <v>240.3</v>
          </cell>
          <cell r="APY304">
            <v>240.3</v>
          </cell>
          <cell r="APZ304">
            <v>240.3</v>
          </cell>
          <cell r="AQA304">
            <v>240.9</v>
          </cell>
          <cell r="AQB304">
            <v>237.7</v>
          </cell>
          <cell r="AQC304">
            <v>240.2</v>
          </cell>
          <cell r="AQD304">
            <v>238.3</v>
          </cell>
          <cell r="AQE304">
            <v>236.2</v>
          </cell>
          <cell r="AQF304">
            <v>236.2</v>
          </cell>
          <cell r="AQG304">
            <v>236.2</v>
          </cell>
          <cell r="AQH304">
            <v>237.4</v>
          </cell>
          <cell r="AQI304">
            <v>241</v>
          </cell>
          <cell r="AQJ304">
            <v>240.5</v>
          </cell>
          <cell r="AQK304">
            <v>239.6</v>
          </cell>
          <cell r="AQL304">
            <v>236</v>
          </cell>
          <cell r="AQM304">
            <v>236</v>
          </cell>
          <cell r="AQN304">
            <v>236</v>
          </cell>
          <cell r="AQO304">
            <v>232.3</v>
          </cell>
          <cell r="AQP304">
            <v>232.6</v>
          </cell>
          <cell r="AQQ304">
            <v>231.8</v>
          </cell>
          <cell r="AQR304">
            <v>230.5</v>
          </cell>
          <cell r="AQS304">
            <v>228.7</v>
          </cell>
          <cell r="AQT304">
            <v>228.7</v>
          </cell>
          <cell r="AQU304">
            <v>228.7</v>
          </cell>
          <cell r="AQV304">
            <v>228</v>
          </cell>
          <cell r="AQW304">
            <v>228</v>
          </cell>
          <cell r="AQX304">
            <v>231.5</v>
          </cell>
          <cell r="AQY304">
            <v>233.3</v>
          </cell>
          <cell r="AQZ304">
            <v>233.1</v>
          </cell>
          <cell r="ARA304">
            <v>233.1</v>
          </cell>
          <cell r="ARB304">
            <v>233.1</v>
          </cell>
          <cell r="ARC304">
            <v>234.8</v>
          </cell>
          <cell r="ARD304">
            <v>233.4</v>
          </cell>
          <cell r="ARE304">
            <v>231.1</v>
          </cell>
          <cell r="ARF304">
            <v>233.1</v>
          </cell>
          <cell r="ARG304">
            <v>234.6</v>
          </cell>
          <cell r="ARH304">
            <v>234.6</v>
          </cell>
          <cell r="ARI304">
            <v>234.6</v>
          </cell>
          <cell r="ARJ304">
            <v>235.4</v>
          </cell>
          <cell r="ARK304">
            <v>236.8</v>
          </cell>
          <cell r="ARL304">
            <v>237.5</v>
          </cell>
          <cell r="ARM304">
            <v>242.2</v>
          </cell>
          <cell r="ARN304">
            <v>243.8</v>
          </cell>
          <cell r="ARO304">
            <v>243.8</v>
          </cell>
          <cell r="ARP304">
            <v>243.8</v>
          </cell>
          <cell r="ARQ304">
            <v>242.5</v>
          </cell>
          <cell r="ARR304">
            <v>244.7</v>
          </cell>
          <cell r="ARS304">
            <v>243.8</v>
          </cell>
          <cell r="ART304">
            <v>240.7</v>
          </cell>
          <cell r="ARU304">
            <v>238.1</v>
          </cell>
          <cell r="ARV304">
            <v>238.1</v>
          </cell>
          <cell r="ARW304">
            <v>238.1</v>
          </cell>
          <cell r="ARX304">
            <v>240</v>
          </cell>
          <cell r="ARY304">
            <v>235.1</v>
          </cell>
          <cell r="ARZ304">
            <v>235.7</v>
          </cell>
          <cell r="ASA304">
            <v>234.6</v>
          </cell>
          <cell r="ASB304">
            <v>235</v>
          </cell>
          <cell r="ASC304">
            <v>235</v>
          </cell>
          <cell r="ASD304">
            <v>235</v>
          </cell>
          <cell r="ASE304">
            <v>235.7</v>
          </cell>
          <cell r="ASF304">
            <v>227.9</v>
          </cell>
          <cell r="ASG304">
            <v>219</v>
          </cell>
          <cell r="ASH304">
            <v>214.1</v>
          </cell>
          <cell r="ASI304">
            <v>219.8</v>
          </cell>
          <cell r="ASJ304">
            <v>219.8</v>
          </cell>
          <cell r="ASK304">
            <v>219.8</v>
          </cell>
          <cell r="ASL304">
            <v>222.2</v>
          </cell>
          <cell r="ASM304">
            <v>230.4</v>
          </cell>
          <cell r="ASN304">
            <v>228.9</v>
          </cell>
          <cell r="ASO304">
            <v>231.1</v>
          </cell>
          <cell r="ASP304">
            <v>226.9</v>
          </cell>
          <cell r="ASQ304">
            <v>226.9</v>
          </cell>
          <cell r="ASR304">
            <v>226.9</v>
          </cell>
          <cell r="ASS304">
            <v>228.2</v>
          </cell>
          <cell r="AST304">
            <v>229.9</v>
          </cell>
          <cell r="ASU304">
            <v>229.4</v>
          </cell>
          <cell r="ASV304">
            <v>233.1</v>
          </cell>
          <cell r="ASW304">
            <v>231.5</v>
          </cell>
          <cell r="ASX304">
            <v>231.5</v>
          </cell>
          <cell r="ASY304">
            <v>231.5</v>
          </cell>
          <cell r="ASZ304">
            <v>224.8</v>
          </cell>
          <cell r="ATA304">
            <v>230</v>
          </cell>
          <cell r="ATB304">
            <v>232.1</v>
          </cell>
          <cell r="ATC304">
            <v>230.3</v>
          </cell>
          <cell r="ATD304">
            <v>239.1</v>
          </cell>
          <cell r="ATE304">
            <v>239.1</v>
          </cell>
          <cell r="ATF304">
            <v>239.1</v>
          </cell>
          <cell r="ATG304">
            <v>242.4</v>
          </cell>
          <cell r="ATH304">
            <v>243.5</v>
          </cell>
          <cell r="ATI304">
            <v>252.6</v>
          </cell>
          <cell r="ATJ304">
            <v>252.9</v>
          </cell>
          <cell r="ATK304">
            <v>253.1</v>
          </cell>
          <cell r="ATL304">
            <v>253.1</v>
          </cell>
          <cell r="ATM304">
            <v>253.1</v>
          </cell>
          <cell r="ATN304">
            <v>250.7</v>
          </cell>
          <cell r="ATO304">
            <v>258.5</v>
          </cell>
          <cell r="ATP304">
            <v>251</v>
          </cell>
          <cell r="ATQ304">
            <v>247</v>
          </cell>
          <cell r="ATR304">
            <v>247</v>
          </cell>
          <cell r="ATS304">
            <v>247</v>
          </cell>
          <cell r="ATT304">
            <v>247</v>
          </cell>
          <cell r="ATU304">
            <v>246</v>
          </cell>
          <cell r="ATV304">
            <v>247.8</v>
          </cell>
          <cell r="ATW304">
            <v>243.8</v>
          </cell>
          <cell r="ATX304">
            <v>242.5</v>
          </cell>
          <cell r="ATY304">
            <v>242.7</v>
          </cell>
          <cell r="ATZ304">
            <v>242.7</v>
          </cell>
          <cell r="AUA304">
            <v>242.7</v>
          </cell>
          <cell r="AUB304">
            <v>238.8</v>
          </cell>
          <cell r="AUC304">
            <v>238.8</v>
          </cell>
          <cell r="AUD304">
            <v>233.8</v>
          </cell>
          <cell r="AUE304">
            <v>233.3</v>
          </cell>
          <cell r="AUF304">
            <v>234.8</v>
          </cell>
          <cell r="AUG304">
            <v>234.8</v>
          </cell>
          <cell r="AUH304">
            <v>234.8</v>
          </cell>
          <cell r="AUI304">
            <v>233.1</v>
          </cell>
          <cell r="AUJ304">
            <v>232.4</v>
          </cell>
          <cell r="AUK304">
            <v>232.4</v>
          </cell>
          <cell r="AUL304">
            <v>233.8</v>
          </cell>
          <cell r="AUM304">
            <v>231.9</v>
          </cell>
          <cell r="AUN304">
            <v>231.9</v>
          </cell>
          <cell r="AUO304">
            <v>231.9</v>
          </cell>
          <cell r="AUP304">
            <v>233.1</v>
          </cell>
          <cell r="AUQ304">
            <v>231.6</v>
          </cell>
          <cell r="AUR304">
            <v>230</v>
          </cell>
          <cell r="AUS304">
            <v>225.1</v>
          </cell>
          <cell r="AUT304">
            <v>227.5</v>
          </cell>
          <cell r="AUU304">
            <v>227.5</v>
          </cell>
          <cell r="AUV304">
            <v>227.5</v>
          </cell>
          <cell r="AUW304">
            <v>226.8</v>
          </cell>
          <cell r="AUX304">
            <v>224.2</v>
          </cell>
          <cell r="AUY304">
            <v>228.3</v>
          </cell>
          <cell r="AUZ304">
            <v>231.1</v>
          </cell>
          <cell r="AVA304">
            <v>225</v>
          </cell>
          <cell r="AVB304">
            <v>225</v>
          </cell>
          <cell r="AVC304">
            <v>225</v>
          </cell>
          <cell r="AVD304">
            <v>226.4</v>
          </cell>
          <cell r="AVE304">
            <v>225.5</v>
          </cell>
          <cell r="AVF304">
            <v>222.2</v>
          </cell>
          <cell r="AVG304">
            <v>224</v>
          </cell>
          <cell r="AVH304">
            <v>220</v>
          </cell>
          <cell r="AVI304">
            <v>220</v>
          </cell>
          <cell r="AVJ304">
            <v>220</v>
          </cell>
          <cell r="AVK304">
            <v>221.5</v>
          </cell>
          <cell r="AVL304">
            <v>224.9</v>
          </cell>
          <cell r="AVM304">
            <v>223.5</v>
          </cell>
          <cell r="AVN304">
            <v>221</v>
          </cell>
          <cell r="AVO304">
            <v>221</v>
          </cell>
          <cell r="AVP304">
            <v>221</v>
          </cell>
          <cell r="AVQ304">
            <v>221</v>
          </cell>
          <cell r="AVR304">
            <v>221</v>
          </cell>
          <cell r="AVS304">
            <v>219.5</v>
          </cell>
          <cell r="AVT304">
            <v>219.8</v>
          </cell>
          <cell r="AVU304">
            <v>218.8</v>
          </cell>
          <cell r="AVV304">
            <v>217.5</v>
          </cell>
          <cell r="AVW304">
            <v>217.5</v>
          </cell>
          <cell r="AVX304">
            <v>217.5</v>
          </cell>
          <cell r="AVY304">
            <v>216.9</v>
          </cell>
          <cell r="AVZ304">
            <v>219.7</v>
          </cell>
          <cell r="AWA304">
            <v>217.8</v>
          </cell>
          <cell r="AWB304">
            <v>216.5</v>
          </cell>
          <cell r="AWC304">
            <v>216.4</v>
          </cell>
          <cell r="AWD304">
            <v>216.4</v>
          </cell>
          <cell r="AWE304">
            <v>216.4</v>
          </cell>
          <cell r="AWF304">
            <v>214.7</v>
          </cell>
          <cell r="AWG304">
            <v>212.8</v>
          </cell>
          <cell r="AWH304">
            <v>215</v>
          </cell>
          <cell r="AWI304">
            <v>213.4</v>
          </cell>
          <cell r="AWJ304">
            <v>212.5</v>
          </cell>
          <cell r="AWK304">
            <v>212.5</v>
          </cell>
          <cell r="AWL304">
            <v>212.5</v>
          </cell>
          <cell r="AWM304">
            <v>214</v>
          </cell>
          <cell r="AWN304">
            <v>217.9</v>
          </cell>
          <cell r="AWO304">
            <v>218.3</v>
          </cell>
          <cell r="AWP304">
            <v>215.2</v>
          </cell>
          <cell r="AWQ304">
            <v>215</v>
          </cell>
          <cell r="AWR304">
            <v>215</v>
          </cell>
          <cell r="AWS304">
            <v>215</v>
          </cell>
          <cell r="AWT304">
            <v>214.7</v>
          </cell>
          <cell r="AWU304">
            <v>211.9</v>
          </cell>
          <cell r="AWV304">
            <v>212</v>
          </cell>
          <cell r="AWW304">
            <v>215.1</v>
          </cell>
          <cell r="AWX304">
            <v>212.2</v>
          </cell>
          <cell r="AWY304">
            <v>212.2</v>
          </cell>
          <cell r="AWZ304">
            <v>212.2</v>
          </cell>
          <cell r="AXA304">
            <v>209</v>
          </cell>
          <cell r="AXB304">
            <v>213.7</v>
          </cell>
          <cell r="AXC304">
            <v>210.8</v>
          </cell>
          <cell r="AXD304">
            <v>207.1</v>
          </cell>
          <cell r="AXE304">
            <v>206</v>
          </cell>
          <cell r="AXF304">
            <v>206</v>
          </cell>
          <cell r="AXG304">
            <v>206</v>
          </cell>
          <cell r="AXH304">
            <v>205.3</v>
          </cell>
          <cell r="AXI304">
            <v>204.2</v>
          </cell>
          <cell r="AXJ304">
            <v>202.1</v>
          </cell>
          <cell r="AXK304">
            <v>201.5</v>
          </cell>
          <cell r="AXL304">
            <v>202</v>
          </cell>
          <cell r="AXM304">
            <v>202</v>
          </cell>
          <cell r="AXN304">
            <v>202</v>
          </cell>
          <cell r="AXO304">
            <v>197.4</v>
          </cell>
          <cell r="AXP304">
            <v>201.8</v>
          </cell>
          <cell r="AXQ304">
            <v>202.6</v>
          </cell>
          <cell r="AXR304">
            <v>200.8</v>
          </cell>
          <cell r="AXS304">
            <v>202.3</v>
          </cell>
          <cell r="AXT304">
            <v>202.3</v>
          </cell>
          <cell r="AXU304">
            <v>202.3</v>
          </cell>
          <cell r="AXV304">
            <v>201.4</v>
          </cell>
          <cell r="AXW304">
            <v>198.6</v>
          </cell>
          <cell r="AXX304">
            <v>201.4</v>
          </cell>
          <cell r="AXY304">
            <v>202.3</v>
          </cell>
          <cell r="AXZ304">
            <v>203.5</v>
          </cell>
          <cell r="AYA304">
            <v>203.5</v>
          </cell>
          <cell r="AYB304">
            <v>203.5</v>
          </cell>
          <cell r="AYC304">
            <v>204.5</v>
          </cell>
          <cell r="AYD304">
            <v>201.3</v>
          </cell>
          <cell r="AYE304">
            <v>197.3</v>
          </cell>
          <cell r="AYF304">
            <v>198.7</v>
          </cell>
          <cell r="AYG304">
            <v>199.5</v>
          </cell>
          <cell r="AYH304">
            <v>199.5</v>
          </cell>
          <cell r="AYI304">
            <v>199.5</v>
          </cell>
          <cell r="AYJ304">
            <v>202.9</v>
          </cell>
          <cell r="AYK304">
            <v>196.8</v>
          </cell>
          <cell r="AYL304">
            <v>197.1</v>
          </cell>
          <cell r="AYM304">
            <v>194.6</v>
          </cell>
          <cell r="AYN304">
            <v>195.2</v>
          </cell>
          <cell r="AYO304">
            <v>195.2</v>
          </cell>
          <cell r="AYP304">
            <v>195.2</v>
          </cell>
          <cell r="AYQ304">
            <v>192.5</v>
          </cell>
          <cell r="AYR304">
            <v>193.2</v>
          </cell>
          <cell r="AYS304">
            <v>191.6</v>
          </cell>
          <cell r="AYT304">
            <v>189.2</v>
          </cell>
          <cell r="AYU304">
            <v>190.2</v>
          </cell>
          <cell r="AYV304">
            <v>190.2</v>
          </cell>
          <cell r="AYW304">
            <v>190.2</v>
          </cell>
          <cell r="AYX304">
            <v>189.5</v>
          </cell>
          <cell r="AYY304">
            <v>184</v>
          </cell>
          <cell r="AYZ304">
            <v>184</v>
          </cell>
          <cell r="AZA304">
            <v>184</v>
          </cell>
          <cell r="AZB304">
            <v>184</v>
          </cell>
          <cell r="AZC304">
            <v>184</v>
          </cell>
          <cell r="AZD304">
            <v>184</v>
          </cell>
          <cell r="AZE304">
            <v>185.7</v>
          </cell>
          <cell r="AZF304">
            <v>186.6</v>
          </cell>
          <cell r="AZG304">
            <v>186.6</v>
          </cell>
          <cell r="AZH304">
            <v>186.6</v>
          </cell>
          <cell r="AZI304">
            <v>186.6</v>
          </cell>
          <cell r="AZJ304">
            <v>186.6</v>
          </cell>
          <cell r="AZK304">
            <v>186.6</v>
          </cell>
          <cell r="AZL304">
            <v>185</v>
          </cell>
          <cell r="AZM304">
            <v>187.1</v>
          </cell>
          <cell r="AZN304">
            <v>186.3</v>
          </cell>
          <cell r="AZO304">
            <v>185.7</v>
          </cell>
          <cell r="AZP304">
            <v>186.6</v>
          </cell>
          <cell r="AZQ304">
            <v>186.6</v>
          </cell>
          <cell r="AZR304">
            <v>186.6</v>
          </cell>
          <cell r="AZS304">
            <v>185.9</v>
          </cell>
          <cell r="AZT304">
            <v>187.2</v>
          </cell>
          <cell r="AZU304">
            <v>188.6</v>
          </cell>
          <cell r="AZV304">
            <v>187</v>
          </cell>
          <cell r="AZW304">
            <v>185</v>
          </cell>
          <cell r="AZX304">
            <v>185</v>
          </cell>
          <cell r="AZY304">
            <v>185</v>
          </cell>
          <cell r="AZZ304">
            <v>183.4</v>
          </cell>
          <cell r="BAA304">
            <v>181.8</v>
          </cell>
          <cell r="BAB304">
            <v>181.4</v>
          </cell>
          <cell r="BAC304">
            <v>182</v>
          </cell>
          <cell r="BAD304">
            <v>182.4</v>
          </cell>
          <cell r="BAE304">
            <v>182.4</v>
          </cell>
          <cell r="BAF304">
            <v>182.4</v>
          </cell>
          <cell r="BAG304">
            <v>182.2</v>
          </cell>
          <cell r="BAH304">
            <v>180.5</v>
          </cell>
          <cell r="BAI304">
            <v>179</v>
          </cell>
          <cell r="BAJ304">
            <v>178.5</v>
          </cell>
          <cell r="BAK304">
            <v>179.1</v>
          </cell>
          <cell r="BAL304">
            <v>179.1</v>
          </cell>
          <cell r="BAM304">
            <v>179.1</v>
          </cell>
          <cell r="BAN304">
            <v>178.2</v>
          </cell>
          <cell r="BAO304">
            <v>177.7</v>
          </cell>
          <cell r="BAP304">
            <v>176.3</v>
          </cell>
          <cell r="BAQ304">
            <v>177.5</v>
          </cell>
          <cell r="BAR304">
            <v>174.2</v>
          </cell>
          <cell r="BAS304">
            <v>174.2</v>
          </cell>
          <cell r="BAT304">
            <v>174.2</v>
          </cell>
          <cell r="BAU304">
            <v>176.6</v>
          </cell>
          <cell r="BAV304">
            <v>179.9</v>
          </cell>
          <cell r="BAW304">
            <v>180.2</v>
          </cell>
          <cell r="BAX304">
            <v>179.2</v>
          </cell>
          <cell r="BAY304">
            <v>179.8</v>
          </cell>
          <cell r="BAZ304">
            <v>179.8</v>
          </cell>
          <cell r="BBA304">
            <v>179.8</v>
          </cell>
          <cell r="BBB304">
            <v>180</v>
          </cell>
          <cell r="BBC304">
            <v>181</v>
          </cell>
          <cell r="BBD304">
            <v>182.7</v>
          </cell>
          <cell r="BBE304">
            <v>181</v>
          </cell>
          <cell r="BBF304">
            <v>180.7</v>
          </cell>
          <cell r="BBG304">
            <v>180.7</v>
          </cell>
          <cell r="BBH304">
            <v>180.7</v>
          </cell>
          <cell r="BBI304">
            <v>179.4</v>
          </cell>
          <cell r="BBJ304">
            <v>179.1</v>
          </cell>
          <cell r="BBK304">
            <v>180.3</v>
          </cell>
          <cell r="BBL304">
            <v>180.6</v>
          </cell>
          <cell r="BBM304">
            <v>182.1</v>
          </cell>
          <cell r="BBN304">
            <v>182.1</v>
          </cell>
          <cell r="BBO304">
            <v>182.1</v>
          </cell>
          <cell r="BBP304">
            <v>180.8</v>
          </cell>
          <cell r="BBQ304">
            <v>181.3</v>
          </cell>
          <cell r="BBR304">
            <v>182.2</v>
          </cell>
          <cell r="BBS304">
            <v>186</v>
          </cell>
          <cell r="BBT304">
            <v>187.4</v>
          </cell>
          <cell r="BBU304">
            <v>187.4</v>
          </cell>
          <cell r="BBV304">
            <v>187.4</v>
          </cell>
          <cell r="BBW304">
            <v>186.1</v>
          </cell>
          <cell r="BBX304">
            <v>184.2</v>
          </cell>
          <cell r="BBY304">
            <v>184.6</v>
          </cell>
          <cell r="BBZ304">
            <v>183.9</v>
          </cell>
          <cell r="BCA304">
            <v>182.4</v>
          </cell>
          <cell r="BCB304">
            <v>182.4</v>
          </cell>
          <cell r="BCC304">
            <v>182.4</v>
          </cell>
          <cell r="BCD304">
            <v>181.2</v>
          </cell>
          <cell r="BCE304">
            <v>181.2</v>
          </cell>
          <cell r="BCF304">
            <v>183.3</v>
          </cell>
          <cell r="BCG304">
            <v>183</v>
          </cell>
          <cell r="BCH304">
            <v>182.9</v>
          </cell>
          <cell r="BCI304">
            <v>182.9</v>
          </cell>
          <cell r="BCJ304">
            <v>182.9</v>
          </cell>
          <cell r="BCK304">
            <v>181</v>
          </cell>
          <cell r="BCL304">
            <v>179.5</v>
          </cell>
          <cell r="BCM304">
            <v>179.5</v>
          </cell>
          <cell r="BCN304">
            <v>179.8</v>
          </cell>
          <cell r="BCO304">
            <v>175.7</v>
          </cell>
          <cell r="BCP304">
            <v>175.7</v>
          </cell>
          <cell r="BCQ304">
            <v>175.7</v>
          </cell>
          <cell r="BCR304">
            <v>178.3</v>
          </cell>
          <cell r="BCS304">
            <v>177.1</v>
          </cell>
          <cell r="BCT304">
            <v>178.4</v>
          </cell>
          <cell r="BCU304">
            <v>178.7</v>
          </cell>
          <cell r="BCV304">
            <v>179</v>
          </cell>
          <cell r="BCW304">
            <v>179</v>
          </cell>
          <cell r="BCX304">
            <v>179</v>
          </cell>
          <cell r="BCY304">
            <v>177.3</v>
          </cell>
          <cell r="BCZ304">
            <v>177.9</v>
          </cell>
          <cell r="BDA304">
            <v>176.1</v>
          </cell>
          <cell r="BDB304">
            <v>175.8</v>
          </cell>
          <cell r="BDC304">
            <v>176</v>
          </cell>
          <cell r="BDD304">
            <v>176</v>
          </cell>
          <cell r="BDE304">
            <v>176</v>
          </cell>
          <cell r="BDF304">
            <v>175.7</v>
          </cell>
          <cell r="BDG304">
            <v>174.1</v>
          </cell>
          <cell r="BDH304">
            <v>175.6</v>
          </cell>
          <cell r="BDI304">
            <v>175.3</v>
          </cell>
          <cell r="BDJ304">
            <v>177.9</v>
          </cell>
          <cell r="BDK304">
            <v>177.9</v>
          </cell>
          <cell r="BDL304">
            <v>177.9</v>
          </cell>
          <cell r="BDM304">
            <v>177.6</v>
          </cell>
          <cell r="BDN304">
            <v>174.6</v>
          </cell>
          <cell r="BDO304">
            <v>173</v>
          </cell>
          <cell r="BDP304">
            <v>174.8</v>
          </cell>
          <cell r="BDQ304">
            <v>173.8</v>
          </cell>
          <cell r="BDR304">
            <v>173.8</v>
          </cell>
          <cell r="BDS304">
            <v>173.8</v>
          </cell>
          <cell r="BDT304">
            <v>172.5</v>
          </cell>
          <cell r="BDU304">
            <v>173.6</v>
          </cell>
          <cell r="BDV304">
            <v>174.7</v>
          </cell>
          <cell r="BDW304">
            <v>175.9</v>
          </cell>
          <cell r="BDX304">
            <v>174.9</v>
          </cell>
          <cell r="BDY304">
            <v>174.9</v>
          </cell>
          <cell r="BDZ304">
            <v>174.9</v>
          </cell>
          <cell r="BEA304">
            <v>172.5</v>
          </cell>
          <cell r="BEB304">
            <v>173.2</v>
          </cell>
          <cell r="BEC304">
            <v>174.4</v>
          </cell>
          <cell r="BED304">
            <v>174.4</v>
          </cell>
          <cell r="BEE304">
            <v>175.6</v>
          </cell>
          <cell r="BEF304">
            <v>175.6</v>
          </cell>
          <cell r="BEG304">
            <v>175.6</v>
          </cell>
          <cell r="BEH304">
            <v>176</v>
          </cell>
          <cell r="BEI304">
            <v>176.1</v>
          </cell>
          <cell r="BEJ304">
            <v>176.4</v>
          </cell>
          <cell r="BEK304">
            <v>174.7</v>
          </cell>
          <cell r="BEL304">
            <v>174.4</v>
          </cell>
          <cell r="BEM304">
            <v>174.4</v>
          </cell>
        </row>
        <row r="305">
          <cell r="F305" t="str">
            <v>NOVARTIS AG-REG</v>
          </cell>
          <cell r="H305" t="str">
            <v>NOVN VX Equity</v>
          </cell>
          <cell r="I305" t="str">
            <v>NOVN VX Equity</v>
          </cell>
          <cell r="J305" t="str">
            <v>USDCHF Curncy</v>
          </cell>
          <cell r="K305" t="str">
            <v>USDCHF Curncy</v>
          </cell>
          <cell r="L305" t="str">
            <v>USDCHF Curncy</v>
          </cell>
          <cell r="M305" t="str">
            <v>Security</v>
          </cell>
          <cell r="N305" t="str">
            <v>Switzerland</v>
          </cell>
          <cell r="O305">
            <v>1</v>
          </cell>
          <cell r="T305">
            <v>80.3</v>
          </cell>
          <cell r="U305">
            <v>80.3</v>
          </cell>
          <cell r="V305">
            <v>80.349999999999994</v>
          </cell>
          <cell r="W305">
            <v>80.3</v>
          </cell>
          <cell r="X305" t="str">
            <v>N.A.</v>
          </cell>
          <cell r="Y305" t="e">
            <v>#VALUE!</v>
          </cell>
          <cell r="Z305">
            <v>80.45</v>
          </cell>
          <cell r="AA305">
            <v>42592</v>
          </cell>
          <cell r="AB305">
            <v>80.45</v>
          </cell>
          <cell r="AC305">
            <v>42592</v>
          </cell>
          <cell r="AD305">
            <v>1</v>
          </cell>
          <cell r="AE305">
            <v>1</v>
          </cell>
          <cell r="AF305">
            <v>1</v>
          </cell>
          <cell r="AG305" t="e">
            <v>#VALUE!</v>
          </cell>
          <cell r="AH305">
            <v>80.3</v>
          </cell>
          <cell r="AI305">
            <v>80.45</v>
          </cell>
          <cell r="AJ305">
            <v>81.349999999999994</v>
          </cell>
          <cell r="AK305">
            <v>80.849999999999994</v>
          </cell>
          <cell r="AL305">
            <v>81.55</v>
          </cell>
          <cell r="AM305">
            <v>81.55</v>
          </cell>
          <cell r="AN305">
            <v>81.55</v>
          </cell>
          <cell r="AO305">
            <v>80.5</v>
          </cell>
          <cell r="AP305">
            <v>80</v>
          </cell>
          <cell r="AQ305">
            <v>79.650000000000006</v>
          </cell>
          <cell r="AR305">
            <v>80.3</v>
          </cell>
          <cell r="AS305">
            <v>80.3</v>
          </cell>
          <cell r="AT305">
            <v>80.3</v>
          </cell>
          <cell r="AU305">
            <v>80.3</v>
          </cell>
          <cell r="AV305">
            <v>80.3</v>
          </cell>
          <cell r="AW305">
            <v>81.900000000000006</v>
          </cell>
          <cell r="AX305">
            <v>82.5</v>
          </cell>
          <cell r="AY305">
            <v>82.2</v>
          </cell>
          <cell r="AZ305">
            <v>82.35</v>
          </cell>
          <cell r="BA305">
            <v>82.35</v>
          </cell>
          <cell r="BB305">
            <v>82.35</v>
          </cell>
          <cell r="BC305">
            <v>81.95</v>
          </cell>
          <cell r="BD305">
            <v>82</v>
          </cell>
          <cell r="BE305">
            <v>80.25</v>
          </cell>
          <cell r="BF305">
            <v>80.45</v>
          </cell>
          <cell r="BG305">
            <v>80.349999999999994</v>
          </cell>
          <cell r="BH305">
            <v>80.349999999999994</v>
          </cell>
          <cell r="BI305">
            <v>80.349999999999994</v>
          </cell>
          <cell r="BJ305">
            <v>80.45</v>
          </cell>
          <cell r="BK305">
            <v>80.75</v>
          </cell>
          <cell r="BL305">
            <v>80.650000000000006</v>
          </cell>
          <cell r="BM305">
            <v>81.3</v>
          </cell>
          <cell r="BN305">
            <v>80.8</v>
          </cell>
          <cell r="BO305">
            <v>80.8</v>
          </cell>
          <cell r="BP305">
            <v>80.8</v>
          </cell>
          <cell r="BQ305">
            <v>80.05</v>
          </cell>
          <cell r="BR305">
            <v>79.599999999999994</v>
          </cell>
          <cell r="BS305">
            <v>79.7</v>
          </cell>
          <cell r="BT305">
            <v>80.650000000000006</v>
          </cell>
          <cell r="BU305">
            <v>80.45</v>
          </cell>
          <cell r="BV305">
            <v>80.45</v>
          </cell>
          <cell r="BW305">
            <v>80.45</v>
          </cell>
          <cell r="BX305">
            <v>80.150000000000006</v>
          </cell>
          <cell r="BY305">
            <v>79.75</v>
          </cell>
          <cell r="BZ305">
            <v>77.45</v>
          </cell>
          <cell r="CA305">
            <v>75.349999999999994</v>
          </cell>
          <cell r="CB305">
            <v>75.75</v>
          </cell>
          <cell r="CC305">
            <v>75.75</v>
          </cell>
          <cell r="CD305">
            <v>75.75</v>
          </cell>
          <cell r="CE305">
            <v>76.95</v>
          </cell>
          <cell r="CF305">
            <v>76.849999999999994</v>
          </cell>
          <cell r="CG305">
            <v>76.349999999999994</v>
          </cell>
          <cell r="CH305">
            <v>75.95</v>
          </cell>
          <cell r="CI305">
            <v>74.849999999999994</v>
          </cell>
          <cell r="CJ305">
            <v>74.849999999999994</v>
          </cell>
          <cell r="CK305">
            <v>74.849999999999994</v>
          </cell>
          <cell r="CL305">
            <v>73.650000000000006</v>
          </cell>
          <cell r="CM305">
            <v>73.650000000000006</v>
          </cell>
          <cell r="CN305">
            <v>73.55</v>
          </cell>
          <cell r="CO305">
            <v>75.099999999999994</v>
          </cell>
          <cell r="CP305">
            <v>76.25</v>
          </cell>
          <cell r="CQ305">
            <v>76.25</v>
          </cell>
          <cell r="CR305">
            <v>76.25</v>
          </cell>
          <cell r="CS305">
            <v>77.8</v>
          </cell>
          <cell r="CT305">
            <v>78.2</v>
          </cell>
          <cell r="CU305">
            <v>79.2</v>
          </cell>
          <cell r="CV305">
            <v>79.05</v>
          </cell>
          <cell r="CW305">
            <v>79</v>
          </cell>
          <cell r="CX305">
            <v>79</v>
          </cell>
          <cell r="CY305">
            <v>79</v>
          </cell>
          <cell r="CZ305">
            <v>79.7</v>
          </cell>
          <cell r="DA305">
            <v>78.7</v>
          </cell>
          <cell r="DB305">
            <v>78.900000000000006</v>
          </cell>
          <cell r="DC305">
            <v>79.55</v>
          </cell>
          <cell r="DD305">
            <v>79.599999999999994</v>
          </cell>
          <cell r="DE305">
            <v>79.599999999999994</v>
          </cell>
          <cell r="DF305">
            <v>79.599999999999994</v>
          </cell>
          <cell r="DG305">
            <v>79.349999999999994</v>
          </cell>
          <cell r="DH305">
            <v>78.900000000000006</v>
          </cell>
          <cell r="DI305">
            <v>77.849999999999994</v>
          </cell>
          <cell r="DJ305">
            <v>77</v>
          </cell>
          <cell r="DK305">
            <v>75.05</v>
          </cell>
          <cell r="DL305">
            <v>75.05</v>
          </cell>
          <cell r="DM305">
            <v>75.05</v>
          </cell>
          <cell r="DN305">
            <v>73.75</v>
          </cell>
          <cell r="DO305">
            <v>74.45</v>
          </cell>
          <cell r="DP305">
            <v>73.349999999999994</v>
          </cell>
          <cell r="DQ305">
            <v>73.3</v>
          </cell>
          <cell r="DR305">
            <v>73.3</v>
          </cell>
          <cell r="DS305">
            <v>73.3</v>
          </cell>
          <cell r="DT305">
            <v>73.3</v>
          </cell>
          <cell r="DU305">
            <v>72.599999999999994</v>
          </cell>
          <cell r="DV305">
            <v>73.25</v>
          </cell>
          <cell r="DW305">
            <v>73.2</v>
          </cell>
          <cell r="DX305">
            <v>72.05</v>
          </cell>
          <cell r="DY305">
            <v>70.75</v>
          </cell>
          <cell r="DZ305">
            <v>70.75</v>
          </cell>
          <cell r="EA305">
            <v>70.75</v>
          </cell>
          <cell r="EB305">
            <v>71.349999999999994</v>
          </cell>
          <cell r="EC305">
            <v>71.349999999999994</v>
          </cell>
          <cell r="ED305">
            <v>72.650000000000006</v>
          </cell>
          <cell r="EE305">
            <v>73.25</v>
          </cell>
          <cell r="EF305">
            <v>73.2</v>
          </cell>
          <cell r="EG305">
            <v>73.2</v>
          </cell>
          <cell r="EH305">
            <v>73.2</v>
          </cell>
          <cell r="EI305">
            <v>74.8</v>
          </cell>
          <cell r="EJ305">
            <v>74.650000000000006</v>
          </cell>
          <cell r="EK305">
            <v>74.599999999999994</v>
          </cell>
          <cell r="EL305">
            <v>74.7</v>
          </cell>
          <cell r="EM305">
            <v>74.5</v>
          </cell>
          <cell r="EN305">
            <v>74.5</v>
          </cell>
          <cell r="EO305">
            <v>74.5</v>
          </cell>
          <cell r="EP305">
            <v>74.55</v>
          </cell>
          <cell r="EQ305">
            <v>74.05</v>
          </cell>
          <cell r="ER305">
            <v>74.150000000000006</v>
          </cell>
          <cell r="ES305">
            <v>73.8</v>
          </cell>
          <cell r="ET305">
            <v>73.150000000000006</v>
          </cell>
          <cell r="EU305">
            <v>73.150000000000006</v>
          </cell>
          <cell r="EV305">
            <v>73.150000000000006</v>
          </cell>
          <cell r="EW305">
            <v>73.349999999999994</v>
          </cell>
          <cell r="EX305">
            <v>72.55</v>
          </cell>
          <cell r="EY305">
            <v>71.75</v>
          </cell>
          <cell r="EZ305">
            <v>71.849999999999994</v>
          </cell>
          <cell r="FA305">
            <v>72</v>
          </cell>
          <cell r="FB305">
            <v>72</v>
          </cell>
          <cell r="FC305">
            <v>72</v>
          </cell>
          <cell r="FD305">
            <v>71.599999999999994</v>
          </cell>
          <cell r="FE305">
            <v>71</v>
          </cell>
          <cell r="FF305">
            <v>69.400000000000006</v>
          </cell>
          <cell r="FG305">
            <v>69.5</v>
          </cell>
          <cell r="FH305">
            <v>68.5</v>
          </cell>
          <cell r="FI305">
            <v>68.5</v>
          </cell>
          <cell r="FJ305">
            <v>68.5</v>
          </cell>
          <cell r="FK305">
            <v>69.7</v>
          </cell>
          <cell r="FL305">
            <v>70.05</v>
          </cell>
          <cell r="FM305">
            <v>70.400000000000006</v>
          </cell>
          <cell r="FN305">
            <v>71.45</v>
          </cell>
          <cell r="FO305">
            <v>71.45</v>
          </cell>
          <cell r="FP305">
            <v>71.45</v>
          </cell>
          <cell r="FQ305">
            <v>71.45</v>
          </cell>
          <cell r="FR305">
            <v>71.45</v>
          </cell>
          <cell r="FS305">
            <v>72.55</v>
          </cell>
          <cell r="FT305">
            <v>72.349999999999994</v>
          </cell>
          <cell r="FU305">
            <v>71.2</v>
          </cell>
          <cell r="FV305">
            <v>69.849999999999994</v>
          </cell>
          <cell r="FW305">
            <v>69.849999999999994</v>
          </cell>
          <cell r="FX305">
            <v>69.849999999999994</v>
          </cell>
          <cell r="FY305">
            <v>70.849999999999994</v>
          </cell>
          <cell r="FZ305">
            <v>71.900000000000006</v>
          </cell>
          <cell r="GA305">
            <v>72.3</v>
          </cell>
          <cell r="GB305">
            <v>73</v>
          </cell>
          <cell r="GC305">
            <v>72.900000000000006</v>
          </cell>
          <cell r="GD305">
            <v>72.900000000000006</v>
          </cell>
          <cell r="GE305">
            <v>72.900000000000006</v>
          </cell>
          <cell r="GF305">
            <v>72.150000000000006</v>
          </cell>
          <cell r="GG305">
            <v>72.2</v>
          </cell>
          <cell r="GH305">
            <v>72</v>
          </cell>
          <cell r="GI305">
            <v>72.2</v>
          </cell>
          <cell r="GJ305">
            <v>71.650000000000006</v>
          </cell>
          <cell r="GK305">
            <v>71.650000000000006</v>
          </cell>
          <cell r="GL305">
            <v>71.650000000000006</v>
          </cell>
          <cell r="GM305">
            <v>72</v>
          </cell>
          <cell r="GN305">
            <v>73.150000000000006</v>
          </cell>
          <cell r="GO305">
            <v>72.3</v>
          </cell>
          <cell r="GP305">
            <v>71.650000000000006</v>
          </cell>
          <cell r="GQ305">
            <v>72.05</v>
          </cell>
          <cell r="GR305">
            <v>72.05</v>
          </cell>
          <cell r="GS305">
            <v>72.05</v>
          </cell>
          <cell r="GT305">
            <v>71.599999999999994</v>
          </cell>
          <cell r="GU305">
            <v>72.25</v>
          </cell>
          <cell r="GV305">
            <v>73.3</v>
          </cell>
          <cell r="GW305">
            <v>74.25</v>
          </cell>
          <cell r="GX305">
            <v>73.2</v>
          </cell>
          <cell r="GY305">
            <v>73.2</v>
          </cell>
          <cell r="GZ305">
            <v>73.2</v>
          </cell>
          <cell r="HA305">
            <v>73.55</v>
          </cell>
          <cell r="HB305">
            <v>72.8</v>
          </cell>
          <cell r="HC305">
            <v>72.3</v>
          </cell>
          <cell r="HD305">
            <v>72.2</v>
          </cell>
          <cell r="HE305">
            <v>70.900000000000006</v>
          </cell>
          <cell r="HF305">
            <v>70.900000000000006</v>
          </cell>
          <cell r="HG305">
            <v>70.900000000000006</v>
          </cell>
          <cell r="HH305">
            <v>69.55</v>
          </cell>
          <cell r="HI305">
            <v>71.900000000000006</v>
          </cell>
          <cell r="HJ305">
            <v>70.400000000000006</v>
          </cell>
          <cell r="HK305">
            <v>71.75</v>
          </cell>
          <cell r="HL305">
            <v>73.900000000000006</v>
          </cell>
          <cell r="HM305">
            <v>73.900000000000006</v>
          </cell>
          <cell r="HN305">
            <v>73.900000000000006</v>
          </cell>
          <cell r="HO305">
            <v>74.5</v>
          </cell>
          <cell r="HP305">
            <v>76.400000000000006</v>
          </cell>
          <cell r="HQ305">
            <v>77.75</v>
          </cell>
          <cell r="HR305">
            <v>78.5</v>
          </cell>
          <cell r="HS305">
            <v>78.5</v>
          </cell>
          <cell r="HT305">
            <v>78.5</v>
          </cell>
          <cell r="HU305">
            <v>78.5</v>
          </cell>
          <cell r="HV305">
            <v>77.45</v>
          </cell>
          <cell r="HW305">
            <v>80.55</v>
          </cell>
          <cell r="HX305">
            <v>83.65</v>
          </cell>
          <cell r="HY305">
            <v>82.9</v>
          </cell>
          <cell r="HZ305">
            <v>82.9</v>
          </cell>
          <cell r="IA305">
            <v>82.9</v>
          </cell>
          <cell r="IB305">
            <v>82.9</v>
          </cell>
          <cell r="IC305">
            <v>80.150000000000006</v>
          </cell>
          <cell r="ID305">
            <v>79.7</v>
          </cell>
          <cell r="IE305">
            <v>81.8</v>
          </cell>
          <cell r="IF305">
            <v>80.400000000000006</v>
          </cell>
          <cell r="IG305">
            <v>80.349999999999994</v>
          </cell>
          <cell r="IH305">
            <v>80.349999999999994</v>
          </cell>
          <cell r="II305">
            <v>80.349999999999994</v>
          </cell>
          <cell r="IJ305">
            <v>82.6</v>
          </cell>
          <cell r="IK305">
            <v>82.85</v>
          </cell>
          <cell r="IL305">
            <v>81.900000000000006</v>
          </cell>
          <cell r="IM305">
            <v>80.7</v>
          </cell>
          <cell r="IN305">
            <v>82.1</v>
          </cell>
          <cell r="IO305">
            <v>82.1</v>
          </cell>
          <cell r="IP305">
            <v>82.1</v>
          </cell>
          <cell r="IQ305">
            <v>84.25</v>
          </cell>
          <cell r="IR305">
            <v>85.9</v>
          </cell>
          <cell r="IS305">
            <v>86.45</v>
          </cell>
          <cell r="IT305">
            <v>85.55</v>
          </cell>
          <cell r="IU305">
            <v>86.8</v>
          </cell>
          <cell r="IV305">
            <v>86.8</v>
          </cell>
          <cell r="IW305">
            <v>86.8</v>
          </cell>
          <cell r="IX305">
            <v>86.8</v>
          </cell>
          <cell r="IY305">
            <v>86.8</v>
          </cell>
          <cell r="IZ305">
            <v>87.5</v>
          </cell>
          <cell r="JA305">
            <v>85.8</v>
          </cell>
          <cell r="JB305">
            <v>85.05</v>
          </cell>
          <cell r="JC305">
            <v>85.05</v>
          </cell>
          <cell r="JD305">
            <v>85.05</v>
          </cell>
          <cell r="JE305">
            <v>85.05</v>
          </cell>
          <cell r="JF305">
            <v>85.05</v>
          </cell>
          <cell r="JG305">
            <v>83.3</v>
          </cell>
          <cell r="JH305">
            <v>84</v>
          </cell>
          <cell r="JI305">
            <v>84.75</v>
          </cell>
          <cell r="JJ305">
            <v>84.75</v>
          </cell>
          <cell r="JK305">
            <v>84.75</v>
          </cell>
          <cell r="JL305">
            <v>85.2</v>
          </cell>
          <cell r="JM305">
            <v>84.5</v>
          </cell>
          <cell r="JN305">
            <v>84.4</v>
          </cell>
          <cell r="JO305">
            <v>82.2</v>
          </cell>
          <cell r="JP305">
            <v>83.55</v>
          </cell>
          <cell r="JQ305">
            <v>83.55</v>
          </cell>
          <cell r="JR305">
            <v>83.55</v>
          </cell>
          <cell r="JS305">
            <v>84.3</v>
          </cell>
          <cell r="JT305">
            <v>83.6</v>
          </cell>
          <cell r="JU305">
            <v>84.65</v>
          </cell>
          <cell r="JV305">
            <v>85.75</v>
          </cell>
          <cell r="JW305">
            <v>85.25</v>
          </cell>
          <cell r="JX305">
            <v>85.25</v>
          </cell>
          <cell r="JY305">
            <v>85.25</v>
          </cell>
          <cell r="JZ305">
            <v>85.85</v>
          </cell>
          <cell r="KA305">
            <v>87.6</v>
          </cell>
          <cell r="KB305">
            <v>88.05</v>
          </cell>
          <cell r="KC305">
            <v>87.95</v>
          </cell>
          <cell r="KD305">
            <v>88.75</v>
          </cell>
          <cell r="KE305">
            <v>88.75</v>
          </cell>
          <cell r="KF305">
            <v>88.75</v>
          </cell>
          <cell r="KG305">
            <v>88.45</v>
          </cell>
          <cell r="KH305">
            <v>88.3</v>
          </cell>
          <cell r="KI305">
            <v>88</v>
          </cell>
          <cell r="KJ305">
            <v>88.9</v>
          </cell>
          <cell r="KK305">
            <v>90.35</v>
          </cell>
          <cell r="KL305">
            <v>90.35</v>
          </cell>
          <cell r="KM305">
            <v>90.35</v>
          </cell>
          <cell r="KN305">
            <v>90</v>
          </cell>
          <cell r="KO305">
            <v>89.7</v>
          </cell>
          <cell r="KP305">
            <v>89.65</v>
          </cell>
          <cell r="KQ305">
            <v>87.2</v>
          </cell>
          <cell r="KR305">
            <v>87.05</v>
          </cell>
          <cell r="KS305">
            <v>87.05</v>
          </cell>
          <cell r="KT305">
            <v>87.05</v>
          </cell>
          <cell r="KU305">
            <v>87.55</v>
          </cell>
          <cell r="KV305">
            <v>88.45</v>
          </cell>
          <cell r="KW305">
            <v>88.35</v>
          </cell>
          <cell r="KX305">
            <v>88.7</v>
          </cell>
          <cell r="KY305">
            <v>89.9</v>
          </cell>
          <cell r="KZ305">
            <v>89.9</v>
          </cell>
          <cell r="LA305">
            <v>89.9</v>
          </cell>
          <cell r="LB305">
            <v>89.8</v>
          </cell>
          <cell r="LC305">
            <v>89.15</v>
          </cell>
          <cell r="LD305">
            <v>89.3</v>
          </cell>
          <cell r="LE305">
            <v>89.45</v>
          </cell>
          <cell r="LF305">
            <v>89.85</v>
          </cell>
          <cell r="LG305">
            <v>89.85</v>
          </cell>
          <cell r="LH305">
            <v>89.85</v>
          </cell>
          <cell r="LI305">
            <v>90.3</v>
          </cell>
          <cell r="LJ305">
            <v>89.65</v>
          </cell>
          <cell r="LK305">
            <v>89.15</v>
          </cell>
          <cell r="LL305">
            <v>90.55</v>
          </cell>
          <cell r="LM305">
            <v>90.4</v>
          </cell>
          <cell r="LN305">
            <v>90.4</v>
          </cell>
          <cell r="LO305">
            <v>90.4</v>
          </cell>
          <cell r="LP305">
            <v>89.45</v>
          </cell>
          <cell r="LQ305">
            <v>87.7</v>
          </cell>
          <cell r="LR305">
            <v>88.9</v>
          </cell>
          <cell r="LS305">
            <v>90.4</v>
          </cell>
          <cell r="LT305">
            <v>90.3</v>
          </cell>
          <cell r="LU305">
            <v>90.3</v>
          </cell>
          <cell r="LV305">
            <v>90.3</v>
          </cell>
          <cell r="LW305">
            <v>88.5</v>
          </cell>
          <cell r="LX305">
            <v>87.45</v>
          </cell>
          <cell r="LY305">
            <v>88.25</v>
          </cell>
          <cell r="LZ305">
            <v>88.85</v>
          </cell>
          <cell r="MA305">
            <v>88.4</v>
          </cell>
          <cell r="MB305">
            <v>88.4</v>
          </cell>
          <cell r="MC305">
            <v>88.4</v>
          </cell>
          <cell r="MD305">
            <v>88.85</v>
          </cell>
          <cell r="ME305">
            <v>88.75</v>
          </cell>
          <cell r="MF305">
            <v>90.95</v>
          </cell>
          <cell r="MG305">
            <v>91.7</v>
          </cell>
          <cell r="MH305">
            <v>89.2</v>
          </cell>
          <cell r="MI305">
            <v>89.2</v>
          </cell>
          <cell r="MJ305">
            <v>89.2</v>
          </cell>
          <cell r="MK305">
            <v>89.15</v>
          </cell>
          <cell r="ML305">
            <v>89.4</v>
          </cell>
          <cell r="MM305">
            <v>87.35</v>
          </cell>
          <cell r="MN305">
            <v>88.8</v>
          </cell>
          <cell r="MO305">
            <v>91.35</v>
          </cell>
          <cell r="MP305">
            <v>91.35</v>
          </cell>
          <cell r="MQ305">
            <v>91.35</v>
          </cell>
          <cell r="MR305">
            <v>88.4</v>
          </cell>
          <cell r="MS305">
            <v>90.35</v>
          </cell>
          <cell r="MT305">
            <v>89.95</v>
          </cell>
          <cell r="MU305">
            <v>94.25</v>
          </cell>
          <cell r="MV305">
            <v>93.35</v>
          </cell>
          <cell r="MW305">
            <v>93.35</v>
          </cell>
          <cell r="MX305">
            <v>93.35</v>
          </cell>
          <cell r="MY305">
            <v>94.3</v>
          </cell>
          <cell r="MZ305">
            <v>94.7</v>
          </cell>
          <cell r="NA305">
            <v>93.4</v>
          </cell>
          <cell r="NB305">
            <v>92.3</v>
          </cell>
          <cell r="NC305">
            <v>93.6</v>
          </cell>
          <cell r="ND305">
            <v>93.6</v>
          </cell>
          <cell r="NE305">
            <v>93.6</v>
          </cell>
          <cell r="NF305">
            <v>93.85</v>
          </cell>
          <cell r="NG305">
            <v>94.8</v>
          </cell>
          <cell r="NH305">
            <v>93.5</v>
          </cell>
          <cell r="NI305">
            <v>93.45</v>
          </cell>
          <cell r="NJ305">
            <v>92.45</v>
          </cell>
          <cell r="NK305">
            <v>92.45</v>
          </cell>
          <cell r="NL305">
            <v>92.45</v>
          </cell>
          <cell r="NM305">
            <v>93.4</v>
          </cell>
          <cell r="NN305">
            <v>91.65</v>
          </cell>
          <cell r="NO305">
            <v>91.7</v>
          </cell>
          <cell r="NP305">
            <v>94.7</v>
          </cell>
          <cell r="NQ305">
            <v>94.2</v>
          </cell>
          <cell r="NR305">
            <v>94.2</v>
          </cell>
          <cell r="NS305">
            <v>94.2</v>
          </cell>
          <cell r="NT305">
            <v>94.35</v>
          </cell>
          <cell r="NU305">
            <v>90.65</v>
          </cell>
          <cell r="NV305">
            <v>92.65</v>
          </cell>
          <cell r="NW305">
            <v>89.6</v>
          </cell>
          <cell r="NX305">
            <v>93.5</v>
          </cell>
          <cell r="NY305">
            <v>93.5</v>
          </cell>
          <cell r="NZ305">
            <v>93.5</v>
          </cell>
          <cell r="OA305">
            <v>97.55</v>
          </cell>
          <cell r="OB305">
            <v>99.45</v>
          </cell>
          <cell r="OC305">
            <v>101</v>
          </cell>
          <cell r="OD305">
            <v>100.8</v>
          </cell>
          <cell r="OE305">
            <v>100.1</v>
          </cell>
          <cell r="OF305">
            <v>100.1</v>
          </cell>
          <cell r="OG305">
            <v>100.1</v>
          </cell>
          <cell r="OH305">
            <v>99.7</v>
          </cell>
          <cell r="OI305">
            <v>98.35</v>
          </cell>
          <cell r="OJ305">
            <v>101</v>
          </cell>
          <cell r="OK305">
            <v>101.6</v>
          </cell>
          <cell r="OL305">
            <v>100.1</v>
          </cell>
          <cell r="OM305">
            <v>100.1</v>
          </cell>
          <cell r="ON305">
            <v>100.1</v>
          </cell>
          <cell r="OO305">
            <v>100.7</v>
          </cell>
          <cell r="OP305">
            <v>101.5</v>
          </cell>
          <cell r="OQ305">
            <v>101</v>
          </cell>
          <cell r="OR305">
            <v>101.1</v>
          </cell>
          <cell r="OS305">
            <v>100.4</v>
          </cell>
          <cell r="OT305">
            <v>100.4</v>
          </cell>
          <cell r="OU305">
            <v>100.4</v>
          </cell>
          <cell r="OV305">
            <v>100</v>
          </cell>
          <cell r="OW305">
            <v>100.2</v>
          </cell>
          <cell r="OX305">
            <v>98.85</v>
          </cell>
          <cell r="OY305">
            <v>97.85</v>
          </cell>
          <cell r="OZ305">
            <v>98.65</v>
          </cell>
          <cell r="PA305">
            <v>98.65</v>
          </cell>
          <cell r="PB305">
            <v>98.65</v>
          </cell>
          <cell r="PC305">
            <v>98.9</v>
          </cell>
          <cell r="PD305">
            <v>98.4</v>
          </cell>
          <cell r="PE305">
            <v>100.2</v>
          </cell>
          <cell r="PF305">
            <v>102.3</v>
          </cell>
          <cell r="PG305">
            <v>101.4</v>
          </cell>
          <cell r="PH305">
            <v>101.4</v>
          </cell>
          <cell r="PI305">
            <v>101.4</v>
          </cell>
          <cell r="PJ305">
            <v>101.5</v>
          </cell>
          <cell r="PK305">
            <v>99.6</v>
          </cell>
          <cell r="PL305">
            <v>99.9</v>
          </cell>
          <cell r="PM305">
            <v>98.95</v>
          </cell>
          <cell r="PN305">
            <v>97.45</v>
          </cell>
          <cell r="PO305">
            <v>97.45</v>
          </cell>
          <cell r="PP305">
            <v>97.45</v>
          </cell>
          <cell r="PQ305">
            <v>95.6</v>
          </cell>
          <cell r="PR305">
            <v>94.3</v>
          </cell>
          <cell r="PS305">
            <v>92.4</v>
          </cell>
          <cell r="PT305">
            <v>92.95</v>
          </cell>
          <cell r="PU305">
            <v>93.05</v>
          </cell>
          <cell r="PV305">
            <v>93.05</v>
          </cell>
          <cell r="PW305">
            <v>93.05</v>
          </cell>
          <cell r="PX305">
            <v>93.9</v>
          </cell>
          <cell r="PY305">
            <v>93.15</v>
          </cell>
          <cell r="PZ305">
            <v>92.15</v>
          </cell>
          <cell r="QA305">
            <v>92.3</v>
          </cell>
          <cell r="QB305">
            <v>93.3</v>
          </cell>
          <cell r="QC305">
            <v>93.3</v>
          </cell>
          <cell r="QD305">
            <v>93.3</v>
          </cell>
          <cell r="QE305">
            <v>94.75</v>
          </cell>
          <cell r="QF305">
            <v>95.4</v>
          </cell>
          <cell r="QG305">
            <v>96.1</v>
          </cell>
          <cell r="QH305">
            <v>94.05</v>
          </cell>
          <cell r="QI305">
            <v>92</v>
          </cell>
          <cell r="QJ305">
            <v>92</v>
          </cell>
          <cell r="QK305">
            <v>92</v>
          </cell>
          <cell r="QL305">
            <v>93.15</v>
          </cell>
          <cell r="QM305">
            <v>93.6</v>
          </cell>
          <cell r="QN305">
            <v>94</v>
          </cell>
          <cell r="QO305">
            <v>93</v>
          </cell>
          <cell r="QP305">
            <v>94.35</v>
          </cell>
          <cell r="QQ305">
            <v>94.35</v>
          </cell>
          <cell r="QR305">
            <v>94.35</v>
          </cell>
          <cell r="QS305">
            <v>95.7</v>
          </cell>
          <cell r="QT305">
            <v>95.05</v>
          </cell>
          <cell r="QU305">
            <v>93.6</v>
          </cell>
          <cell r="QV305">
            <v>94.7</v>
          </cell>
          <cell r="QW305">
            <v>95.4</v>
          </cell>
          <cell r="QX305">
            <v>95.4</v>
          </cell>
          <cell r="QY305">
            <v>95.4</v>
          </cell>
          <cell r="QZ305">
            <v>96.6</v>
          </cell>
          <cell r="RA305">
            <v>97</v>
          </cell>
          <cell r="RB305">
            <v>96.3</v>
          </cell>
          <cell r="RC305">
            <v>97.4</v>
          </cell>
          <cell r="RD305">
            <v>96.5</v>
          </cell>
          <cell r="RE305">
            <v>96.5</v>
          </cell>
          <cell r="RF305">
            <v>96.5</v>
          </cell>
          <cell r="RG305">
            <v>98.45</v>
          </cell>
          <cell r="RH305">
            <v>98.5</v>
          </cell>
          <cell r="RI305">
            <v>97</v>
          </cell>
          <cell r="RJ305">
            <v>98.1</v>
          </cell>
          <cell r="RK305">
            <v>98.1</v>
          </cell>
          <cell r="RL305">
            <v>98.1</v>
          </cell>
          <cell r="RM305">
            <v>98.1</v>
          </cell>
          <cell r="RN305">
            <v>98.05</v>
          </cell>
          <cell r="RO305">
            <v>97.1</v>
          </cell>
          <cell r="RP305">
            <v>97.55</v>
          </cell>
          <cell r="RQ305">
            <v>96.55</v>
          </cell>
          <cell r="RR305">
            <v>94.9</v>
          </cell>
          <cell r="RS305">
            <v>94.9</v>
          </cell>
          <cell r="RT305">
            <v>94.9</v>
          </cell>
          <cell r="RU305">
            <v>94.55</v>
          </cell>
          <cell r="RV305">
            <v>94.55</v>
          </cell>
          <cell r="RW305">
            <v>94.85</v>
          </cell>
          <cell r="RX305">
            <v>95.7</v>
          </cell>
          <cell r="RY305">
            <v>95.65</v>
          </cell>
          <cell r="RZ305">
            <v>95.65</v>
          </cell>
          <cell r="SA305">
            <v>95.65</v>
          </cell>
          <cell r="SB305">
            <v>93.55</v>
          </cell>
          <cell r="SC305">
            <v>93.35</v>
          </cell>
          <cell r="SD305">
            <v>94.75</v>
          </cell>
          <cell r="SE305">
            <v>96.5</v>
          </cell>
          <cell r="SF305">
            <v>96.65</v>
          </cell>
          <cell r="SG305">
            <v>96.65</v>
          </cell>
          <cell r="SH305">
            <v>96.65</v>
          </cell>
          <cell r="SI305">
            <v>96.65</v>
          </cell>
          <cell r="SJ305">
            <v>96.7</v>
          </cell>
          <cell r="SK305">
            <v>99.55</v>
          </cell>
          <cell r="SL305">
            <v>100.4</v>
          </cell>
          <cell r="SM305">
            <v>99.8</v>
          </cell>
          <cell r="SN305">
            <v>99.8</v>
          </cell>
          <cell r="SO305">
            <v>99.8</v>
          </cell>
          <cell r="SP305">
            <v>100.6</v>
          </cell>
          <cell r="SQ305">
            <v>100.2</v>
          </cell>
          <cell r="SR305">
            <v>99.2</v>
          </cell>
          <cell r="SS305">
            <v>97.7</v>
          </cell>
          <cell r="ST305">
            <v>97.2</v>
          </cell>
          <cell r="SU305">
            <v>97.2</v>
          </cell>
          <cell r="SV305">
            <v>97.2</v>
          </cell>
          <cell r="SW305">
            <v>99.05</v>
          </cell>
          <cell r="SX305">
            <v>100</v>
          </cell>
          <cell r="SY305">
            <v>100.4</v>
          </cell>
          <cell r="SZ305">
            <v>100.6</v>
          </cell>
          <cell r="TA305">
            <v>101.4</v>
          </cell>
          <cell r="TB305">
            <v>101.4</v>
          </cell>
          <cell r="TC305">
            <v>101.4</v>
          </cell>
          <cell r="TD305">
            <v>100.1</v>
          </cell>
          <cell r="TE305">
            <v>97.95</v>
          </cell>
          <cell r="TF305">
            <v>98.2</v>
          </cell>
          <cell r="TG305">
            <v>96.1</v>
          </cell>
          <cell r="TH305">
            <v>96.1</v>
          </cell>
          <cell r="TI305">
            <v>96.1</v>
          </cell>
          <cell r="TJ305">
            <v>96.1</v>
          </cell>
          <cell r="TK305">
            <v>96.1</v>
          </cell>
          <cell r="TL305">
            <v>96.45</v>
          </cell>
          <cell r="TM305">
            <v>96.15</v>
          </cell>
          <cell r="TN305">
            <v>97.85</v>
          </cell>
          <cell r="TO305">
            <v>96.2</v>
          </cell>
          <cell r="TP305">
            <v>96.2</v>
          </cell>
          <cell r="TQ305">
            <v>96.2</v>
          </cell>
          <cell r="TR305">
            <v>95.8</v>
          </cell>
          <cell r="TS305">
            <v>96.75</v>
          </cell>
          <cell r="TT305">
            <v>98.3</v>
          </cell>
          <cell r="TU305">
            <v>99.4</v>
          </cell>
          <cell r="TV305">
            <v>99.7</v>
          </cell>
          <cell r="TW305">
            <v>99.7</v>
          </cell>
          <cell r="TX305">
            <v>99.7</v>
          </cell>
          <cell r="TY305">
            <v>99.2</v>
          </cell>
          <cell r="TZ305">
            <v>98.25</v>
          </cell>
          <cell r="UA305">
            <v>97.75</v>
          </cell>
          <cell r="UB305">
            <v>98.45</v>
          </cell>
          <cell r="UC305">
            <v>97.15</v>
          </cell>
          <cell r="UD305">
            <v>97.15</v>
          </cell>
          <cell r="UE305">
            <v>97.15</v>
          </cell>
          <cell r="UF305">
            <v>96.65</v>
          </cell>
          <cell r="UG305">
            <v>96.85</v>
          </cell>
          <cell r="UH305">
            <v>95.7</v>
          </cell>
          <cell r="UI305">
            <v>96.4</v>
          </cell>
          <cell r="UJ305">
            <v>96.2</v>
          </cell>
          <cell r="UK305">
            <v>96.2</v>
          </cell>
          <cell r="UL305">
            <v>96.2</v>
          </cell>
          <cell r="UM305">
            <v>96.3</v>
          </cell>
          <cell r="UN305">
            <v>95.2</v>
          </cell>
          <cell r="UO305">
            <v>95</v>
          </cell>
          <cell r="UP305">
            <v>98</v>
          </cell>
          <cell r="UQ305">
            <v>97.45</v>
          </cell>
          <cell r="UR305">
            <v>97.45</v>
          </cell>
          <cell r="US305">
            <v>97.45</v>
          </cell>
          <cell r="UT305">
            <v>98.15</v>
          </cell>
          <cell r="UU305">
            <v>97.4</v>
          </cell>
          <cell r="UV305">
            <v>97.75</v>
          </cell>
          <cell r="UW305">
            <v>97.55</v>
          </cell>
          <cell r="UX305">
            <v>96.3</v>
          </cell>
          <cell r="UY305">
            <v>96.3</v>
          </cell>
          <cell r="UZ305">
            <v>96.3</v>
          </cell>
          <cell r="VA305">
            <v>97.25</v>
          </cell>
          <cell r="VB305">
            <v>95.85</v>
          </cell>
          <cell r="VC305">
            <v>95.5</v>
          </cell>
          <cell r="VD305">
            <v>95.65</v>
          </cell>
          <cell r="VE305">
            <v>94.7</v>
          </cell>
          <cell r="VF305">
            <v>94.7</v>
          </cell>
          <cell r="VG305">
            <v>94.7</v>
          </cell>
          <cell r="VH305">
            <v>94.6</v>
          </cell>
          <cell r="VI305">
            <v>94.5</v>
          </cell>
          <cell r="VJ305">
            <v>94.55</v>
          </cell>
          <cell r="VK305">
            <v>95</v>
          </cell>
          <cell r="VL305">
            <v>91.85</v>
          </cell>
          <cell r="VM305">
            <v>91.85</v>
          </cell>
          <cell r="VN305">
            <v>91.85</v>
          </cell>
          <cell r="VO305">
            <v>90.1</v>
          </cell>
          <cell r="VP305">
            <v>91.55</v>
          </cell>
          <cell r="VQ305">
            <v>89.5</v>
          </cell>
          <cell r="VR305">
            <v>90</v>
          </cell>
          <cell r="VS305">
            <v>90.15</v>
          </cell>
          <cell r="VT305">
            <v>90.15</v>
          </cell>
          <cell r="VU305">
            <v>90.15</v>
          </cell>
          <cell r="VV305">
            <v>91</v>
          </cell>
          <cell r="VW305">
            <v>88.7</v>
          </cell>
          <cell r="VX305">
            <v>88.85</v>
          </cell>
          <cell r="VY305">
            <v>87</v>
          </cell>
          <cell r="VZ305">
            <v>85.5</v>
          </cell>
          <cell r="WA305">
            <v>85.5</v>
          </cell>
          <cell r="WB305">
            <v>85.5</v>
          </cell>
          <cell r="WC305">
            <v>84.3</v>
          </cell>
          <cell r="WD305">
            <v>84.75</v>
          </cell>
          <cell r="WE305">
            <v>88.85</v>
          </cell>
          <cell r="WF305">
            <v>88.05</v>
          </cell>
          <cell r="WG305">
            <v>85.05</v>
          </cell>
          <cell r="WH305">
            <v>85.05</v>
          </cell>
          <cell r="WI305">
            <v>85.05</v>
          </cell>
          <cell r="WJ305">
            <v>90</v>
          </cell>
          <cell r="WK305">
            <v>98.55</v>
          </cell>
          <cell r="WL305">
            <v>98.9</v>
          </cell>
          <cell r="WM305">
            <v>97.3</v>
          </cell>
          <cell r="WN305">
            <v>97.5</v>
          </cell>
          <cell r="WO305">
            <v>97.5</v>
          </cell>
          <cell r="WP305">
            <v>97.5</v>
          </cell>
          <cell r="WQ305">
            <v>96.8</v>
          </cell>
          <cell r="WR305">
            <v>92.9</v>
          </cell>
          <cell r="WS305">
            <v>92.45</v>
          </cell>
          <cell r="WT305">
            <v>93.15</v>
          </cell>
          <cell r="WU305">
            <v>92.35</v>
          </cell>
          <cell r="WV305">
            <v>92.35</v>
          </cell>
          <cell r="WW305">
            <v>92.35</v>
          </cell>
          <cell r="WX305">
            <v>92.35</v>
          </cell>
          <cell r="WY305">
            <v>92.35</v>
          </cell>
          <cell r="WZ305">
            <v>92.35</v>
          </cell>
          <cell r="XA305">
            <v>92.95</v>
          </cell>
          <cell r="XB305">
            <v>92.35</v>
          </cell>
          <cell r="XC305">
            <v>92.35</v>
          </cell>
          <cell r="XD305">
            <v>92.35</v>
          </cell>
          <cell r="XE305">
            <v>92.35</v>
          </cell>
          <cell r="XF305">
            <v>92.35</v>
          </cell>
          <cell r="XG305">
            <v>92.35</v>
          </cell>
          <cell r="XH305">
            <v>93.55</v>
          </cell>
          <cell r="XI305">
            <v>93.05</v>
          </cell>
          <cell r="XJ305">
            <v>93.05</v>
          </cell>
          <cell r="XK305">
            <v>93.05</v>
          </cell>
          <cell r="XL305">
            <v>92.1</v>
          </cell>
          <cell r="XM305">
            <v>88.95</v>
          </cell>
          <cell r="XN305">
            <v>89.1</v>
          </cell>
          <cell r="XO305">
            <v>88.65</v>
          </cell>
          <cell r="XP305">
            <v>90.8</v>
          </cell>
          <cell r="XQ305">
            <v>90.8</v>
          </cell>
          <cell r="XR305">
            <v>90.8</v>
          </cell>
          <cell r="XS305">
            <v>92.1</v>
          </cell>
          <cell r="XT305">
            <v>91.75</v>
          </cell>
          <cell r="XU305">
            <v>91.65</v>
          </cell>
          <cell r="XV305">
            <v>93.6</v>
          </cell>
          <cell r="XW305">
            <v>93.8</v>
          </cell>
          <cell r="XX305">
            <v>93.8</v>
          </cell>
          <cell r="XY305">
            <v>93.8</v>
          </cell>
          <cell r="XZ305">
            <v>92.5</v>
          </cell>
          <cell r="YA305">
            <v>93.2</v>
          </cell>
          <cell r="YB305">
            <v>92.25</v>
          </cell>
          <cell r="YC305">
            <v>93.15</v>
          </cell>
          <cell r="YD305">
            <v>93.5</v>
          </cell>
          <cell r="YE305">
            <v>93.5</v>
          </cell>
          <cell r="YF305">
            <v>93.5</v>
          </cell>
          <cell r="YG305">
            <v>93</v>
          </cell>
          <cell r="YH305">
            <v>91.55</v>
          </cell>
          <cell r="YI305">
            <v>91.2</v>
          </cell>
          <cell r="YJ305">
            <v>91.55</v>
          </cell>
          <cell r="YK305">
            <v>91.95</v>
          </cell>
          <cell r="YL305">
            <v>91.95</v>
          </cell>
          <cell r="YM305">
            <v>91.95</v>
          </cell>
          <cell r="YN305">
            <v>91.5</v>
          </cell>
          <cell r="YO305">
            <v>91.5</v>
          </cell>
          <cell r="YP305">
            <v>91.75</v>
          </cell>
          <cell r="YQ305">
            <v>90.95</v>
          </cell>
          <cell r="YR305">
            <v>90.45</v>
          </cell>
          <cell r="YS305">
            <v>90.45</v>
          </cell>
          <cell r="YT305">
            <v>90.45</v>
          </cell>
          <cell r="YU305">
            <v>91.15</v>
          </cell>
          <cell r="YV305">
            <v>89.5</v>
          </cell>
          <cell r="YW305">
            <v>89.4</v>
          </cell>
          <cell r="YX305">
            <v>89.35</v>
          </cell>
          <cell r="YY305">
            <v>88.65</v>
          </cell>
          <cell r="YZ305">
            <v>88.65</v>
          </cell>
          <cell r="ZA305">
            <v>88.65</v>
          </cell>
          <cell r="ZB305">
            <v>89.75</v>
          </cell>
          <cell r="ZC305">
            <v>89.4</v>
          </cell>
          <cell r="ZD305">
            <v>87.85</v>
          </cell>
          <cell r="ZE305">
            <v>88.3</v>
          </cell>
          <cell r="ZF305">
            <v>89.3</v>
          </cell>
          <cell r="ZG305">
            <v>89.3</v>
          </cell>
          <cell r="ZH305">
            <v>89.3</v>
          </cell>
          <cell r="ZI305">
            <v>87.7</v>
          </cell>
          <cell r="ZJ305">
            <v>86.9</v>
          </cell>
          <cell r="ZK305">
            <v>87.25</v>
          </cell>
          <cell r="ZL305">
            <v>85.7</v>
          </cell>
          <cell r="ZM305">
            <v>85.75</v>
          </cell>
          <cell r="ZN305">
            <v>85.75</v>
          </cell>
          <cell r="ZO305">
            <v>85.75</v>
          </cell>
          <cell r="ZP305">
            <v>85.4</v>
          </cell>
          <cell r="ZQ305">
            <v>84.65</v>
          </cell>
          <cell r="ZR305">
            <v>83.55</v>
          </cell>
          <cell r="ZS305">
            <v>82.8</v>
          </cell>
          <cell r="ZT305">
            <v>82.2</v>
          </cell>
          <cell r="ZU305">
            <v>82.2</v>
          </cell>
          <cell r="ZV305">
            <v>82.2</v>
          </cell>
          <cell r="ZW305">
            <v>80</v>
          </cell>
          <cell r="ZX305">
            <v>81.2</v>
          </cell>
          <cell r="ZY305">
            <v>83.5</v>
          </cell>
          <cell r="ZZ305">
            <v>83.85</v>
          </cell>
          <cell r="AAA305">
            <v>84.5</v>
          </cell>
          <cell r="AAB305">
            <v>84.5</v>
          </cell>
          <cell r="AAC305">
            <v>84.5</v>
          </cell>
          <cell r="AAD305">
            <v>85.6</v>
          </cell>
          <cell r="AAE305">
            <v>85.65</v>
          </cell>
          <cell r="AAF305">
            <v>86.25</v>
          </cell>
          <cell r="AAG305">
            <v>89.1</v>
          </cell>
          <cell r="AAH305">
            <v>89.05</v>
          </cell>
          <cell r="AAI305">
            <v>89.05</v>
          </cell>
          <cell r="AAJ305">
            <v>89.05</v>
          </cell>
          <cell r="AAK305">
            <v>88.8</v>
          </cell>
          <cell r="AAL305">
            <v>89.8</v>
          </cell>
          <cell r="AAM305">
            <v>90.15</v>
          </cell>
          <cell r="AAN305">
            <v>89.1</v>
          </cell>
          <cell r="AAO305">
            <v>88.3</v>
          </cell>
          <cell r="AAP305">
            <v>88.3</v>
          </cell>
          <cell r="AAQ305">
            <v>88.3</v>
          </cell>
          <cell r="AAR305">
            <v>88.4</v>
          </cell>
          <cell r="AAS305">
            <v>87.9</v>
          </cell>
          <cell r="AAT305">
            <v>87.75</v>
          </cell>
          <cell r="AAU305">
            <v>88.25</v>
          </cell>
          <cell r="AAV305">
            <v>88.3</v>
          </cell>
          <cell r="AAW305">
            <v>88.3</v>
          </cell>
          <cell r="AAX305">
            <v>88.3</v>
          </cell>
          <cell r="AAY305">
            <v>88.45</v>
          </cell>
          <cell r="AAZ305">
            <v>88.9</v>
          </cell>
          <cell r="ABA305">
            <v>87.75</v>
          </cell>
          <cell r="ABB305">
            <v>88.1</v>
          </cell>
          <cell r="ABC305">
            <v>87.6</v>
          </cell>
          <cell r="ABD305">
            <v>87.6</v>
          </cell>
          <cell r="ABE305">
            <v>87.6</v>
          </cell>
          <cell r="ABF305">
            <v>88.15</v>
          </cell>
          <cell r="ABG305">
            <v>87.95</v>
          </cell>
          <cell r="ABH305">
            <v>87.85</v>
          </cell>
          <cell r="ABI305">
            <v>87.05</v>
          </cell>
          <cell r="ABJ305">
            <v>86.4</v>
          </cell>
          <cell r="ABK305">
            <v>86.4</v>
          </cell>
          <cell r="ABL305">
            <v>86.4</v>
          </cell>
          <cell r="ABM305">
            <v>87.1</v>
          </cell>
          <cell r="ABN305">
            <v>86.5</v>
          </cell>
          <cell r="ABO305">
            <v>85.8</v>
          </cell>
          <cell r="ABP305">
            <v>85.9</v>
          </cell>
          <cell r="ABQ305">
            <v>82.35</v>
          </cell>
          <cell r="ABR305">
            <v>82.35</v>
          </cell>
          <cell r="ABS305">
            <v>82.35</v>
          </cell>
          <cell r="ABT305">
            <v>82</v>
          </cell>
          <cell r="ABU305">
            <v>82.3</v>
          </cell>
          <cell r="ABV305">
            <v>82.2</v>
          </cell>
          <cell r="ABW305">
            <v>81.7</v>
          </cell>
          <cell r="ABX305">
            <v>81.349999999999994</v>
          </cell>
          <cell r="ABY305">
            <v>81.349999999999994</v>
          </cell>
          <cell r="ABZ305">
            <v>81.349999999999994</v>
          </cell>
          <cell r="ACA305">
            <v>81.099999999999994</v>
          </cell>
          <cell r="ACB305">
            <v>80.849999999999994</v>
          </cell>
          <cell r="ACC305">
            <v>80.3</v>
          </cell>
          <cell r="ACD305">
            <v>79.25</v>
          </cell>
          <cell r="ACE305">
            <v>78</v>
          </cell>
          <cell r="ACF305">
            <v>78</v>
          </cell>
          <cell r="ACG305">
            <v>78</v>
          </cell>
          <cell r="ACH305">
            <v>79</v>
          </cell>
          <cell r="ACI305">
            <v>78.7</v>
          </cell>
          <cell r="ACJ305">
            <v>77.900000000000006</v>
          </cell>
          <cell r="ACK305">
            <v>77.7</v>
          </cell>
          <cell r="ACL305">
            <v>76.95</v>
          </cell>
          <cell r="ACM305">
            <v>76.95</v>
          </cell>
          <cell r="ACN305">
            <v>76.95</v>
          </cell>
          <cell r="ACO305">
            <v>77.75</v>
          </cell>
          <cell r="ACP305">
            <v>78.25</v>
          </cell>
          <cell r="ACQ305">
            <v>79</v>
          </cell>
          <cell r="ACR305">
            <v>78.55</v>
          </cell>
          <cell r="ACS305">
            <v>79.55</v>
          </cell>
          <cell r="ACT305">
            <v>79.55</v>
          </cell>
          <cell r="ACU305">
            <v>79.55</v>
          </cell>
          <cell r="ACV305">
            <v>79.55</v>
          </cell>
          <cell r="ACW305">
            <v>80.349999999999994</v>
          </cell>
          <cell r="ACX305">
            <v>80</v>
          </cell>
          <cell r="ACY305">
            <v>79.400000000000006</v>
          </cell>
          <cell r="ACZ305">
            <v>79.95</v>
          </cell>
          <cell r="ADA305">
            <v>79.95</v>
          </cell>
          <cell r="ADB305">
            <v>79.95</v>
          </cell>
          <cell r="ADC305">
            <v>80.400000000000006</v>
          </cell>
          <cell r="ADD305">
            <v>80.2</v>
          </cell>
          <cell r="ADE305">
            <v>80.55</v>
          </cell>
          <cell r="ADF305">
            <v>79.650000000000006</v>
          </cell>
          <cell r="ADG305">
            <v>79.5</v>
          </cell>
          <cell r="ADH305">
            <v>79.5</v>
          </cell>
          <cell r="ADI305">
            <v>79.5</v>
          </cell>
          <cell r="ADJ305">
            <v>79.75</v>
          </cell>
          <cell r="ADK305">
            <v>81.150000000000006</v>
          </cell>
          <cell r="ADL305">
            <v>80.7</v>
          </cell>
          <cell r="ADM305">
            <v>80.400000000000006</v>
          </cell>
          <cell r="ADN305">
            <v>79.599999999999994</v>
          </cell>
          <cell r="ADO305">
            <v>79.599999999999994</v>
          </cell>
          <cell r="ADP305">
            <v>79.599999999999994</v>
          </cell>
          <cell r="ADQ305">
            <v>79.650000000000006</v>
          </cell>
          <cell r="ADR305">
            <v>80</v>
          </cell>
          <cell r="ADS305">
            <v>80.3</v>
          </cell>
          <cell r="ADT305">
            <v>80.8</v>
          </cell>
          <cell r="ADU305">
            <v>81.5</v>
          </cell>
          <cell r="ADV305">
            <v>81.5</v>
          </cell>
          <cell r="ADW305">
            <v>81.5</v>
          </cell>
          <cell r="ADX305">
            <v>81.5</v>
          </cell>
          <cell r="ADY305">
            <v>81.05</v>
          </cell>
          <cell r="ADZ305">
            <v>81.099999999999994</v>
          </cell>
          <cell r="AEA305">
            <v>80.3</v>
          </cell>
          <cell r="AEB305">
            <v>80.45</v>
          </cell>
          <cell r="AEC305">
            <v>80.45</v>
          </cell>
          <cell r="AED305">
            <v>80.45</v>
          </cell>
          <cell r="AEE305">
            <v>80.349999999999994</v>
          </cell>
          <cell r="AEF305">
            <v>80.3</v>
          </cell>
          <cell r="AEG305">
            <v>81.150000000000006</v>
          </cell>
          <cell r="AEH305">
            <v>80.75</v>
          </cell>
          <cell r="AEI305">
            <v>81.400000000000006</v>
          </cell>
          <cell r="AEJ305">
            <v>81.400000000000006</v>
          </cell>
          <cell r="AEK305">
            <v>81.400000000000006</v>
          </cell>
          <cell r="AEL305">
            <v>81.2</v>
          </cell>
          <cell r="AEM305">
            <v>80.7</v>
          </cell>
          <cell r="AEN305">
            <v>80.849999999999994</v>
          </cell>
          <cell r="AEO305">
            <v>81.099999999999994</v>
          </cell>
          <cell r="AEP305">
            <v>80.599999999999994</v>
          </cell>
          <cell r="AEQ305">
            <v>80.599999999999994</v>
          </cell>
          <cell r="AER305">
            <v>80.599999999999994</v>
          </cell>
          <cell r="AES305">
            <v>80.3</v>
          </cell>
          <cell r="AET305">
            <v>80.7</v>
          </cell>
          <cell r="AEU305">
            <v>81.150000000000006</v>
          </cell>
          <cell r="AEV305">
            <v>79.599999999999994</v>
          </cell>
          <cell r="AEW305">
            <v>79.599999999999994</v>
          </cell>
          <cell r="AEX305">
            <v>79.599999999999994</v>
          </cell>
          <cell r="AEY305">
            <v>79.599999999999994</v>
          </cell>
          <cell r="AEZ305">
            <v>78.95</v>
          </cell>
          <cell r="AFA305">
            <v>79.2</v>
          </cell>
          <cell r="AFB305">
            <v>79.599999999999994</v>
          </cell>
          <cell r="AFC305">
            <v>79.75</v>
          </cell>
          <cell r="AFD305">
            <v>80.3</v>
          </cell>
          <cell r="AFE305">
            <v>80.3</v>
          </cell>
          <cell r="AFF305">
            <v>80.3</v>
          </cell>
          <cell r="AFG305">
            <v>80.8</v>
          </cell>
          <cell r="AFH305">
            <v>80.8</v>
          </cell>
          <cell r="AFI305">
            <v>81</v>
          </cell>
          <cell r="AFJ305">
            <v>80.849999999999994</v>
          </cell>
          <cell r="AFK305">
            <v>80.7</v>
          </cell>
          <cell r="AFL305">
            <v>80.7</v>
          </cell>
          <cell r="AFM305">
            <v>80.7</v>
          </cell>
          <cell r="AFN305">
            <v>80.400000000000006</v>
          </cell>
          <cell r="AFO305">
            <v>80.099999999999994</v>
          </cell>
          <cell r="AFP305">
            <v>79.400000000000006</v>
          </cell>
          <cell r="AFQ305">
            <v>79.7</v>
          </cell>
          <cell r="AFR305">
            <v>80.2</v>
          </cell>
          <cell r="AFS305">
            <v>80.2</v>
          </cell>
          <cell r="AFT305">
            <v>80.2</v>
          </cell>
          <cell r="AFU305">
            <v>79.95</v>
          </cell>
          <cell r="AFV305">
            <v>79.7</v>
          </cell>
          <cell r="AFW305">
            <v>78.75</v>
          </cell>
          <cell r="AFX305">
            <v>78.7</v>
          </cell>
          <cell r="AFY305">
            <v>78.55</v>
          </cell>
          <cell r="AFZ305">
            <v>78.55</v>
          </cell>
          <cell r="AGA305">
            <v>78.55</v>
          </cell>
          <cell r="AGB305">
            <v>77.75</v>
          </cell>
          <cell r="AGC305">
            <v>77.150000000000006</v>
          </cell>
          <cell r="AGD305">
            <v>77.05</v>
          </cell>
          <cell r="AGE305">
            <v>76.95</v>
          </cell>
          <cell r="AGF305">
            <v>76.849999999999994</v>
          </cell>
          <cell r="AGG305">
            <v>76.849999999999994</v>
          </cell>
          <cell r="AGH305">
            <v>76.849999999999994</v>
          </cell>
          <cell r="AGI305">
            <v>76.3</v>
          </cell>
          <cell r="AGJ305">
            <v>76.3</v>
          </cell>
          <cell r="AGK305">
            <v>75.849999999999994</v>
          </cell>
          <cell r="AGL305">
            <v>74.849999999999994</v>
          </cell>
          <cell r="AGM305">
            <v>74.55</v>
          </cell>
          <cell r="AGN305">
            <v>74.55</v>
          </cell>
          <cell r="AGO305">
            <v>74.55</v>
          </cell>
          <cell r="AGP305">
            <v>74.8</v>
          </cell>
          <cell r="AGQ305">
            <v>76.25</v>
          </cell>
          <cell r="AGR305">
            <v>76.400000000000006</v>
          </cell>
          <cell r="AGS305">
            <v>74.7</v>
          </cell>
          <cell r="AGT305">
            <v>74.7</v>
          </cell>
          <cell r="AGU305">
            <v>74.7</v>
          </cell>
          <cell r="AGV305">
            <v>74.7</v>
          </cell>
          <cell r="AGW305">
            <v>74.7</v>
          </cell>
          <cell r="AGX305">
            <v>74.349999999999994</v>
          </cell>
          <cell r="AGY305">
            <v>73.55</v>
          </cell>
          <cell r="AGZ305">
            <v>73.849999999999994</v>
          </cell>
          <cell r="AHA305">
            <v>72.900000000000006</v>
          </cell>
          <cell r="AHB305">
            <v>72.900000000000006</v>
          </cell>
          <cell r="AHC305">
            <v>72.900000000000006</v>
          </cell>
          <cell r="AHD305">
            <v>74.2</v>
          </cell>
          <cell r="AHE305">
            <v>73.5</v>
          </cell>
          <cell r="AHF305">
            <v>73.7</v>
          </cell>
          <cell r="AHG305">
            <v>73.5</v>
          </cell>
          <cell r="AHH305">
            <v>74.400000000000006</v>
          </cell>
          <cell r="AHI305">
            <v>74.400000000000006</v>
          </cell>
          <cell r="AHJ305">
            <v>74.400000000000006</v>
          </cell>
          <cell r="AHK305">
            <v>74.45</v>
          </cell>
          <cell r="AHL305">
            <v>74.849999999999994</v>
          </cell>
          <cell r="AHM305">
            <v>74.25</v>
          </cell>
          <cell r="AHN305">
            <v>75</v>
          </cell>
          <cell r="AHO305">
            <v>72.45</v>
          </cell>
          <cell r="AHP305">
            <v>72.45</v>
          </cell>
          <cell r="AHQ305">
            <v>72.45</v>
          </cell>
          <cell r="AHR305">
            <v>72</v>
          </cell>
          <cell r="AHS305">
            <v>72.150000000000006</v>
          </cell>
          <cell r="AHT305">
            <v>72.05</v>
          </cell>
          <cell r="AHU305">
            <v>71.650000000000006</v>
          </cell>
          <cell r="AHV305">
            <v>72.55</v>
          </cell>
          <cell r="AHW305">
            <v>72.55</v>
          </cell>
          <cell r="AHX305">
            <v>72.55</v>
          </cell>
          <cell r="AHY305">
            <v>72</v>
          </cell>
          <cell r="AHZ305">
            <v>71.599999999999994</v>
          </cell>
          <cell r="AIA305">
            <v>72.2</v>
          </cell>
          <cell r="AIB305">
            <v>71.8</v>
          </cell>
          <cell r="AIC305">
            <v>71.2</v>
          </cell>
          <cell r="AID305">
            <v>71.2</v>
          </cell>
          <cell r="AIE305">
            <v>71.2</v>
          </cell>
          <cell r="AIF305">
            <v>71.900000000000006</v>
          </cell>
          <cell r="AIG305">
            <v>72.400000000000006</v>
          </cell>
          <cell r="AIH305">
            <v>72.900000000000006</v>
          </cell>
          <cell r="AII305">
            <v>72.599999999999994</v>
          </cell>
          <cell r="AIJ305">
            <v>72.849999999999994</v>
          </cell>
          <cell r="AIK305">
            <v>72.849999999999994</v>
          </cell>
          <cell r="AIL305">
            <v>72.849999999999994</v>
          </cell>
          <cell r="AIM305">
            <v>74.3</v>
          </cell>
          <cell r="AIN305">
            <v>73.95</v>
          </cell>
          <cell r="AIO305">
            <v>73.5</v>
          </cell>
          <cell r="AIP305">
            <v>72</v>
          </cell>
          <cell r="AIQ305">
            <v>73.45</v>
          </cell>
          <cell r="AIR305">
            <v>73.45</v>
          </cell>
          <cell r="AIS305">
            <v>73.45</v>
          </cell>
          <cell r="AIT305">
            <v>73.400000000000006</v>
          </cell>
          <cell r="AIU305">
            <v>75.3</v>
          </cell>
          <cell r="AIV305">
            <v>74.849999999999994</v>
          </cell>
          <cell r="AIW305">
            <v>74.400000000000006</v>
          </cell>
          <cell r="AIX305">
            <v>73.849999999999994</v>
          </cell>
          <cell r="AIY305">
            <v>73.849999999999994</v>
          </cell>
          <cell r="AIZ305">
            <v>73.849999999999994</v>
          </cell>
          <cell r="AJA305">
            <v>73.05</v>
          </cell>
          <cell r="AJB305">
            <v>73.099999999999994</v>
          </cell>
          <cell r="AJC305">
            <v>73.349999999999994</v>
          </cell>
          <cell r="AJD305">
            <v>73.7</v>
          </cell>
          <cell r="AJE305">
            <v>73.900000000000006</v>
          </cell>
          <cell r="AJF305">
            <v>73.900000000000006</v>
          </cell>
          <cell r="AJG305">
            <v>73.900000000000006</v>
          </cell>
          <cell r="AJH305">
            <v>73.45</v>
          </cell>
          <cell r="AJI305">
            <v>73.400000000000006</v>
          </cell>
          <cell r="AJJ305">
            <v>72.25</v>
          </cell>
          <cell r="AJK305">
            <v>72</v>
          </cell>
          <cell r="AJL305">
            <v>72.2</v>
          </cell>
          <cell r="AJM305">
            <v>72.2</v>
          </cell>
          <cell r="AJN305">
            <v>72.2</v>
          </cell>
          <cell r="AJO305">
            <v>71.400000000000006</v>
          </cell>
          <cell r="AJP305">
            <v>71.05</v>
          </cell>
          <cell r="AJQ305">
            <v>70.650000000000006</v>
          </cell>
          <cell r="AJR305">
            <v>71.45</v>
          </cell>
          <cell r="AJS305">
            <v>71.8</v>
          </cell>
          <cell r="AJT305">
            <v>71.8</v>
          </cell>
          <cell r="AJU305">
            <v>71.8</v>
          </cell>
          <cell r="AJV305">
            <v>72.25</v>
          </cell>
          <cell r="AJW305">
            <v>71.3</v>
          </cell>
          <cell r="AJX305">
            <v>71.3</v>
          </cell>
          <cell r="AJY305">
            <v>70.900000000000006</v>
          </cell>
          <cell r="AJZ305">
            <v>71.5</v>
          </cell>
          <cell r="AKA305">
            <v>71.5</v>
          </cell>
          <cell r="AKB305">
            <v>71.5</v>
          </cell>
          <cell r="AKC305">
            <v>73.7</v>
          </cell>
          <cell r="AKD305">
            <v>73.75</v>
          </cell>
          <cell r="AKE305">
            <v>74.150000000000006</v>
          </cell>
          <cell r="AKF305">
            <v>73.8</v>
          </cell>
          <cell r="AKG305">
            <v>74.150000000000006</v>
          </cell>
          <cell r="AKH305">
            <v>74.150000000000006</v>
          </cell>
          <cell r="AKI305">
            <v>74.150000000000006</v>
          </cell>
          <cell r="AKJ305">
            <v>74</v>
          </cell>
          <cell r="AKK305">
            <v>73.5</v>
          </cell>
          <cell r="AKL305">
            <v>72.75</v>
          </cell>
          <cell r="AKM305">
            <v>73.150000000000006</v>
          </cell>
          <cell r="AKN305">
            <v>73.099999999999994</v>
          </cell>
          <cell r="AKO305">
            <v>73.099999999999994</v>
          </cell>
          <cell r="AKP305">
            <v>73.099999999999994</v>
          </cell>
          <cell r="AKQ305">
            <v>72.25</v>
          </cell>
          <cell r="AKR305">
            <v>72.650000000000006</v>
          </cell>
          <cell r="AKS305">
            <v>72.150000000000006</v>
          </cell>
          <cell r="AKT305">
            <v>71.849999999999994</v>
          </cell>
          <cell r="AKU305">
            <v>71.650000000000006</v>
          </cell>
          <cell r="AKV305">
            <v>71.650000000000006</v>
          </cell>
          <cell r="AKW305">
            <v>71.650000000000006</v>
          </cell>
          <cell r="AKX305">
            <v>71.2</v>
          </cell>
          <cell r="AKY305">
            <v>71.2</v>
          </cell>
          <cell r="AKZ305">
            <v>71.2</v>
          </cell>
          <cell r="ALA305">
            <v>71.2</v>
          </cell>
          <cell r="ALB305">
            <v>71.55</v>
          </cell>
          <cell r="ALC305">
            <v>71.55</v>
          </cell>
          <cell r="ALD305">
            <v>71.55</v>
          </cell>
          <cell r="ALE305">
            <v>70.349999999999994</v>
          </cell>
          <cell r="ALF305">
            <v>70.349999999999994</v>
          </cell>
          <cell r="ALG305">
            <v>70.349999999999994</v>
          </cell>
          <cell r="ALH305">
            <v>70.349999999999994</v>
          </cell>
          <cell r="ALI305">
            <v>70.45</v>
          </cell>
          <cell r="ALJ305">
            <v>70.45</v>
          </cell>
          <cell r="ALK305">
            <v>70.45</v>
          </cell>
          <cell r="ALL305">
            <v>70.400000000000006</v>
          </cell>
          <cell r="ALM305">
            <v>68.45</v>
          </cell>
          <cell r="ALN305">
            <v>67.8</v>
          </cell>
          <cell r="ALO305">
            <v>68.150000000000006</v>
          </cell>
          <cell r="ALP305">
            <v>68.3</v>
          </cell>
          <cell r="ALQ305">
            <v>68.3</v>
          </cell>
          <cell r="ALR305">
            <v>68.3</v>
          </cell>
          <cell r="ALS305">
            <v>68.349999999999994</v>
          </cell>
          <cell r="ALT305">
            <v>69.05</v>
          </cell>
          <cell r="ALU305">
            <v>69.150000000000006</v>
          </cell>
          <cell r="ALV305">
            <v>69.900000000000006</v>
          </cell>
          <cell r="ALW305">
            <v>70.150000000000006</v>
          </cell>
          <cell r="ALX305">
            <v>70.150000000000006</v>
          </cell>
          <cell r="ALY305">
            <v>70.150000000000006</v>
          </cell>
          <cell r="ALZ305">
            <v>70.150000000000006</v>
          </cell>
          <cell r="AMA305">
            <v>70.650000000000006</v>
          </cell>
          <cell r="AMB305">
            <v>71.150000000000006</v>
          </cell>
          <cell r="AMC305">
            <v>72.05</v>
          </cell>
          <cell r="AMD305">
            <v>71.650000000000006</v>
          </cell>
          <cell r="AME305">
            <v>71.650000000000006</v>
          </cell>
          <cell r="AMF305">
            <v>71.650000000000006</v>
          </cell>
          <cell r="AMG305">
            <v>71.2</v>
          </cell>
          <cell r="AMH305">
            <v>71.45</v>
          </cell>
          <cell r="AMI305">
            <v>72</v>
          </cell>
          <cell r="AMJ305">
            <v>72.75</v>
          </cell>
          <cell r="AMK305">
            <v>72.2</v>
          </cell>
          <cell r="AML305">
            <v>72.2</v>
          </cell>
          <cell r="AMM305">
            <v>72.2</v>
          </cell>
          <cell r="AMN305">
            <v>72.349999999999994</v>
          </cell>
          <cell r="AMO305">
            <v>71.95</v>
          </cell>
          <cell r="AMP305">
            <v>71.45</v>
          </cell>
          <cell r="AMQ305">
            <v>71.900000000000006</v>
          </cell>
          <cell r="AMR305">
            <v>72.25</v>
          </cell>
          <cell r="AMS305">
            <v>72.25</v>
          </cell>
          <cell r="AMT305">
            <v>72.25</v>
          </cell>
          <cell r="AMU305">
            <v>72.05</v>
          </cell>
          <cell r="AMV305">
            <v>71.75</v>
          </cell>
          <cell r="AMW305">
            <v>71.7</v>
          </cell>
          <cell r="AMX305">
            <v>71.55</v>
          </cell>
          <cell r="AMY305">
            <v>70.95</v>
          </cell>
          <cell r="AMZ305">
            <v>70.95</v>
          </cell>
          <cell r="ANA305">
            <v>70.95</v>
          </cell>
          <cell r="ANB305">
            <v>70.650000000000006</v>
          </cell>
          <cell r="ANC305">
            <v>70.900000000000006</v>
          </cell>
          <cell r="AND305">
            <v>70.3</v>
          </cell>
          <cell r="ANE305">
            <v>70.099999999999994</v>
          </cell>
          <cell r="ANF305">
            <v>70.3</v>
          </cell>
          <cell r="ANG305">
            <v>70.3</v>
          </cell>
          <cell r="ANH305">
            <v>70.3</v>
          </cell>
          <cell r="ANI305">
            <v>70.45</v>
          </cell>
          <cell r="ANJ305">
            <v>70.95</v>
          </cell>
          <cell r="ANK305">
            <v>70.95</v>
          </cell>
          <cell r="ANL305">
            <v>70.900000000000006</v>
          </cell>
          <cell r="ANM305">
            <v>70.349999999999994</v>
          </cell>
          <cell r="ANN305">
            <v>70.349999999999994</v>
          </cell>
          <cell r="ANO305">
            <v>70.349999999999994</v>
          </cell>
          <cell r="ANP305">
            <v>69.75</v>
          </cell>
          <cell r="ANQ305">
            <v>69.7</v>
          </cell>
          <cell r="ANR305">
            <v>69.25</v>
          </cell>
          <cell r="ANS305">
            <v>67.900000000000006</v>
          </cell>
          <cell r="ANT305">
            <v>67.599999999999994</v>
          </cell>
          <cell r="ANU305">
            <v>67.599999999999994</v>
          </cell>
          <cell r="ANV305">
            <v>67.599999999999994</v>
          </cell>
          <cell r="ANW305">
            <v>67.599999999999994</v>
          </cell>
          <cell r="ANX305">
            <v>67.5</v>
          </cell>
          <cell r="ANY305">
            <v>67.849999999999994</v>
          </cell>
          <cell r="ANZ305">
            <v>68</v>
          </cell>
          <cell r="AOA305">
            <v>67.900000000000006</v>
          </cell>
          <cell r="AOB305">
            <v>67.900000000000006</v>
          </cell>
          <cell r="AOC305">
            <v>67.900000000000006</v>
          </cell>
          <cell r="AOD305">
            <v>67</v>
          </cell>
          <cell r="AOE305">
            <v>66.599999999999994</v>
          </cell>
          <cell r="AOF305">
            <v>67.2</v>
          </cell>
          <cell r="AOG305">
            <v>68.05</v>
          </cell>
          <cell r="AOH305">
            <v>68.5</v>
          </cell>
          <cell r="AOI305">
            <v>68.5</v>
          </cell>
          <cell r="AOJ305">
            <v>68.5</v>
          </cell>
          <cell r="AOK305">
            <v>68.3</v>
          </cell>
          <cell r="AOL305">
            <v>68.55</v>
          </cell>
          <cell r="AOM305">
            <v>69.5</v>
          </cell>
          <cell r="AON305">
            <v>69.5</v>
          </cell>
          <cell r="AOO305">
            <v>69.650000000000006</v>
          </cell>
          <cell r="AOP305">
            <v>69.650000000000006</v>
          </cell>
          <cell r="AOQ305">
            <v>69.650000000000006</v>
          </cell>
          <cell r="AOR305">
            <v>69.900000000000006</v>
          </cell>
          <cell r="AOS305">
            <v>69.849999999999994</v>
          </cell>
          <cell r="AOT305">
            <v>69.7</v>
          </cell>
          <cell r="AOU305">
            <v>69.650000000000006</v>
          </cell>
          <cell r="AOV305">
            <v>70</v>
          </cell>
          <cell r="AOW305">
            <v>70</v>
          </cell>
          <cell r="AOX305">
            <v>70</v>
          </cell>
          <cell r="AOY305">
            <v>69.349999999999994</v>
          </cell>
          <cell r="AOZ305">
            <v>69.8</v>
          </cell>
          <cell r="APA305">
            <v>69.599999999999994</v>
          </cell>
          <cell r="APB305">
            <v>69.900000000000006</v>
          </cell>
          <cell r="APC305">
            <v>70.95</v>
          </cell>
          <cell r="APD305">
            <v>70.95</v>
          </cell>
          <cell r="APE305">
            <v>70.95</v>
          </cell>
          <cell r="APF305">
            <v>71.099999999999994</v>
          </cell>
          <cell r="APG305">
            <v>71.150000000000006</v>
          </cell>
          <cell r="APH305">
            <v>71.2</v>
          </cell>
          <cell r="API305">
            <v>70.349999999999994</v>
          </cell>
          <cell r="APJ305">
            <v>71.099999999999994</v>
          </cell>
          <cell r="APK305">
            <v>71.099999999999994</v>
          </cell>
          <cell r="APL305">
            <v>71.099999999999994</v>
          </cell>
          <cell r="APM305">
            <v>70.75</v>
          </cell>
          <cell r="APN305">
            <v>69.95</v>
          </cell>
          <cell r="APO305">
            <v>70.05</v>
          </cell>
          <cell r="APP305">
            <v>69.849999999999994</v>
          </cell>
          <cell r="APQ305">
            <v>67.849999999999994</v>
          </cell>
          <cell r="APR305">
            <v>67.849999999999994</v>
          </cell>
          <cell r="APS305">
            <v>67.849999999999994</v>
          </cell>
          <cell r="APT305">
            <v>67.7</v>
          </cell>
          <cell r="APU305">
            <v>67.650000000000006</v>
          </cell>
          <cell r="APV305">
            <v>68.5</v>
          </cell>
          <cell r="APW305">
            <v>69.5</v>
          </cell>
          <cell r="APX305">
            <v>69.400000000000006</v>
          </cell>
          <cell r="APY305">
            <v>69.400000000000006</v>
          </cell>
          <cell r="APZ305">
            <v>69.400000000000006</v>
          </cell>
          <cell r="AQA305">
            <v>69.2</v>
          </cell>
          <cell r="AQB305">
            <v>68.5</v>
          </cell>
          <cell r="AQC305">
            <v>68.650000000000006</v>
          </cell>
          <cell r="AQD305">
            <v>67.7</v>
          </cell>
          <cell r="AQE305">
            <v>67.650000000000006</v>
          </cell>
          <cell r="AQF305">
            <v>67.650000000000006</v>
          </cell>
          <cell r="AQG305">
            <v>67.650000000000006</v>
          </cell>
          <cell r="AQH305">
            <v>68.25</v>
          </cell>
          <cell r="AQI305">
            <v>69.05</v>
          </cell>
          <cell r="AQJ305">
            <v>68.400000000000006</v>
          </cell>
          <cell r="AQK305">
            <v>67.900000000000006</v>
          </cell>
          <cell r="AQL305">
            <v>67.8</v>
          </cell>
          <cell r="AQM305">
            <v>67.8</v>
          </cell>
          <cell r="AQN305">
            <v>67.8</v>
          </cell>
          <cell r="AQO305">
            <v>67.7</v>
          </cell>
          <cell r="AQP305">
            <v>68.05</v>
          </cell>
          <cell r="AQQ305">
            <v>67.900000000000006</v>
          </cell>
          <cell r="AQR305">
            <v>67.400000000000006</v>
          </cell>
          <cell r="AQS305">
            <v>67.55</v>
          </cell>
          <cell r="AQT305">
            <v>67.55</v>
          </cell>
          <cell r="AQU305">
            <v>67.55</v>
          </cell>
          <cell r="AQV305">
            <v>66.599999999999994</v>
          </cell>
          <cell r="AQW305">
            <v>66.599999999999994</v>
          </cell>
          <cell r="AQX305">
            <v>66.25</v>
          </cell>
          <cell r="AQY305">
            <v>66.650000000000006</v>
          </cell>
          <cell r="AQZ305">
            <v>66.2</v>
          </cell>
          <cell r="ARA305">
            <v>66.2</v>
          </cell>
          <cell r="ARB305">
            <v>66.2</v>
          </cell>
          <cell r="ARC305">
            <v>67</v>
          </cell>
          <cell r="ARD305">
            <v>68</v>
          </cell>
          <cell r="ARE305">
            <v>67.8</v>
          </cell>
          <cell r="ARF305">
            <v>67.900000000000006</v>
          </cell>
          <cell r="ARG305">
            <v>68.2</v>
          </cell>
          <cell r="ARH305">
            <v>68.2</v>
          </cell>
          <cell r="ARI305">
            <v>68.2</v>
          </cell>
          <cell r="ARJ305">
            <v>68.349999999999994</v>
          </cell>
          <cell r="ARK305">
            <v>68.8</v>
          </cell>
          <cell r="ARL305">
            <v>69.099999999999994</v>
          </cell>
          <cell r="ARM305">
            <v>69.599999999999994</v>
          </cell>
          <cell r="ARN305">
            <v>69.5</v>
          </cell>
          <cell r="ARO305">
            <v>69.5</v>
          </cell>
          <cell r="ARP305">
            <v>69.5</v>
          </cell>
          <cell r="ARQ305">
            <v>69.5</v>
          </cell>
          <cell r="ARR305">
            <v>69.849999999999994</v>
          </cell>
          <cell r="ARS305">
            <v>69.099999999999994</v>
          </cell>
          <cell r="ART305">
            <v>68.5</v>
          </cell>
          <cell r="ARU305">
            <v>67.599999999999994</v>
          </cell>
          <cell r="ARV305">
            <v>67.599999999999994</v>
          </cell>
          <cell r="ARW305">
            <v>67.599999999999994</v>
          </cell>
          <cell r="ARX305">
            <v>67.900000000000006</v>
          </cell>
          <cell r="ARY305">
            <v>66.849999999999994</v>
          </cell>
          <cell r="ARZ305">
            <v>67.45</v>
          </cell>
          <cell r="ASA305">
            <v>67.3</v>
          </cell>
          <cell r="ASB305">
            <v>67.099999999999994</v>
          </cell>
          <cell r="ASC305">
            <v>67.099999999999994</v>
          </cell>
          <cell r="ASD305">
            <v>67.099999999999994</v>
          </cell>
          <cell r="ASE305">
            <v>66.650000000000006</v>
          </cell>
          <cell r="ASF305">
            <v>65.55</v>
          </cell>
          <cell r="ASG305">
            <v>64.349999999999994</v>
          </cell>
          <cell r="ASH305">
            <v>63.25</v>
          </cell>
          <cell r="ASI305">
            <v>64.8</v>
          </cell>
          <cell r="ASJ305">
            <v>64.8</v>
          </cell>
          <cell r="ASK305">
            <v>64.8</v>
          </cell>
          <cell r="ASL305">
            <v>65.2</v>
          </cell>
          <cell r="ASM305">
            <v>67.150000000000006</v>
          </cell>
          <cell r="ASN305">
            <v>67.150000000000006</v>
          </cell>
          <cell r="ASO305">
            <v>67.75</v>
          </cell>
          <cell r="ASP305">
            <v>66.900000000000006</v>
          </cell>
          <cell r="ASQ305">
            <v>66.900000000000006</v>
          </cell>
          <cell r="ASR305">
            <v>66.900000000000006</v>
          </cell>
          <cell r="ASS305">
            <v>66.95</v>
          </cell>
          <cell r="AST305">
            <v>67.150000000000006</v>
          </cell>
          <cell r="ASU305">
            <v>67.099999999999994</v>
          </cell>
          <cell r="ASV305">
            <v>67.75</v>
          </cell>
          <cell r="ASW305">
            <v>67.2</v>
          </cell>
          <cell r="ASX305">
            <v>67.2</v>
          </cell>
          <cell r="ASY305">
            <v>67.2</v>
          </cell>
          <cell r="ASZ305">
            <v>66.099999999999994</v>
          </cell>
          <cell r="ATA305">
            <v>67</v>
          </cell>
          <cell r="ATB305">
            <v>68.25</v>
          </cell>
          <cell r="ATC305">
            <v>67.7</v>
          </cell>
          <cell r="ATD305">
            <v>69</v>
          </cell>
          <cell r="ATE305">
            <v>69</v>
          </cell>
          <cell r="ATF305">
            <v>69</v>
          </cell>
          <cell r="ATG305">
            <v>69.45</v>
          </cell>
          <cell r="ATH305">
            <v>69.599999999999994</v>
          </cell>
          <cell r="ATI305">
            <v>71.400000000000006</v>
          </cell>
          <cell r="ATJ305">
            <v>71</v>
          </cell>
          <cell r="ATK305">
            <v>71.25</v>
          </cell>
          <cell r="ATL305">
            <v>71.25</v>
          </cell>
          <cell r="ATM305">
            <v>71.25</v>
          </cell>
          <cell r="ATN305">
            <v>71.45</v>
          </cell>
          <cell r="ATO305">
            <v>73.650000000000006</v>
          </cell>
          <cell r="ATP305">
            <v>72.400000000000006</v>
          </cell>
          <cell r="ATQ305">
            <v>71.75</v>
          </cell>
          <cell r="ATR305">
            <v>71.75</v>
          </cell>
          <cell r="ATS305">
            <v>71.75</v>
          </cell>
          <cell r="ATT305">
            <v>71.75</v>
          </cell>
          <cell r="ATU305">
            <v>72.2</v>
          </cell>
          <cell r="ATV305">
            <v>73.099999999999994</v>
          </cell>
          <cell r="ATW305">
            <v>71.650000000000006</v>
          </cell>
          <cell r="ATX305">
            <v>71.45</v>
          </cell>
          <cell r="ATY305">
            <v>71.7</v>
          </cell>
          <cell r="ATZ305">
            <v>71.7</v>
          </cell>
          <cell r="AUA305">
            <v>71.7</v>
          </cell>
          <cell r="AUB305">
            <v>70.25</v>
          </cell>
          <cell r="AUC305">
            <v>70.25</v>
          </cell>
          <cell r="AUD305">
            <v>68.95</v>
          </cell>
          <cell r="AUE305">
            <v>68.75</v>
          </cell>
          <cell r="AUF305">
            <v>68.75</v>
          </cell>
          <cell r="AUG305">
            <v>68.75</v>
          </cell>
          <cell r="AUH305">
            <v>68.75</v>
          </cell>
          <cell r="AUI305">
            <v>68.900000000000006</v>
          </cell>
          <cell r="AUJ305">
            <v>69.05</v>
          </cell>
          <cell r="AUK305">
            <v>69.05</v>
          </cell>
          <cell r="AUL305">
            <v>69.099999999999994</v>
          </cell>
          <cell r="AUM305">
            <v>69</v>
          </cell>
          <cell r="AUN305">
            <v>69</v>
          </cell>
          <cell r="AUO305">
            <v>69</v>
          </cell>
          <cell r="AUP305">
            <v>69.400000000000006</v>
          </cell>
          <cell r="AUQ305">
            <v>69</v>
          </cell>
          <cell r="AUR305">
            <v>69.25</v>
          </cell>
          <cell r="AUS305">
            <v>67.55</v>
          </cell>
          <cell r="AUT305">
            <v>67.3</v>
          </cell>
          <cell r="AUU305">
            <v>67.3</v>
          </cell>
          <cell r="AUV305">
            <v>67.3</v>
          </cell>
          <cell r="AUW305">
            <v>67.099999999999994</v>
          </cell>
          <cell r="AUX305">
            <v>66.5</v>
          </cell>
          <cell r="AUY305">
            <v>67.8</v>
          </cell>
          <cell r="AUZ305">
            <v>69</v>
          </cell>
          <cell r="AVA305">
            <v>67.8</v>
          </cell>
          <cell r="AVB305">
            <v>67.8</v>
          </cell>
          <cell r="AVC305">
            <v>67.8</v>
          </cell>
          <cell r="AVD305">
            <v>68</v>
          </cell>
          <cell r="AVE305">
            <v>67.400000000000006</v>
          </cell>
          <cell r="AVF305">
            <v>66.650000000000006</v>
          </cell>
          <cell r="AVG305">
            <v>66.650000000000006</v>
          </cell>
          <cell r="AVH305">
            <v>65.5</v>
          </cell>
          <cell r="AVI305">
            <v>65.5</v>
          </cell>
          <cell r="AVJ305">
            <v>65.5</v>
          </cell>
          <cell r="AVK305">
            <v>66.8</v>
          </cell>
          <cell r="AVL305">
            <v>67.650000000000006</v>
          </cell>
          <cell r="AVM305">
            <v>67.849999999999994</v>
          </cell>
          <cell r="AVN305">
            <v>67.45</v>
          </cell>
          <cell r="AVO305">
            <v>67.45</v>
          </cell>
          <cell r="AVP305">
            <v>67.45</v>
          </cell>
          <cell r="AVQ305">
            <v>67.45</v>
          </cell>
          <cell r="AVR305">
            <v>67.45</v>
          </cell>
          <cell r="AVS305">
            <v>67.099999999999994</v>
          </cell>
          <cell r="AVT305">
            <v>67.400000000000006</v>
          </cell>
          <cell r="AVU305">
            <v>66.650000000000006</v>
          </cell>
          <cell r="AVV305">
            <v>66.45</v>
          </cell>
          <cell r="AVW305">
            <v>66.45</v>
          </cell>
          <cell r="AVX305">
            <v>66.45</v>
          </cell>
          <cell r="AVY305">
            <v>66.849999999999994</v>
          </cell>
          <cell r="AVZ305">
            <v>67.25</v>
          </cell>
          <cell r="AWA305">
            <v>66.45</v>
          </cell>
          <cell r="AWB305">
            <v>65.75</v>
          </cell>
          <cell r="AWC305">
            <v>65.650000000000006</v>
          </cell>
          <cell r="AWD305">
            <v>65.650000000000006</v>
          </cell>
          <cell r="AWE305">
            <v>65.650000000000006</v>
          </cell>
          <cell r="AWF305">
            <v>65.45</v>
          </cell>
          <cell r="AWG305">
            <v>65.3</v>
          </cell>
          <cell r="AWH305">
            <v>65.900000000000006</v>
          </cell>
          <cell r="AWI305">
            <v>65.45</v>
          </cell>
          <cell r="AWJ305">
            <v>65.55</v>
          </cell>
          <cell r="AWK305">
            <v>65.55</v>
          </cell>
          <cell r="AWL305">
            <v>65.55</v>
          </cell>
          <cell r="AWM305">
            <v>64.900000000000006</v>
          </cell>
          <cell r="AWN305">
            <v>65.099999999999994</v>
          </cell>
          <cell r="AWO305">
            <v>65.2</v>
          </cell>
          <cell r="AWP305">
            <v>64.650000000000006</v>
          </cell>
          <cell r="AWQ305">
            <v>64.400000000000006</v>
          </cell>
          <cell r="AWR305">
            <v>64.400000000000006</v>
          </cell>
          <cell r="AWS305">
            <v>64.400000000000006</v>
          </cell>
          <cell r="AWT305">
            <v>63.65</v>
          </cell>
          <cell r="AWU305">
            <v>62.45</v>
          </cell>
          <cell r="AWV305">
            <v>62.3</v>
          </cell>
          <cell r="AWW305">
            <v>65</v>
          </cell>
          <cell r="AWX305">
            <v>64.099999999999994</v>
          </cell>
          <cell r="AWY305">
            <v>64.099999999999994</v>
          </cell>
          <cell r="AWZ305">
            <v>64.099999999999994</v>
          </cell>
          <cell r="AXA305">
            <v>63.8</v>
          </cell>
          <cell r="AXB305">
            <v>64.8</v>
          </cell>
          <cell r="AXC305">
            <v>64.3</v>
          </cell>
          <cell r="AXD305">
            <v>63.9</v>
          </cell>
          <cell r="AXE305">
            <v>63.9</v>
          </cell>
          <cell r="AXF305">
            <v>63.9</v>
          </cell>
          <cell r="AXG305">
            <v>63.9</v>
          </cell>
          <cell r="AXH305">
            <v>63.2</v>
          </cell>
          <cell r="AXI305">
            <v>62.9</v>
          </cell>
          <cell r="AXJ305">
            <v>62.7</v>
          </cell>
          <cell r="AXK305">
            <v>62.7</v>
          </cell>
          <cell r="AXL305">
            <v>62.45</v>
          </cell>
          <cell r="AXM305">
            <v>62.45</v>
          </cell>
          <cell r="AXN305">
            <v>62.45</v>
          </cell>
          <cell r="AXO305">
            <v>62.35</v>
          </cell>
          <cell r="AXP305">
            <v>62.75</v>
          </cell>
          <cell r="AXQ305">
            <v>62.25</v>
          </cell>
          <cell r="AXR305">
            <v>62</v>
          </cell>
          <cell r="AXS305">
            <v>61.65</v>
          </cell>
          <cell r="AXT305">
            <v>61.65</v>
          </cell>
          <cell r="AXU305">
            <v>61.65</v>
          </cell>
          <cell r="AXV305">
            <v>62</v>
          </cell>
          <cell r="AXW305">
            <v>62.15</v>
          </cell>
          <cell r="AXX305">
            <v>62.4</v>
          </cell>
          <cell r="AXY305">
            <v>62.7</v>
          </cell>
          <cell r="AXZ305">
            <v>62.15</v>
          </cell>
          <cell r="AYA305">
            <v>62.15</v>
          </cell>
          <cell r="AYB305">
            <v>62.15</v>
          </cell>
          <cell r="AYC305">
            <v>62.6</v>
          </cell>
          <cell r="AYD305">
            <v>62.55</v>
          </cell>
          <cell r="AYE305">
            <v>60.1</v>
          </cell>
          <cell r="AYF305">
            <v>60.9</v>
          </cell>
          <cell r="AYG305">
            <v>61.15</v>
          </cell>
          <cell r="AYH305">
            <v>61.15</v>
          </cell>
          <cell r="AYI305">
            <v>61.15</v>
          </cell>
          <cell r="AYJ305">
            <v>61.7</v>
          </cell>
          <cell r="AYK305">
            <v>60.8</v>
          </cell>
          <cell r="AYL305">
            <v>60.4</v>
          </cell>
          <cell r="AYM305">
            <v>60.05</v>
          </cell>
          <cell r="AYN305">
            <v>59.85</v>
          </cell>
          <cell r="AYO305">
            <v>59.85</v>
          </cell>
          <cell r="AYP305">
            <v>59.85</v>
          </cell>
          <cell r="AYQ305">
            <v>59.6</v>
          </cell>
          <cell r="AYR305">
            <v>59.7</v>
          </cell>
          <cell r="AYS305">
            <v>59.55</v>
          </cell>
          <cell r="AYT305">
            <v>59.2</v>
          </cell>
          <cell r="AYU305">
            <v>59.4</v>
          </cell>
          <cell r="AYV305">
            <v>59.4</v>
          </cell>
          <cell r="AYW305">
            <v>59.4</v>
          </cell>
          <cell r="AYX305">
            <v>58.7</v>
          </cell>
          <cell r="AYY305">
            <v>57.45</v>
          </cell>
          <cell r="AYZ305">
            <v>57.45</v>
          </cell>
          <cell r="AZA305">
            <v>57.45</v>
          </cell>
          <cell r="AZB305">
            <v>57.45</v>
          </cell>
          <cell r="AZC305">
            <v>57.45</v>
          </cell>
          <cell r="AZD305">
            <v>57.45</v>
          </cell>
          <cell r="AZE305">
            <v>57.7</v>
          </cell>
          <cell r="AZF305">
            <v>57.85</v>
          </cell>
          <cell r="AZG305">
            <v>57.85</v>
          </cell>
          <cell r="AZH305">
            <v>57.85</v>
          </cell>
          <cell r="AZI305">
            <v>57.85</v>
          </cell>
          <cell r="AZJ305">
            <v>57.85</v>
          </cell>
          <cell r="AZK305">
            <v>57.85</v>
          </cell>
          <cell r="AZL305">
            <v>57.95</v>
          </cell>
          <cell r="AZM305">
            <v>58.45</v>
          </cell>
          <cell r="AZN305">
            <v>58.3</v>
          </cell>
          <cell r="AZO305">
            <v>58.3</v>
          </cell>
          <cell r="AZP305">
            <v>58.15</v>
          </cell>
          <cell r="AZQ305">
            <v>58.15</v>
          </cell>
          <cell r="AZR305">
            <v>58.15</v>
          </cell>
          <cell r="AZS305">
            <v>58.5</v>
          </cell>
          <cell r="AZT305">
            <v>58.75</v>
          </cell>
          <cell r="AZU305">
            <v>58.85</v>
          </cell>
          <cell r="AZV305">
            <v>58.45</v>
          </cell>
          <cell r="AZW305">
            <v>58.25</v>
          </cell>
          <cell r="AZX305">
            <v>58.25</v>
          </cell>
          <cell r="AZY305">
            <v>58.25</v>
          </cell>
          <cell r="AZZ305">
            <v>58.15</v>
          </cell>
          <cell r="BAA305">
            <v>57.85</v>
          </cell>
          <cell r="BAB305">
            <v>57.9</v>
          </cell>
          <cell r="BAC305">
            <v>57.65</v>
          </cell>
          <cell r="BAD305">
            <v>57.35</v>
          </cell>
          <cell r="BAE305">
            <v>57.35</v>
          </cell>
          <cell r="BAF305">
            <v>57.35</v>
          </cell>
          <cell r="BAG305">
            <v>57.65</v>
          </cell>
          <cell r="BAH305">
            <v>56.95</v>
          </cell>
          <cell r="BAI305">
            <v>56.6</v>
          </cell>
          <cell r="BAJ305">
            <v>56.05</v>
          </cell>
          <cell r="BAK305">
            <v>56.35</v>
          </cell>
          <cell r="BAL305">
            <v>56.35</v>
          </cell>
          <cell r="BAM305">
            <v>56.35</v>
          </cell>
          <cell r="BAN305">
            <v>56.1</v>
          </cell>
          <cell r="BAO305">
            <v>55.65</v>
          </cell>
          <cell r="BAP305">
            <v>55.45</v>
          </cell>
          <cell r="BAQ305">
            <v>55.85</v>
          </cell>
          <cell r="BAR305">
            <v>55.6</v>
          </cell>
          <cell r="BAS305">
            <v>55.6</v>
          </cell>
          <cell r="BAT305">
            <v>55.6</v>
          </cell>
          <cell r="BAU305">
            <v>55.8</v>
          </cell>
          <cell r="BAV305">
            <v>56.75</v>
          </cell>
          <cell r="BAW305">
            <v>57.2</v>
          </cell>
          <cell r="BAX305">
            <v>56.95</v>
          </cell>
          <cell r="BAY305">
            <v>57.45</v>
          </cell>
          <cell r="BAZ305">
            <v>57.45</v>
          </cell>
          <cell r="BBA305">
            <v>57.45</v>
          </cell>
          <cell r="BBB305">
            <v>57</v>
          </cell>
          <cell r="BBC305">
            <v>56.55</v>
          </cell>
          <cell r="BBD305">
            <v>56.8</v>
          </cell>
          <cell r="BBE305">
            <v>57</v>
          </cell>
          <cell r="BBF305">
            <v>57.35</v>
          </cell>
          <cell r="BBG305">
            <v>57.35</v>
          </cell>
          <cell r="BBH305">
            <v>57.35</v>
          </cell>
          <cell r="BBI305">
            <v>56.75</v>
          </cell>
          <cell r="BBJ305">
            <v>56.05</v>
          </cell>
          <cell r="BBK305">
            <v>56.45</v>
          </cell>
          <cell r="BBL305">
            <v>56.8</v>
          </cell>
          <cell r="BBM305">
            <v>56.85</v>
          </cell>
          <cell r="BBN305">
            <v>56.85</v>
          </cell>
          <cell r="BBO305">
            <v>56.85</v>
          </cell>
          <cell r="BBP305">
            <v>56.8</v>
          </cell>
          <cell r="BBQ305">
            <v>57.2</v>
          </cell>
          <cell r="BBR305">
            <v>57.6</v>
          </cell>
          <cell r="BBS305">
            <v>58.65</v>
          </cell>
          <cell r="BBT305">
            <v>58.9</v>
          </cell>
          <cell r="BBU305">
            <v>58.9</v>
          </cell>
          <cell r="BBV305">
            <v>58.9</v>
          </cell>
          <cell r="BBW305">
            <v>59</v>
          </cell>
          <cell r="BBX305">
            <v>58.65</v>
          </cell>
          <cell r="BBY305">
            <v>58.6</v>
          </cell>
          <cell r="BBZ305">
            <v>58.1</v>
          </cell>
          <cell r="BCA305">
            <v>57.65</v>
          </cell>
          <cell r="BCB305">
            <v>57.65</v>
          </cell>
          <cell r="BCC305">
            <v>57.65</v>
          </cell>
          <cell r="BCD305">
            <v>57.7</v>
          </cell>
          <cell r="BCE305">
            <v>57.95</v>
          </cell>
          <cell r="BCF305">
            <v>58.35</v>
          </cell>
          <cell r="BCG305">
            <v>58.5</v>
          </cell>
          <cell r="BCH305">
            <v>58.4</v>
          </cell>
          <cell r="BCI305">
            <v>58.4</v>
          </cell>
          <cell r="BCJ305">
            <v>58.4</v>
          </cell>
          <cell r="BCK305">
            <v>58.2</v>
          </cell>
          <cell r="BCL305">
            <v>58.05</v>
          </cell>
          <cell r="BCM305">
            <v>58.1</v>
          </cell>
          <cell r="BCN305">
            <v>58.25</v>
          </cell>
          <cell r="BCO305">
            <v>57.55</v>
          </cell>
          <cell r="BCP305">
            <v>57.55</v>
          </cell>
          <cell r="BCQ305">
            <v>57.55</v>
          </cell>
          <cell r="BCR305">
            <v>57.55</v>
          </cell>
          <cell r="BCS305">
            <v>57.4</v>
          </cell>
          <cell r="BCT305">
            <v>57.65</v>
          </cell>
          <cell r="BCU305">
            <v>57.55</v>
          </cell>
          <cell r="BCV305">
            <v>57.2</v>
          </cell>
          <cell r="BCW305">
            <v>57.2</v>
          </cell>
          <cell r="BCX305">
            <v>57.2</v>
          </cell>
          <cell r="BCY305">
            <v>56.35</v>
          </cell>
          <cell r="BCZ305">
            <v>56.05</v>
          </cell>
          <cell r="BDA305">
            <v>55.7</v>
          </cell>
          <cell r="BDB305">
            <v>55.6</v>
          </cell>
          <cell r="BDC305">
            <v>55.6</v>
          </cell>
          <cell r="BDD305">
            <v>55.6</v>
          </cell>
          <cell r="BDE305">
            <v>55.6</v>
          </cell>
          <cell r="BDF305">
            <v>55.95</v>
          </cell>
          <cell r="BDG305">
            <v>55.7</v>
          </cell>
          <cell r="BDH305">
            <v>56.05</v>
          </cell>
          <cell r="BDI305">
            <v>56.1</v>
          </cell>
          <cell r="BDJ305">
            <v>56.6</v>
          </cell>
          <cell r="BDK305">
            <v>56.6</v>
          </cell>
          <cell r="BDL305">
            <v>56.6</v>
          </cell>
          <cell r="BDM305">
            <v>57.1</v>
          </cell>
          <cell r="BDN305">
            <v>56.65</v>
          </cell>
          <cell r="BDO305">
            <v>55.95</v>
          </cell>
          <cell r="BDP305">
            <v>56.5</v>
          </cell>
          <cell r="BDQ305">
            <v>56.25</v>
          </cell>
          <cell r="BDR305">
            <v>56.25</v>
          </cell>
          <cell r="BDS305">
            <v>56.25</v>
          </cell>
          <cell r="BDT305">
            <v>56.45</v>
          </cell>
          <cell r="BDU305">
            <v>56.55</v>
          </cell>
          <cell r="BDV305">
            <v>56.7</v>
          </cell>
          <cell r="BDW305">
            <v>57.35</v>
          </cell>
          <cell r="BDX305">
            <v>57.55</v>
          </cell>
          <cell r="BDY305">
            <v>57.55</v>
          </cell>
          <cell r="BDZ305">
            <v>57.55</v>
          </cell>
          <cell r="BEA305">
            <v>57.25</v>
          </cell>
          <cell r="BEB305">
            <v>57.9</v>
          </cell>
          <cell r="BEC305">
            <v>58.25</v>
          </cell>
          <cell r="BED305">
            <v>58.35</v>
          </cell>
          <cell r="BEE305">
            <v>58.65</v>
          </cell>
          <cell r="BEF305">
            <v>58.65</v>
          </cell>
          <cell r="BEG305">
            <v>58.65</v>
          </cell>
          <cell r="BEH305">
            <v>58.75</v>
          </cell>
          <cell r="BEI305">
            <v>58.65</v>
          </cell>
          <cell r="BEJ305">
            <v>57.85</v>
          </cell>
          <cell r="BEK305">
            <v>57.2</v>
          </cell>
          <cell r="BEL305">
            <v>57.3</v>
          </cell>
          <cell r="BEM305">
            <v>57.3</v>
          </cell>
        </row>
        <row r="306">
          <cell r="F306" t="str">
            <v>JOHNSON &amp; JOHNSON</v>
          </cell>
          <cell r="H306" t="str">
            <v>JNJ US Equity</v>
          </cell>
          <cell r="I306" t="str">
            <v>JNJ US Equity</v>
          </cell>
          <cell r="J306" t="str">
            <v>USD Curncy</v>
          </cell>
          <cell r="K306" t="str">
            <v>USD Curncy</v>
          </cell>
          <cell r="L306" t="str">
            <v>USD Curncy</v>
          </cell>
          <cell r="M306" t="str">
            <v>Security</v>
          </cell>
          <cell r="N306" t="str">
            <v>United States</v>
          </cell>
          <cell r="O306">
            <v>1</v>
          </cell>
          <cell r="P306">
            <v>0.60416666666666663</v>
          </cell>
          <cell r="Q306">
            <v>0.875</v>
          </cell>
          <cell r="R306" t="str">
            <v>ES1 Index</v>
          </cell>
          <cell r="S306" t="str">
            <v>USD Curncy</v>
          </cell>
          <cell r="T306">
            <v>123.87</v>
          </cell>
          <cell r="U306">
            <v>123.87</v>
          </cell>
          <cell r="V306">
            <v>123.88</v>
          </cell>
          <cell r="W306">
            <v>123.87</v>
          </cell>
          <cell r="X306" t="str">
            <v>N.A.</v>
          </cell>
          <cell r="Y306" t="e">
            <v>#VALUE!</v>
          </cell>
          <cell r="Z306">
            <v>123.36</v>
          </cell>
          <cell r="AA306">
            <v>42592</v>
          </cell>
          <cell r="AB306">
            <v>123.36</v>
          </cell>
          <cell r="AC306">
            <v>42592</v>
          </cell>
          <cell r="AD306">
            <v>2172.1735474006118</v>
          </cell>
          <cell r="AE306">
            <v>1</v>
          </cell>
          <cell r="AF306">
            <v>2180.75</v>
          </cell>
          <cell r="AG306">
            <v>2172.1735474006118</v>
          </cell>
          <cell r="AH306">
            <v>123.87</v>
          </cell>
          <cell r="AI306">
            <v>123.36</v>
          </cell>
          <cell r="AJ306">
            <v>123.43</v>
          </cell>
          <cell r="AK306">
            <v>123.65</v>
          </cell>
          <cell r="AL306">
            <v>124.24</v>
          </cell>
          <cell r="AM306">
            <v>124.24</v>
          </cell>
          <cell r="AN306">
            <v>124.24</v>
          </cell>
          <cell r="AO306">
            <v>123.86</v>
          </cell>
          <cell r="AP306">
            <v>123.9</v>
          </cell>
          <cell r="AQ306">
            <v>124.85</v>
          </cell>
          <cell r="AR306">
            <v>125.4</v>
          </cell>
          <cell r="AS306">
            <v>125.23</v>
          </cell>
          <cell r="AT306">
            <v>125.23</v>
          </cell>
          <cell r="AU306">
            <v>125.23</v>
          </cell>
          <cell r="AV306">
            <v>124.46</v>
          </cell>
          <cell r="AW306">
            <v>124.77</v>
          </cell>
          <cell r="AX306">
            <v>125.15</v>
          </cell>
          <cell r="AY306">
            <v>124.89</v>
          </cell>
          <cell r="AZ306">
            <v>125.03</v>
          </cell>
          <cell r="BA306">
            <v>125.03</v>
          </cell>
          <cell r="BB306">
            <v>125.03</v>
          </cell>
          <cell r="BC306">
            <v>125.15</v>
          </cell>
          <cell r="BD306">
            <v>125.14</v>
          </cell>
          <cell r="BE306">
            <v>125.25</v>
          </cell>
          <cell r="BF306">
            <v>123.14</v>
          </cell>
          <cell r="BG306">
            <v>123</v>
          </cell>
          <cell r="BH306">
            <v>123</v>
          </cell>
          <cell r="BI306">
            <v>123</v>
          </cell>
          <cell r="BJ306">
            <v>123.18</v>
          </cell>
          <cell r="BK306">
            <v>123</v>
          </cell>
          <cell r="BL306">
            <v>122.92</v>
          </cell>
          <cell r="BM306">
            <v>122.93</v>
          </cell>
          <cell r="BN306">
            <v>122.85</v>
          </cell>
          <cell r="BO306">
            <v>122.85</v>
          </cell>
          <cell r="BP306">
            <v>122.85</v>
          </cell>
          <cell r="BQ306">
            <v>122.51</v>
          </cell>
          <cell r="BR306">
            <v>122.64</v>
          </cell>
          <cell r="BS306">
            <v>122.27</v>
          </cell>
          <cell r="BT306">
            <v>121.29</v>
          </cell>
          <cell r="BU306">
            <v>121.29</v>
          </cell>
          <cell r="BV306">
            <v>121.29</v>
          </cell>
          <cell r="BW306">
            <v>121.29</v>
          </cell>
          <cell r="BX306">
            <v>121.3</v>
          </cell>
          <cell r="BY306">
            <v>119.33</v>
          </cell>
          <cell r="BZ306">
            <v>118.23</v>
          </cell>
          <cell r="CA306">
            <v>116.55</v>
          </cell>
          <cell r="CB306">
            <v>115.63</v>
          </cell>
          <cell r="CC306">
            <v>115.63</v>
          </cell>
          <cell r="CD306">
            <v>115.63</v>
          </cell>
          <cell r="CE306">
            <v>117.38</v>
          </cell>
          <cell r="CF306">
            <v>116.46</v>
          </cell>
          <cell r="CG306">
            <v>116.18</v>
          </cell>
          <cell r="CH306">
            <v>116.54</v>
          </cell>
          <cell r="CI306">
            <v>115.48</v>
          </cell>
          <cell r="CJ306">
            <v>115.48</v>
          </cell>
          <cell r="CK306">
            <v>115.48</v>
          </cell>
          <cell r="CL306">
            <v>116.64</v>
          </cell>
          <cell r="CM306">
            <v>116.41</v>
          </cell>
          <cell r="CN306">
            <v>117.12</v>
          </cell>
          <cell r="CO306">
            <v>116.79</v>
          </cell>
          <cell r="CP306">
            <v>117.01</v>
          </cell>
          <cell r="CQ306">
            <v>117.01</v>
          </cell>
          <cell r="CR306">
            <v>117.01</v>
          </cell>
          <cell r="CS306">
            <v>117</v>
          </cell>
          <cell r="CT306">
            <v>115.8</v>
          </cell>
          <cell r="CU306">
            <v>115.73</v>
          </cell>
          <cell r="CV306">
            <v>115.77</v>
          </cell>
          <cell r="CW306">
            <v>114.76</v>
          </cell>
          <cell r="CX306">
            <v>114.76</v>
          </cell>
          <cell r="CY306">
            <v>114.76</v>
          </cell>
          <cell r="CZ306">
            <v>114.49</v>
          </cell>
          <cell r="DA306">
            <v>112.78</v>
          </cell>
          <cell r="DB306">
            <v>112.69</v>
          </cell>
          <cell r="DC306">
            <v>113.06</v>
          </cell>
          <cell r="DD306">
            <v>113.06</v>
          </cell>
          <cell r="DE306">
            <v>113.06</v>
          </cell>
          <cell r="DF306">
            <v>113.06</v>
          </cell>
          <cell r="DG306">
            <v>112.9</v>
          </cell>
          <cell r="DH306">
            <v>113.35</v>
          </cell>
          <cell r="DI306">
            <v>112.69</v>
          </cell>
          <cell r="DJ306">
            <v>112.16</v>
          </cell>
          <cell r="DK306">
            <v>112.64</v>
          </cell>
          <cell r="DL306">
            <v>112.64</v>
          </cell>
          <cell r="DM306">
            <v>112.64</v>
          </cell>
          <cell r="DN306">
            <v>112.85</v>
          </cell>
          <cell r="DO306">
            <v>113.59</v>
          </cell>
          <cell r="DP306">
            <v>113.83</v>
          </cell>
          <cell r="DQ306">
            <v>114.44</v>
          </cell>
          <cell r="DR306">
            <v>113.56</v>
          </cell>
          <cell r="DS306">
            <v>113.56</v>
          </cell>
          <cell r="DT306">
            <v>113.56</v>
          </cell>
          <cell r="DU306">
            <v>114.23</v>
          </cell>
          <cell r="DV306">
            <v>114.37</v>
          </cell>
          <cell r="DW306">
            <v>114.67</v>
          </cell>
          <cell r="DX306">
            <v>113.72</v>
          </cell>
          <cell r="DY306">
            <v>112.74</v>
          </cell>
          <cell r="DZ306">
            <v>112.74</v>
          </cell>
          <cell r="EA306">
            <v>112.74</v>
          </cell>
          <cell r="EB306">
            <v>112.88</v>
          </cell>
          <cell r="EC306">
            <v>112.22</v>
          </cell>
          <cell r="ED306">
            <v>112.69</v>
          </cell>
          <cell r="EE306">
            <v>112.75</v>
          </cell>
          <cell r="EF306">
            <v>112.08</v>
          </cell>
          <cell r="EG306">
            <v>112.08</v>
          </cell>
          <cell r="EH306">
            <v>112.08</v>
          </cell>
          <cell r="EI306">
            <v>112.48</v>
          </cell>
          <cell r="EJ306">
            <v>112.77</v>
          </cell>
          <cell r="EK306">
            <v>112.91</v>
          </cell>
          <cell r="EL306">
            <v>113.51</v>
          </cell>
          <cell r="EM306">
            <v>113.32</v>
          </cell>
          <cell r="EN306">
            <v>113.32</v>
          </cell>
          <cell r="EO306">
            <v>113.32</v>
          </cell>
          <cell r="EP306">
            <v>113.57</v>
          </cell>
          <cell r="EQ306">
            <v>113.58</v>
          </cell>
          <cell r="ER306">
            <v>112.68</v>
          </cell>
          <cell r="ES306">
            <v>110.93</v>
          </cell>
          <cell r="ET306">
            <v>110.18</v>
          </cell>
          <cell r="EU306">
            <v>110.18</v>
          </cell>
          <cell r="EV306">
            <v>110.18</v>
          </cell>
          <cell r="EW306">
            <v>109.84</v>
          </cell>
          <cell r="EX306">
            <v>109.87</v>
          </cell>
          <cell r="EY306">
            <v>109.6</v>
          </cell>
          <cell r="EZ306">
            <v>108.97</v>
          </cell>
          <cell r="FA306">
            <v>109.1</v>
          </cell>
          <cell r="FB306">
            <v>109.1</v>
          </cell>
          <cell r="FC306">
            <v>109.1</v>
          </cell>
          <cell r="FD306">
            <v>109.27</v>
          </cell>
          <cell r="FE306">
            <v>109.42</v>
          </cell>
          <cell r="FF306">
            <v>108.95</v>
          </cell>
          <cell r="FG306">
            <v>108.59</v>
          </cell>
          <cell r="FH306">
            <v>109.19</v>
          </cell>
          <cell r="FI306">
            <v>109.19</v>
          </cell>
          <cell r="FJ306">
            <v>109.19</v>
          </cell>
          <cell r="FK306">
            <v>108.2</v>
          </cell>
          <cell r="FL306">
            <v>108.98</v>
          </cell>
          <cell r="FM306">
            <v>109.14</v>
          </cell>
          <cell r="FN306">
            <v>108.23</v>
          </cell>
          <cell r="FO306">
            <v>108.31</v>
          </cell>
          <cell r="FP306">
            <v>108.31</v>
          </cell>
          <cell r="FQ306">
            <v>108.31</v>
          </cell>
          <cell r="FR306">
            <v>108.31</v>
          </cell>
          <cell r="FS306">
            <v>108.5</v>
          </cell>
          <cell r="FT306">
            <v>107.38</v>
          </cell>
          <cell r="FU306">
            <v>107.28</v>
          </cell>
          <cell r="FV306">
            <v>107.5</v>
          </cell>
          <cell r="FW306">
            <v>107.5</v>
          </cell>
          <cell r="FX306">
            <v>107.5</v>
          </cell>
          <cell r="FY306">
            <v>106.74</v>
          </cell>
          <cell r="FZ306">
            <v>107.41</v>
          </cell>
          <cell r="GA306">
            <v>107.76</v>
          </cell>
          <cell r="GB306">
            <v>107.66</v>
          </cell>
          <cell r="GC306">
            <v>107.71</v>
          </cell>
          <cell r="GD306">
            <v>107.71</v>
          </cell>
          <cell r="GE306">
            <v>107.71</v>
          </cell>
          <cell r="GF306">
            <v>107.14</v>
          </cell>
          <cell r="GG306">
            <v>106.84</v>
          </cell>
          <cell r="GH306">
            <v>106.22</v>
          </cell>
          <cell r="GI306">
            <v>106.74</v>
          </cell>
          <cell r="GJ306">
            <v>106.5</v>
          </cell>
          <cell r="GK306">
            <v>106.5</v>
          </cell>
          <cell r="GL306">
            <v>106.5</v>
          </cell>
          <cell r="GM306">
            <v>106.65</v>
          </cell>
          <cell r="GN306">
            <v>107.04</v>
          </cell>
          <cell r="GO306">
            <v>107.22</v>
          </cell>
          <cell r="GP306">
            <v>105.21</v>
          </cell>
          <cell r="GQ306">
            <v>105.78</v>
          </cell>
          <cell r="GR306">
            <v>105.78</v>
          </cell>
          <cell r="GS306">
            <v>105.78</v>
          </cell>
          <cell r="GT306">
            <v>106.38</v>
          </cell>
          <cell r="GU306">
            <v>104.96</v>
          </cell>
          <cell r="GV306">
            <v>104.08</v>
          </cell>
          <cell r="GW306">
            <v>104.75</v>
          </cell>
          <cell r="GX306">
            <v>104.16</v>
          </cell>
          <cell r="GY306">
            <v>104.16</v>
          </cell>
          <cell r="GZ306">
            <v>104.16</v>
          </cell>
          <cell r="HA306">
            <v>104.24</v>
          </cell>
          <cell r="HB306">
            <v>102.5</v>
          </cell>
          <cell r="HC306">
            <v>102.32</v>
          </cell>
          <cell r="HD306">
            <v>101.82</v>
          </cell>
          <cell r="HE306">
            <v>101.82</v>
          </cell>
          <cell r="HF306">
            <v>101.82</v>
          </cell>
          <cell r="HG306">
            <v>101.82</v>
          </cell>
          <cell r="HH306">
            <v>101.7</v>
          </cell>
          <cell r="HI306">
            <v>101.73</v>
          </cell>
          <cell r="HJ306">
            <v>101.97</v>
          </cell>
          <cell r="HK306">
            <v>102</v>
          </cell>
          <cell r="HL306">
            <v>100.54</v>
          </cell>
          <cell r="HM306">
            <v>100.54</v>
          </cell>
          <cell r="HN306">
            <v>100.54</v>
          </cell>
          <cell r="HO306">
            <v>103.9</v>
          </cell>
          <cell r="HP306">
            <v>104.14</v>
          </cell>
          <cell r="HQ306">
            <v>103.41</v>
          </cell>
          <cell r="HR306">
            <v>104.37</v>
          </cell>
          <cell r="HS306">
            <v>104.44</v>
          </cell>
          <cell r="HT306">
            <v>104.44</v>
          </cell>
          <cell r="HU306">
            <v>104.44</v>
          </cell>
          <cell r="HV306">
            <v>102.27</v>
          </cell>
          <cell r="HW306">
            <v>102.16</v>
          </cell>
          <cell r="HX306">
            <v>101.18</v>
          </cell>
          <cell r="HY306">
            <v>96.4</v>
          </cell>
          <cell r="HZ306">
            <v>96.75</v>
          </cell>
          <cell r="IA306">
            <v>96.75</v>
          </cell>
          <cell r="IB306">
            <v>96.75</v>
          </cell>
          <cell r="IC306">
            <v>95.94</v>
          </cell>
          <cell r="ID306">
            <v>95.75</v>
          </cell>
          <cell r="IE306">
            <v>97.5</v>
          </cell>
          <cell r="IF306">
            <v>97</v>
          </cell>
          <cell r="IG306">
            <v>97</v>
          </cell>
          <cell r="IH306">
            <v>97</v>
          </cell>
          <cell r="II306">
            <v>97</v>
          </cell>
          <cell r="IJ306">
            <v>98.89</v>
          </cell>
          <cell r="IK306">
            <v>97.02</v>
          </cell>
          <cell r="IL306">
            <v>98.24</v>
          </cell>
          <cell r="IM306">
            <v>97.57</v>
          </cell>
          <cell r="IN306">
            <v>98.16</v>
          </cell>
          <cell r="IO306">
            <v>98.16</v>
          </cell>
          <cell r="IP306">
            <v>98.16</v>
          </cell>
          <cell r="IQ306">
            <v>99.22</v>
          </cell>
          <cell r="IR306">
            <v>100.39</v>
          </cell>
          <cell r="IS306">
            <v>100.9</v>
          </cell>
          <cell r="IT306">
            <v>100.48</v>
          </cell>
          <cell r="IU306">
            <v>102.72</v>
          </cell>
          <cell r="IV306">
            <v>102.72</v>
          </cell>
          <cell r="IW306">
            <v>102.72</v>
          </cell>
          <cell r="IX306">
            <v>102.72</v>
          </cell>
          <cell r="IY306">
            <v>103.78</v>
          </cell>
          <cell r="IZ306">
            <v>104.03</v>
          </cell>
          <cell r="JA306">
            <v>103.22</v>
          </cell>
          <cell r="JB306">
            <v>103.72</v>
          </cell>
          <cell r="JC306">
            <v>103.72</v>
          </cell>
          <cell r="JD306">
            <v>103.72</v>
          </cell>
          <cell r="JE306">
            <v>103.72</v>
          </cell>
          <cell r="JF306">
            <v>103.49</v>
          </cell>
          <cell r="JG306">
            <v>102.71</v>
          </cell>
          <cell r="JH306">
            <v>101.58</v>
          </cell>
          <cell r="JI306">
            <v>101.95</v>
          </cell>
          <cell r="JJ306">
            <v>101.95</v>
          </cell>
          <cell r="JK306">
            <v>101.95</v>
          </cell>
          <cell r="JL306">
            <v>103.64</v>
          </cell>
          <cell r="JM306">
            <v>105.25</v>
          </cell>
          <cell r="JN306">
            <v>104.13</v>
          </cell>
          <cell r="JO306">
            <v>102.15</v>
          </cell>
          <cell r="JP306">
            <v>101.68</v>
          </cell>
          <cell r="JQ306">
            <v>101.68</v>
          </cell>
          <cell r="JR306">
            <v>101.68</v>
          </cell>
          <cell r="JS306">
            <v>102.64</v>
          </cell>
          <cell r="JT306">
            <v>102.15</v>
          </cell>
          <cell r="JU306">
            <v>102.42</v>
          </cell>
          <cell r="JV306">
            <v>103.32</v>
          </cell>
          <cell r="JW306">
            <v>102.95</v>
          </cell>
          <cell r="JX306">
            <v>102.95</v>
          </cell>
          <cell r="JY306">
            <v>102.95</v>
          </cell>
          <cell r="JZ306">
            <v>100.79</v>
          </cell>
          <cell r="KA306">
            <v>102.05</v>
          </cell>
          <cell r="KB306">
            <v>102.36</v>
          </cell>
          <cell r="KC306">
            <v>101.24</v>
          </cell>
          <cell r="KD306">
            <v>102.37</v>
          </cell>
          <cell r="KE306">
            <v>102.37</v>
          </cell>
          <cell r="KF306">
            <v>102.37</v>
          </cell>
          <cell r="KG306">
            <v>101.96</v>
          </cell>
          <cell r="KH306">
            <v>101.96</v>
          </cell>
          <cell r="KI306">
            <v>102.04</v>
          </cell>
          <cell r="KJ306">
            <v>102.77</v>
          </cell>
          <cell r="KK306">
            <v>102.48</v>
          </cell>
          <cell r="KL306">
            <v>102.48</v>
          </cell>
          <cell r="KM306">
            <v>102.48</v>
          </cell>
          <cell r="KN306">
            <v>102.49</v>
          </cell>
          <cell r="KO306">
            <v>102.67</v>
          </cell>
          <cell r="KP306">
            <v>101.5</v>
          </cell>
          <cell r="KQ306">
            <v>101.22</v>
          </cell>
          <cell r="KR306">
            <v>99.88</v>
          </cell>
          <cell r="KS306">
            <v>99.88</v>
          </cell>
          <cell r="KT306">
            <v>99.88</v>
          </cell>
          <cell r="KU306">
            <v>100.27</v>
          </cell>
          <cell r="KV306">
            <v>101.86</v>
          </cell>
          <cell r="KW306">
            <v>101.45</v>
          </cell>
          <cell r="KX306">
            <v>100.84</v>
          </cell>
          <cell r="KY306">
            <v>101.92</v>
          </cell>
          <cell r="KZ306">
            <v>101.92</v>
          </cell>
          <cell r="LA306">
            <v>101.92</v>
          </cell>
          <cell r="LB306">
            <v>102.33</v>
          </cell>
          <cell r="LC306">
            <v>101.94</v>
          </cell>
          <cell r="LD306">
            <v>101.96</v>
          </cell>
          <cell r="LE306">
            <v>102.17</v>
          </cell>
          <cell r="LF306">
            <v>101.03</v>
          </cell>
          <cell r="LG306">
            <v>101.03</v>
          </cell>
          <cell r="LH306">
            <v>101.03</v>
          </cell>
          <cell r="LI306">
            <v>101.37</v>
          </cell>
          <cell r="LJ306">
            <v>100.48</v>
          </cell>
          <cell r="LK306">
            <v>100.19</v>
          </cell>
          <cell r="LL306">
            <v>99.94</v>
          </cell>
          <cell r="LM306">
            <v>100.31</v>
          </cell>
          <cell r="LN306">
            <v>100.31</v>
          </cell>
          <cell r="LO306">
            <v>100.31</v>
          </cell>
          <cell r="LP306">
            <v>99.53</v>
          </cell>
          <cell r="LQ306">
            <v>97.63</v>
          </cell>
          <cell r="LR306">
            <v>97.59</v>
          </cell>
          <cell r="LS306">
            <v>97.94</v>
          </cell>
          <cell r="LT306">
            <v>98.24</v>
          </cell>
          <cell r="LU306">
            <v>98.24</v>
          </cell>
          <cell r="LV306">
            <v>98.24</v>
          </cell>
          <cell r="LW306">
            <v>97.15</v>
          </cell>
          <cell r="LX306">
            <v>94.53</v>
          </cell>
          <cell r="LY306">
            <v>95.45</v>
          </cell>
          <cell r="LZ306">
            <v>95.99</v>
          </cell>
          <cell r="MA306">
            <v>95.37</v>
          </cell>
          <cell r="MB306">
            <v>95.37</v>
          </cell>
          <cell r="MC306">
            <v>95.37</v>
          </cell>
          <cell r="MD306">
            <v>95.08</v>
          </cell>
          <cell r="ME306">
            <v>94.98</v>
          </cell>
          <cell r="MF306">
            <v>93.42</v>
          </cell>
          <cell r="MG306">
            <v>94.76</v>
          </cell>
          <cell r="MH306">
            <v>93.93</v>
          </cell>
          <cell r="MI306">
            <v>93.93</v>
          </cell>
          <cell r="MJ306">
            <v>93.93</v>
          </cell>
          <cell r="MK306">
            <v>93.17</v>
          </cell>
          <cell r="ML306">
            <v>93.35</v>
          </cell>
          <cell r="MM306">
            <v>93.04</v>
          </cell>
          <cell r="MN306">
            <v>91.37</v>
          </cell>
          <cell r="MO306">
            <v>91</v>
          </cell>
          <cell r="MP306">
            <v>91</v>
          </cell>
          <cell r="MQ306">
            <v>91</v>
          </cell>
          <cell r="MR306">
            <v>92.48</v>
          </cell>
          <cell r="MS306">
            <v>92.99</v>
          </cell>
          <cell r="MT306">
            <v>93.24</v>
          </cell>
          <cell r="MU306">
            <v>93.13</v>
          </cell>
          <cell r="MV306">
            <v>93.39</v>
          </cell>
          <cell r="MW306">
            <v>93.39</v>
          </cell>
          <cell r="MX306">
            <v>93.39</v>
          </cell>
          <cell r="MY306">
            <v>94.84</v>
          </cell>
          <cell r="MZ306">
            <v>94.61</v>
          </cell>
          <cell r="NA306">
            <v>94.4</v>
          </cell>
          <cell r="NB306">
            <v>93.32</v>
          </cell>
          <cell r="NC306">
            <v>92.93</v>
          </cell>
          <cell r="ND306">
            <v>92.93</v>
          </cell>
          <cell r="NE306">
            <v>92.93</v>
          </cell>
          <cell r="NF306">
            <v>92.72</v>
          </cell>
          <cell r="NG306">
            <v>92.22</v>
          </cell>
          <cell r="NH306">
            <v>93.94</v>
          </cell>
          <cell r="NI306">
            <v>91.31</v>
          </cell>
          <cell r="NJ306">
            <v>91.31</v>
          </cell>
          <cell r="NK306">
            <v>91.31</v>
          </cell>
          <cell r="NL306">
            <v>91.31</v>
          </cell>
          <cell r="NM306">
            <v>92.64</v>
          </cell>
          <cell r="NN306">
            <v>93.35</v>
          </cell>
          <cell r="NO306">
            <v>92.09</v>
          </cell>
          <cell r="NP306">
            <v>93.98</v>
          </cell>
          <cell r="NQ306">
            <v>95.17</v>
          </cell>
          <cell r="NR306">
            <v>95.17</v>
          </cell>
          <cell r="NS306">
            <v>95.17</v>
          </cell>
          <cell r="NT306">
            <v>96.22</v>
          </cell>
          <cell r="NU306">
            <v>95.11</v>
          </cell>
          <cell r="NV306">
            <v>90.73</v>
          </cell>
          <cell r="NW306">
            <v>92.82</v>
          </cell>
          <cell r="NX306">
            <v>95.56</v>
          </cell>
          <cell r="NY306">
            <v>95.56</v>
          </cell>
          <cell r="NZ306">
            <v>95.56</v>
          </cell>
          <cell r="OA306">
            <v>98.79</v>
          </cell>
          <cell r="OB306">
            <v>99.31</v>
          </cell>
          <cell r="OC306">
            <v>99.37</v>
          </cell>
          <cell r="OD306">
            <v>99.87</v>
          </cell>
          <cell r="OE306">
            <v>98.81</v>
          </cell>
          <cell r="OF306">
            <v>98.81</v>
          </cell>
          <cell r="OG306">
            <v>98.81</v>
          </cell>
          <cell r="OH306">
            <v>98.48</v>
          </cell>
          <cell r="OI306">
            <v>98.71</v>
          </cell>
          <cell r="OJ306">
            <v>99.01</v>
          </cell>
          <cell r="OK306">
            <v>99.79</v>
          </cell>
          <cell r="OL306">
            <v>98.85</v>
          </cell>
          <cell r="OM306">
            <v>98.85</v>
          </cell>
          <cell r="ON306">
            <v>98.85</v>
          </cell>
          <cell r="OO306">
            <v>99.07</v>
          </cell>
          <cell r="OP306">
            <v>100.52</v>
          </cell>
          <cell r="OQ306">
            <v>99.8</v>
          </cell>
          <cell r="OR306">
            <v>100.02</v>
          </cell>
          <cell r="OS306">
            <v>100.21</v>
          </cell>
          <cell r="OT306">
            <v>100.21</v>
          </cell>
          <cell r="OU306">
            <v>100.21</v>
          </cell>
          <cell r="OV306">
            <v>99.84</v>
          </cell>
          <cell r="OW306">
            <v>99.73</v>
          </cell>
          <cell r="OX306">
            <v>99.02</v>
          </cell>
          <cell r="OY306">
            <v>98.28</v>
          </cell>
          <cell r="OZ306">
            <v>99.15</v>
          </cell>
          <cell r="PA306">
            <v>99.15</v>
          </cell>
          <cell r="PB306">
            <v>99.15</v>
          </cell>
          <cell r="PC306">
            <v>100.2</v>
          </cell>
          <cell r="PD306">
            <v>100.18</v>
          </cell>
          <cell r="PE306">
            <v>100.34</v>
          </cell>
          <cell r="PF306">
            <v>100.37</v>
          </cell>
          <cell r="PG306">
            <v>100.08</v>
          </cell>
          <cell r="PH306">
            <v>100.08</v>
          </cell>
          <cell r="PI306">
            <v>100.08</v>
          </cell>
          <cell r="PJ306">
            <v>101.11</v>
          </cell>
          <cell r="PK306">
            <v>100.42</v>
          </cell>
          <cell r="PL306">
            <v>99.78</v>
          </cell>
          <cell r="PM306">
            <v>100.27</v>
          </cell>
          <cell r="PN306">
            <v>99.53</v>
          </cell>
          <cell r="PO306">
            <v>99.53</v>
          </cell>
          <cell r="PP306">
            <v>99.53</v>
          </cell>
          <cell r="PQ306">
            <v>98.4</v>
          </cell>
          <cell r="PR306">
            <v>97.77</v>
          </cell>
          <cell r="PS306">
            <v>98.92</v>
          </cell>
          <cell r="PT306">
            <v>98.2</v>
          </cell>
          <cell r="PU306">
            <v>98.44</v>
          </cell>
          <cell r="PV306">
            <v>98.44</v>
          </cell>
          <cell r="PW306">
            <v>98.44</v>
          </cell>
          <cell r="PX306">
            <v>98.44</v>
          </cell>
          <cell r="PY306">
            <v>98.47</v>
          </cell>
          <cell r="PZ306">
            <v>97.46</v>
          </cell>
          <cell r="QA306">
            <v>97.68</v>
          </cell>
          <cell r="QB306">
            <v>99.64</v>
          </cell>
          <cell r="QC306">
            <v>99.64</v>
          </cell>
          <cell r="QD306">
            <v>99.64</v>
          </cell>
          <cell r="QE306">
            <v>99.12</v>
          </cell>
          <cell r="QF306">
            <v>99.33</v>
          </cell>
          <cell r="QG306">
            <v>99.78</v>
          </cell>
          <cell r="QH306">
            <v>100.09</v>
          </cell>
          <cell r="QI306">
            <v>99.86</v>
          </cell>
          <cell r="QJ306">
            <v>99.86</v>
          </cell>
          <cell r="QK306">
            <v>99.86</v>
          </cell>
          <cell r="QL306">
            <v>100.36</v>
          </cell>
          <cell r="QM306">
            <v>98.73</v>
          </cell>
          <cell r="QN306">
            <v>98.36</v>
          </cell>
          <cell r="QO306">
            <v>97.49</v>
          </cell>
          <cell r="QP306">
            <v>98.35</v>
          </cell>
          <cell r="QQ306">
            <v>98.35</v>
          </cell>
          <cell r="QR306">
            <v>98.35</v>
          </cell>
          <cell r="QS306">
            <v>99.24</v>
          </cell>
          <cell r="QT306">
            <v>98.88</v>
          </cell>
          <cell r="QU306">
            <v>98.21</v>
          </cell>
          <cell r="QV306">
            <v>97.96</v>
          </cell>
          <cell r="QW306">
            <v>98.59</v>
          </cell>
          <cell r="QX306">
            <v>98.59</v>
          </cell>
          <cell r="QY306">
            <v>98.59</v>
          </cell>
          <cell r="QZ306">
            <v>99.23</v>
          </cell>
          <cell r="RA306">
            <v>100.09</v>
          </cell>
          <cell r="RB306">
            <v>99.98</v>
          </cell>
          <cell r="RC306">
            <v>100.04</v>
          </cell>
          <cell r="RD306">
            <v>100.14</v>
          </cell>
          <cell r="RE306">
            <v>100.14</v>
          </cell>
          <cell r="RF306">
            <v>100.14</v>
          </cell>
          <cell r="RG306">
            <v>101.15</v>
          </cell>
          <cell r="RH306">
            <v>101.13</v>
          </cell>
          <cell r="RI306">
            <v>100.82</v>
          </cell>
          <cell r="RJ306">
            <v>101.35</v>
          </cell>
          <cell r="RK306">
            <v>101.35</v>
          </cell>
          <cell r="RL306">
            <v>101.35</v>
          </cell>
          <cell r="RM306">
            <v>101.35</v>
          </cell>
          <cell r="RN306">
            <v>102.42</v>
          </cell>
          <cell r="RO306">
            <v>103.6</v>
          </cell>
          <cell r="RP306">
            <v>103.96</v>
          </cell>
          <cell r="RQ306">
            <v>103.42</v>
          </cell>
          <cell r="RR306">
            <v>102.3</v>
          </cell>
          <cell r="RS306">
            <v>102.3</v>
          </cell>
          <cell r="RT306">
            <v>102.3</v>
          </cell>
          <cell r="RU306">
            <v>101.83</v>
          </cell>
          <cell r="RV306">
            <v>100.55</v>
          </cell>
          <cell r="RW306">
            <v>100.47</v>
          </cell>
          <cell r="RX306">
            <v>101.03</v>
          </cell>
          <cell r="RY306">
            <v>101.47</v>
          </cell>
          <cell r="RZ306">
            <v>101.47</v>
          </cell>
          <cell r="SA306">
            <v>101.47</v>
          </cell>
          <cell r="SB306">
            <v>99.66</v>
          </cell>
          <cell r="SC306">
            <v>99.17</v>
          </cell>
          <cell r="SD306">
            <v>99.5</v>
          </cell>
          <cell r="SE306">
            <v>100.35</v>
          </cell>
          <cell r="SF306">
            <v>100.13</v>
          </cell>
          <cell r="SG306">
            <v>100.13</v>
          </cell>
          <cell r="SH306">
            <v>100.13</v>
          </cell>
          <cell r="SI306">
            <v>99.2</v>
          </cell>
          <cell r="SJ306">
            <v>100.39</v>
          </cell>
          <cell r="SK306">
            <v>100.74</v>
          </cell>
          <cell r="SL306">
            <v>100.58</v>
          </cell>
          <cell r="SM306">
            <v>101.08</v>
          </cell>
          <cell r="SN306">
            <v>101.08</v>
          </cell>
          <cell r="SO306">
            <v>101.08</v>
          </cell>
          <cell r="SP306">
            <v>100.46</v>
          </cell>
          <cell r="SQ306">
            <v>100.43</v>
          </cell>
          <cell r="SR306">
            <v>100.3</v>
          </cell>
          <cell r="SS306">
            <v>100.21</v>
          </cell>
          <cell r="ST306">
            <v>99.58</v>
          </cell>
          <cell r="SU306">
            <v>99.58</v>
          </cell>
          <cell r="SV306">
            <v>99.58</v>
          </cell>
          <cell r="SW306">
            <v>99.79</v>
          </cell>
          <cell r="SX306">
            <v>100.6</v>
          </cell>
          <cell r="SY306">
            <v>100.52</v>
          </cell>
          <cell r="SZ306">
            <v>100.55</v>
          </cell>
          <cell r="TA306">
            <v>102.06</v>
          </cell>
          <cell r="TB306">
            <v>102.06</v>
          </cell>
          <cell r="TC306">
            <v>102.06</v>
          </cell>
          <cell r="TD306">
            <v>101.33</v>
          </cell>
          <cell r="TE306">
            <v>100.16</v>
          </cell>
          <cell r="TF306">
            <v>100.1</v>
          </cell>
          <cell r="TG306">
            <v>99.16</v>
          </cell>
          <cell r="TH306">
            <v>99.64</v>
          </cell>
          <cell r="TI306">
            <v>99.64</v>
          </cell>
          <cell r="TJ306">
            <v>99.64</v>
          </cell>
          <cell r="TK306">
            <v>99.64</v>
          </cell>
          <cell r="TL306">
            <v>99.15</v>
          </cell>
          <cell r="TM306">
            <v>100.6</v>
          </cell>
          <cell r="TN306">
            <v>101.55</v>
          </cell>
          <cell r="TO306">
            <v>100.34</v>
          </cell>
          <cell r="TP306">
            <v>100.34</v>
          </cell>
          <cell r="TQ306">
            <v>100.34</v>
          </cell>
          <cell r="TR306">
            <v>100.14</v>
          </cell>
          <cell r="TS306">
            <v>100.34</v>
          </cell>
          <cell r="TT306">
            <v>101.96</v>
          </cell>
          <cell r="TU306">
            <v>102.98</v>
          </cell>
          <cell r="TV306">
            <v>102.4</v>
          </cell>
          <cell r="TW306">
            <v>102.4</v>
          </cell>
          <cell r="TX306">
            <v>102.4</v>
          </cell>
          <cell r="TY306">
            <v>101.69</v>
          </cell>
          <cell r="TZ306">
            <v>101.46</v>
          </cell>
          <cell r="UA306">
            <v>99.89</v>
          </cell>
          <cell r="UB306">
            <v>101.06</v>
          </cell>
          <cell r="UC306">
            <v>99.21</v>
          </cell>
          <cell r="UD306">
            <v>99.21</v>
          </cell>
          <cell r="UE306">
            <v>99.21</v>
          </cell>
          <cell r="UF306">
            <v>99.83</v>
          </cell>
          <cell r="UG306">
            <v>98.32</v>
          </cell>
          <cell r="UH306">
            <v>99.53</v>
          </cell>
          <cell r="UI306">
            <v>100.66</v>
          </cell>
          <cell r="UJ306">
            <v>100.11</v>
          </cell>
          <cell r="UK306">
            <v>100.11</v>
          </cell>
          <cell r="UL306">
            <v>100.11</v>
          </cell>
          <cell r="UM306">
            <v>102.52</v>
          </cell>
          <cell r="UN306">
            <v>101.65</v>
          </cell>
          <cell r="UO306">
            <v>102.34</v>
          </cell>
          <cell r="UP306">
            <v>103.22</v>
          </cell>
          <cell r="UQ306">
            <v>102.51</v>
          </cell>
          <cell r="UR306">
            <v>102.51</v>
          </cell>
          <cell r="US306">
            <v>102.51</v>
          </cell>
          <cell r="UT306">
            <v>102.8</v>
          </cell>
          <cell r="UU306">
            <v>101.21</v>
          </cell>
          <cell r="UV306">
            <v>100.7</v>
          </cell>
          <cell r="UW306">
            <v>100.18</v>
          </cell>
          <cell r="UX306">
            <v>100.26</v>
          </cell>
          <cell r="UY306">
            <v>100.26</v>
          </cell>
          <cell r="UZ306">
            <v>100.26</v>
          </cell>
          <cell r="VA306">
            <v>100.7</v>
          </cell>
          <cell r="VB306">
            <v>99.96</v>
          </cell>
          <cell r="VC306">
            <v>100.44</v>
          </cell>
          <cell r="VD306">
            <v>99.62</v>
          </cell>
          <cell r="VE306">
            <v>99.62</v>
          </cell>
          <cell r="VF306">
            <v>99.62</v>
          </cell>
          <cell r="VG306">
            <v>99.62</v>
          </cell>
          <cell r="VH306">
            <v>98.44</v>
          </cell>
          <cell r="VI306">
            <v>100.38</v>
          </cell>
          <cell r="VJ306">
            <v>100.35</v>
          </cell>
          <cell r="VK306">
            <v>99.78</v>
          </cell>
          <cell r="VL306">
            <v>101.1</v>
          </cell>
          <cell r="VM306">
            <v>101.1</v>
          </cell>
          <cell r="VN306">
            <v>101.1</v>
          </cell>
          <cell r="VO306">
            <v>102.46</v>
          </cell>
          <cell r="VP306">
            <v>101.36</v>
          </cell>
          <cell r="VQ306">
            <v>102.46</v>
          </cell>
          <cell r="VR306">
            <v>100.83</v>
          </cell>
          <cell r="VS306">
            <v>100.14</v>
          </cell>
          <cell r="VT306">
            <v>100.14</v>
          </cell>
          <cell r="VU306">
            <v>100.14</v>
          </cell>
          <cell r="VV306">
            <v>102.38</v>
          </cell>
          <cell r="VW306">
            <v>101.48</v>
          </cell>
          <cell r="VX306">
            <v>102.09</v>
          </cell>
          <cell r="VY306">
            <v>102.26</v>
          </cell>
          <cell r="VZ306">
            <v>102.2</v>
          </cell>
          <cell r="WA306">
            <v>102.2</v>
          </cell>
          <cell r="WB306">
            <v>102.2</v>
          </cell>
          <cell r="WC306">
            <v>103.76</v>
          </cell>
          <cell r="WD306">
            <v>101.9</v>
          </cell>
          <cell r="WE306">
            <v>101.29</v>
          </cell>
          <cell r="WF306">
            <v>104.04</v>
          </cell>
          <cell r="WG306">
            <v>104.04</v>
          </cell>
          <cell r="WH306">
            <v>104.04</v>
          </cell>
          <cell r="WI306">
            <v>104.04</v>
          </cell>
          <cell r="WJ306">
            <v>102.49</v>
          </cell>
          <cell r="WK306">
            <v>104</v>
          </cell>
          <cell r="WL306">
            <v>104.76</v>
          </cell>
          <cell r="WM306">
            <v>104.58</v>
          </cell>
          <cell r="WN306">
            <v>104.94</v>
          </cell>
          <cell r="WO306">
            <v>104.94</v>
          </cell>
          <cell r="WP306">
            <v>104.94</v>
          </cell>
          <cell r="WQ306">
            <v>106.39</v>
          </cell>
          <cell r="WR306">
            <v>105.56</v>
          </cell>
          <cell r="WS306">
            <v>103.28</v>
          </cell>
          <cell r="WT306">
            <v>103.79</v>
          </cell>
          <cell r="WU306">
            <v>104.52</v>
          </cell>
          <cell r="WV306">
            <v>104.52</v>
          </cell>
          <cell r="WW306">
            <v>104.52</v>
          </cell>
          <cell r="WX306">
            <v>104.57</v>
          </cell>
          <cell r="WY306">
            <v>104.57</v>
          </cell>
          <cell r="WZ306">
            <v>105.36</v>
          </cell>
          <cell r="XA306">
            <v>105.33</v>
          </cell>
          <cell r="XB306">
            <v>105.06</v>
          </cell>
          <cell r="XC306">
            <v>105.06</v>
          </cell>
          <cell r="XD306">
            <v>105.06</v>
          </cell>
          <cell r="XE306">
            <v>104.59</v>
          </cell>
          <cell r="XF306">
            <v>104.59</v>
          </cell>
          <cell r="XG306">
            <v>104.28</v>
          </cell>
          <cell r="XH306">
            <v>106.74</v>
          </cell>
          <cell r="XI306">
            <v>105.55</v>
          </cell>
          <cell r="XJ306">
            <v>105.55</v>
          </cell>
          <cell r="XK306">
            <v>105.55</v>
          </cell>
          <cell r="XL306">
            <v>106.81</v>
          </cell>
          <cell r="XM306">
            <v>104.07</v>
          </cell>
          <cell r="XN306">
            <v>102.76</v>
          </cell>
          <cell r="XO306">
            <v>103.96</v>
          </cell>
          <cell r="XP306">
            <v>104.43</v>
          </cell>
          <cell r="XQ306">
            <v>104.43</v>
          </cell>
          <cell r="XR306">
            <v>104.43</v>
          </cell>
          <cell r="XS306">
            <v>106.72</v>
          </cell>
          <cell r="XT306">
            <v>106.24</v>
          </cell>
          <cell r="XU306">
            <v>108.05</v>
          </cell>
          <cell r="XV306">
            <v>108.52</v>
          </cell>
          <cell r="XW306">
            <v>108.51</v>
          </cell>
          <cell r="XX306">
            <v>108.51</v>
          </cell>
          <cell r="XY306">
            <v>108.51</v>
          </cell>
          <cell r="XZ306">
            <v>107.56</v>
          </cell>
          <cell r="YA306">
            <v>107.72</v>
          </cell>
          <cell r="YB306">
            <v>108.51</v>
          </cell>
          <cell r="YC306">
            <v>108.03</v>
          </cell>
          <cell r="YD306">
            <v>108.25</v>
          </cell>
          <cell r="YE306">
            <v>108.25</v>
          </cell>
          <cell r="YF306">
            <v>108.25</v>
          </cell>
          <cell r="YG306">
            <v>107.21</v>
          </cell>
          <cell r="YH306">
            <v>107.21</v>
          </cell>
          <cell r="YI306">
            <v>106.7</v>
          </cell>
          <cell r="YJ306">
            <v>106.88</v>
          </cell>
          <cell r="YK306">
            <v>107.86</v>
          </cell>
          <cell r="YL306">
            <v>107.86</v>
          </cell>
          <cell r="YM306">
            <v>107.86</v>
          </cell>
          <cell r="YN306">
            <v>108.18</v>
          </cell>
          <cell r="YO306">
            <v>108.76</v>
          </cell>
          <cell r="YP306">
            <v>108.83</v>
          </cell>
          <cell r="YQ306">
            <v>108.3</v>
          </cell>
          <cell r="YR306">
            <v>108.16</v>
          </cell>
          <cell r="YS306">
            <v>108.16</v>
          </cell>
          <cell r="YT306">
            <v>108.16</v>
          </cell>
          <cell r="YU306">
            <v>109.07</v>
          </cell>
          <cell r="YV306">
            <v>108.75</v>
          </cell>
          <cell r="YW306">
            <v>108.91</v>
          </cell>
          <cell r="YX306">
            <v>108.82</v>
          </cell>
          <cell r="YY306">
            <v>108.2</v>
          </cell>
          <cell r="YZ306">
            <v>108.2</v>
          </cell>
          <cell r="ZA306">
            <v>108.2</v>
          </cell>
          <cell r="ZB306">
            <v>109.01</v>
          </cell>
          <cell r="ZC306">
            <v>108.82</v>
          </cell>
          <cell r="ZD306">
            <v>108.62</v>
          </cell>
          <cell r="ZE306">
            <v>107.46</v>
          </cell>
          <cell r="ZF306">
            <v>107.78</v>
          </cell>
          <cell r="ZG306">
            <v>107.78</v>
          </cell>
          <cell r="ZH306">
            <v>107.78</v>
          </cell>
          <cell r="ZI306">
            <v>107.04</v>
          </cell>
          <cell r="ZJ306">
            <v>105.56</v>
          </cell>
          <cell r="ZK306">
            <v>104.79</v>
          </cell>
          <cell r="ZL306">
            <v>104.07</v>
          </cell>
          <cell r="ZM306">
            <v>103.13</v>
          </cell>
          <cell r="ZN306">
            <v>103.13</v>
          </cell>
          <cell r="ZO306">
            <v>103.13</v>
          </cell>
          <cell r="ZP306">
            <v>102.63</v>
          </cell>
          <cell r="ZQ306">
            <v>101.22</v>
          </cell>
          <cell r="ZR306">
            <v>100.36</v>
          </cell>
          <cell r="ZS306">
            <v>99.2</v>
          </cell>
          <cell r="ZT306">
            <v>98.7</v>
          </cell>
          <cell r="ZU306">
            <v>98.7</v>
          </cell>
          <cell r="ZV306">
            <v>98.7</v>
          </cell>
          <cell r="ZW306">
            <v>96.78</v>
          </cell>
          <cell r="ZX306">
            <v>98.21</v>
          </cell>
          <cell r="ZY306">
            <v>97.01</v>
          </cell>
          <cell r="ZZ306">
            <v>99.12</v>
          </cell>
          <cell r="AAA306">
            <v>101.23</v>
          </cell>
          <cell r="AAB306">
            <v>101.23</v>
          </cell>
          <cell r="AAC306">
            <v>101.23</v>
          </cell>
          <cell r="AAD306">
            <v>102.08</v>
          </cell>
          <cell r="AAE306">
            <v>104.91</v>
          </cell>
          <cell r="AAF306">
            <v>102.39</v>
          </cell>
          <cell r="AAG306">
            <v>104.86</v>
          </cell>
          <cell r="AAH306">
            <v>105.13</v>
          </cell>
          <cell r="AAI306">
            <v>105.13</v>
          </cell>
          <cell r="AAJ306">
            <v>105.13</v>
          </cell>
          <cell r="AAK306">
            <v>103.85</v>
          </cell>
          <cell r="AAL306">
            <v>104.3</v>
          </cell>
          <cell r="AAM306">
            <v>106.59</v>
          </cell>
          <cell r="AAN306">
            <v>106.54</v>
          </cell>
          <cell r="AAO306">
            <v>107.1</v>
          </cell>
          <cell r="AAP306">
            <v>107.1</v>
          </cell>
          <cell r="AAQ306">
            <v>107.1</v>
          </cell>
          <cell r="AAR306">
            <v>107.1</v>
          </cell>
          <cell r="AAS306">
            <v>108.64</v>
          </cell>
          <cell r="AAT306">
            <v>107.46</v>
          </cell>
          <cell r="AAU306">
            <v>107.88</v>
          </cell>
          <cell r="AAV306">
            <v>107.99</v>
          </cell>
          <cell r="AAW306">
            <v>107.99</v>
          </cell>
          <cell r="AAX306">
            <v>107.99</v>
          </cell>
          <cell r="AAY306">
            <v>107.35</v>
          </cell>
          <cell r="AAZ306">
            <v>106.19</v>
          </cell>
          <cell r="ABA306">
            <v>105.88</v>
          </cell>
          <cell r="ABB306">
            <v>104.72</v>
          </cell>
          <cell r="ABC306">
            <v>104.58</v>
          </cell>
          <cell r="ABD306">
            <v>104.58</v>
          </cell>
          <cell r="ABE306">
            <v>104.58</v>
          </cell>
          <cell r="ABF306">
            <v>104.55</v>
          </cell>
          <cell r="ABG306">
            <v>104.99</v>
          </cell>
          <cell r="ABH306">
            <v>103.8</v>
          </cell>
          <cell r="ABI306">
            <v>104.05</v>
          </cell>
          <cell r="ABJ306">
            <v>104.42</v>
          </cell>
          <cell r="ABK306">
            <v>104.42</v>
          </cell>
          <cell r="ABL306">
            <v>104.42</v>
          </cell>
          <cell r="ABM306">
            <v>103.84</v>
          </cell>
          <cell r="ABN306">
            <v>103.76</v>
          </cell>
          <cell r="ABO306">
            <v>103.36</v>
          </cell>
          <cell r="ABP306">
            <v>103.73</v>
          </cell>
          <cell r="ABQ306">
            <v>103.73</v>
          </cell>
          <cell r="ABR306">
            <v>103.73</v>
          </cell>
          <cell r="ABS306">
            <v>103.73</v>
          </cell>
          <cell r="ABT306">
            <v>102.95</v>
          </cell>
          <cell r="ABU306">
            <v>103.22</v>
          </cell>
          <cell r="ABV306">
            <v>103.44</v>
          </cell>
          <cell r="ABW306">
            <v>103.23</v>
          </cell>
          <cell r="ABX306">
            <v>103.1</v>
          </cell>
          <cell r="ABY306">
            <v>103.1</v>
          </cell>
          <cell r="ABZ306">
            <v>103.1</v>
          </cell>
          <cell r="ACA306">
            <v>104.19</v>
          </cell>
          <cell r="ACB306">
            <v>103.21</v>
          </cell>
          <cell r="ACC306">
            <v>102.96</v>
          </cell>
          <cell r="ACD306">
            <v>102.7</v>
          </cell>
          <cell r="ACE306">
            <v>101.17</v>
          </cell>
          <cell r="ACF306">
            <v>101.17</v>
          </cell>
          <cell r="ACG306">
            <v>101.17</v>
          </cell>
          <cell r="ACH306">
            <v>102.02</v>
          </cell>
          <cell r="ACI306">
            <v>101.74</v>
          </cell>
          <cell r="ACJ306">
            <v>100.63</v>
          </cell>
          <cell r="ACK306">
            <v>101.16</v>
          </cell>
          <cell r="ACL306">
            <v>101.08</v>
          </cell>
          <cell r="ACM306">
            <v>101.08</v>
          </cell>
          <cell r="ACN306">
            <v>101.08</v>
          </cell>
          <cell r="ACO306">
            <v>99.93</v>
          </cell>
          <cell r="ACP306">
            <v>100.71</v>
          </cell>
          <cell r="ACQ306">
            <v>99.82</v>
          </cell>
          <cell r="ACR306">
            <v>100.16</v>
          </cell>
          <cell r="ACS306">
            <v>99.9</v>
          </cell>
          <cell r="ACT306">
            <v>99.9</v>
          </cell>
          <cell r="ACU306">
            <v>99.9</v>
          </cell>
          <cell r="ACV306">
            <v>100.09</v>
          </cell>
          <cell r="ACW306">
            <v>102.3</v>
          </cell>
          <cell r="ACX306">
            <v>101.96</v>
          </cell>
          <cell r="ACY306">
            <v>102.11</v>
          </cell>
          <cell r="ACZ306">
            <v>102.11</v>
          </cell>
          <cell r="ADA306">
            <v>102.11</v>
          </cell>
          <cell r="ADB306">
            <v>102.11</v>
          </cell>
          <cell r="ADC306">
            <v>102.2</v>
          </cell>
          <cell r="ADD306">
            <v>102.19</v>
          </cell>
          <cell r="ADE306">
            <v>102.47</v>
          </cell>
          <cell r="ADF306">
            <v>101.27</v>
          </cell>
          <cell r="ADG306">
            <v>101.8</v>
          </cell>
          <cell r="ADH306">
            <v>101.8</v>
          </cell>
          <cell r="ADI306">
            <v>101.8</v>
          </cell>
          <cell r="ADJ306">
            <v>100.37</v>
          </cell>
          <cell r="ADK306">
            <v>102.22</v>
          </cell>
          <cell r="ADL306">
            <v>103.28</v>
          </cell>
          <cell r="ADM306">
            <v>105.38</v>
          </cell>
          <cell r="ADN306">
            <v>105.1</v>
          </cell>
          <cell r="ADO306">
            <v>105.1</v>
          </cell>
          <cell r="ADP306">
            <v>105.1</v>
          </cell>
          <cell r="ADQ306">
            <v>105.8</v>
          </cell>
          <cell r="ADR306">
            <v>106.04</v>
          </cell>
          <cell r="ADS306">
            <v>105.72</v>
          </cell>
          <cell r="ADT306">
            <v>106.47</v>
          </cell>
          <cell r="ADU306">
            <v>105.84</v>
          </cell>
          <cell r="ADV306">
            <v>105.84</v>
          </cell>
          <cell r="ADW306">
            <v>105.84</v>
          </cell>
          <cell r="ADX306">
            <v>105.84</v>
          </cell>
          <cell r="ADY306">
            <v>105.86</v>
          </cell>
          <cell r="ADZ306">
            <v>105.87</v>
          </cell>
          <cell r="AEA306">
            <v>104.62</v>
          </cell>
          <cell r="AEB306">
            <v>104.99</v>
          </cell>
          <cell r="AEC306">
            <v>104.99</v>
          </cell>
          <cell r="AED306">
            <v>104.99</v>
          </cell>
          <cell r="AEE306">
            <v>105.65</v>
          </cell>
          <cell r="AEF306">
            <v>105.76</v>
          </cell>
          <cell r="AEG306">
            <v>104.59</v>
          </cell>
          <cell r="AEH306">
            <v>104.75</v>
          </cell>
          <cell r="AEI306">
            <v>105.27</v>
          </cell>
          <cell r="AEJ306">
            <v>105.27</v>
          </cell>
          <cell r="AEK306">
            <v>105.27</v>
          </cell>
          <cell r="AEL306">
            <v>103.81</v>
          </cell>
          <cell r="AEM306">
            <v>102.81</v>
          </cell>
          <cell r="AEN306">
            <v>101.93</v>
          </cell>
          <cell r="AEO306">
            <v>102.45</v>
          </cell>
          <cell r="AEP306">
            <v>102.53</v>
          </cell>
          <cell r="AEQ306">
            <v>102.53</v>
          </cell>
          <cell r="AER306">
            <v>102.53</v>
          </cell>
          <cell r="AES306">
            <v>102.53</v>
          </cell>
          <cell r="AET306">
            <v>103.32</v>
          </cell>
          <cell r="AEU306">
            <v>104.1</v>
          </cell>
          <cell r="AEV306">
            <v>103.22</v>
          </cell>
          <cell r="AEW306">
            <v>103.18</v>
          </cell>
          <cell r="AEX306">
            <v>103.18</v>
          </cell>
          <cell r="AEY306">
            <v>103.18</v>
          </cell>
          <cell r="AEZ306">
            <v>103.22</v>
          </cell>
          <cell r="AFA306">
            <v>102.68</v>
          </cell>
          <cell r="AFB306">
            <v>102.46</v>
          </cell>
          <cell r="AFC306">
            <v>102.17</v>
          </cell>
          <cell r="AFD306">
            <v>101.46</v>
          </cell>
          <cell r="AFE306">
            <v>101.46</v>
          </cell>
          <cell r="AFF306">
            <v>101.46</v>
          </cell>
          <cell r="AFG306">
            <v>100.76</v>
          </cell>
          <cell r="AFH306">
            <v>100.3</v>
          </cell>
          <cell r="AFI306">
            <v>100.81</v>
          </cell>
          <cell r="AFJ306">
            <v>100.98</v>
          </cell>
          <cell r="AFK306">
            <v>100.98</v>
          </cell>
          <cell r="AFL306">
            <v>100.98</v>
          </cell>
          <cell r="AFM306">
            <v>100.98</v>
          </cell>
          <cell r="AFN306">
            <v>100.96</v>
          </cell>
          <cell r="AFO306">
            <v>101.14</v>
          </cell>
          <cell r="AFP306">
            <v>100.25</v>
          </cell>
          <cell r="AFQ306">
            <v>100.64</v>
          </cell>
          <cell r="AFR306">
            <v>100.58</v>
          </cell>
          <cell r="AFS306">
            <v>100.58</v>
          </cell>
          <cell r="AFT306">
            <v>100.58</v>
          </cell>
          <cell r="AFU306">
            <v>100.69</v>
          </cell>
          <cell r="AFV306">
            <v>100.87</v>
          </cell>
          <cell r="AFW306">
            <v>101.02</v>
          </cell>
          <cell r="AFX306">
            <v>100.52</v>
          </cell>
          <cell r="AFY306">
            <v>100.91</v>
          </cell>
          <cell r="AFZ306">
            <v>100.91</v>
          </cell>
          <cell r="AGA306">
            <v>100.91</v>
          </cell>
          <cell r="AGB306">
            <v>100.5</v>
          </cell>
          <cell r="AGC306">
            <v>100.91</v>
          </cell>
          <cell r="AGD306">
            <v>99.51</v>
          </cell>
          <cell r="AGE306">
            <v>100</v>
          </cell>
          <cell r="AGF306">
            <v>99.31</v>
          </cell>
          <cell r="AGG306">
            <v>99.31</v>
          </cell>
          <cell r="AGH306">
            <v>99.31</v>
          </cell>
          <cell r="AGI306">
            <v>100.53</v>
          </cell>
          <cell r="AGJ306">
            <v>101.29</v>
          </cell>
          <cell r="AGK306">
            <v>101.03</v>
          </cell>
          <cell r="AGL306">
            <v>101.34</v>
          </cell>
          <cell r="AGM306">
            <v>99.79</v>
          </cell>
          <cell r="AGN306">
            <v>99.79</v>
          </cell>
          <cell r="AGO306">
            <v>99.79</v>
          </cell>
          <cell r="AGP306">
            <v>99.96</v>
          </cell>
          <cell r="AGQ306">
            <v>100.22</v>
          </cell>
          <cell r="AGR306">
            <v>100.18</v>
          </cell>
          <cell r="AGS306">
            <v>100</v>
          </cell>
          <cell r="AGT306">
            <v>98.96</v>
          </cell>
          <cell r="AGU306">
            <v>98.96</v>
          </cell>
          <cell r="AGV306">
            <v>98.96</v>
          </cell>
          <cell r="AGW306">
            <v>98.96</v>
          </cell>
          <cell r="AGX306">
            <v>98.75</v>
          </cell>
          <cell r="AGY306">
            <v>99.2</v>
          </cell>
          <cell r="AGZ306">
            <v>97.14</v>
          </cell>
          <cell r="AHA306">
            <v>96.87</v>
          </cell>
          <cell r="AHB306">
            <v>96.87</v>
          </cell>
          <cell r="AHC306">
            <v>96.87</v>
          </cell>
          <cell r="AHD306">
            <v>96.54</v>
          </cell>
          <cell r="AHE306">
            <v>98.95</v>
          </cell>
          <cell r="AHF306">
            <v>98.06</v>
          </cell>
          <cell r="AHG306">
            <v>97.89</v>
          </cell>
          <cell r="AHH306">
            <v>98.42</v>
          </cell>
          <cell r="AHI306">
            <v>98.42</v>
          </cell>
          <cell r="AHJ306">
            <v>98.42</v>
          </cell>
          <cell r="AHK306">
            <v>98.26</v>
          </cell>
          <cell r="AHL306">
            <v>98.23</v>
          </cell>
          <cell r="AHM306">
            <v>97.94</v>
          </cell>
          <cell r="AHN306">
            <v>98.23</v>
          </cell>
          <cell r="AHO306">
            <v>97.44</v>
          </cell>
          <cell r="AHP306">
            <v>97.44</v>
          </cell>
          <cell r="AHQ306">
            <v>97.44</v>
          </cell>
          <cell r="AHR306">
            <v>97.28</v>
          </cell>
          <cell r="AHS306">
            <v>97.05</v>
          </cell>
          <cell r="AHT306">
            <v>97.38</v>
          </cell>
          <cell r="AHU306">
            <v>95.2</v>
          </cell>
          <cell r="AHV306">
            <v>95.93</v>
          </cell>
          <cell r="AHW306">
            <v>95.93</v>
          </cell>
          <cell r="AHX306">
            <v>95.93</v>
          </cell>
          <cell r="AHY306">
            <v>94.12</v>
          </cell>
          <cell r="AHZ306">
            <v>93.59</v>
          </cell>
          <cell r="AIA306">
            <v>93.94</v>
          </cell>
          <cell r="AIB306">
            <v>93.93</v>
          </cell>
          <cell r="AIC306">
            <v>92.81</v>
          </cell>
          <cell r="AID306">
            <v>92.81</v>
          </cell>
          <cell r="AIE306">
            <v>92.81</v>
          </cell>
          <cell r="AIF306">
            <v>93</v>
          </cell>
          <cell r="AIG306">
            <v>93.6</v>
          </cell>
          <cell r="AIH306">
            <v>93.49</v>
          </cell>
          <cell r="AII306">
            <v>93.45</v>
          </cell>
          <cell r="AIJ306">
            <v>93.32</v>
          </cell>
          <cell r="AIK306">
            <v>93.32</v>
          </cell>
          <cell r="AIL306">
            <v>93.32</v>
          </cell>
          <cell r="AIM306">
            <v>92.89</v>
          </cell>
          <cell r="AIN306">
            <v>92.59</v>
          </cell>
          <cell r="AIO306">
            <v>93.34</v>
          </cell>
          <cell r="AIP306">
            <v>91.56</v>
          </cell>
          <cell r="AIQ306">
            <v>92.12</v>
          </cell>
          <cell r="AIR306">
            <v>92.12</v>
          </cell>
          <cell r="AIS306">
            <v>92.12</v>
          </cell>
          <cell r="AIT306">
            <v>91.36</v>
          </cell>
          <cell r="AIU306">
            <v>91.11</v>
          </cell>
          <cell r="AIV306">
            <v>91.11</v>
          </cell>
          <cell r="AIW306">
            <v>91.11</v>
          </cell>
          <cell r="AIX306">
            <v>91.52</v>
          </cell>
          <cell r="AIY306">
            <v>91.52</v>
          </cell>
          <cell r="AIZ306">
            <v>91.52</v>
          </cell>
          <cell r="AJA306">
            <v>92.38</v>
          </cell>
          <cell r="AJB306">
            <v>91.64</v>
          </cell>
          <cell r="AJC306">
            <v>92.17</v>
          </cell>
          <cell r="AJD306">
            <v>92.76</v>
          </cell>
          <cell r="AJE306">
            <v>92.76</v>
          </cell>
          <cell r="AJF306">
            <v>92.76</v>
          </cell>
          <cell r="AJG306">
            <v>92.76</v>
          </cell>
          <cell r="AJH306">
            <v>92.56</v>
          </cell>
          <cell r="AJI306">
            <v>92.42</v>
          </cell>
          <cell r="AJJ306">
            <v>92.97</v>
          </cell>
          <cell r="AJK306">
            <v>91.07</v>
          </cell>
          <cell r="AJL306">
            <v>90.04</v>
          </cell>
          <cell r="AJM306">
            <v>90.04</v>
          </cell>
          <cell r="AJN306">
            <v>90.04</v>
          </cell>
          <cell r="AJO306">
            <v>88.75</v>
          </cell>
          <cell r="AJP306">
            <v>87.28</v>
          </cell>
          <cell r="AJQ306">
            <v>86.62</v>
          </cell>
          <cell r="AJR306">
            <v>86.78</v>
          </cell>
          <cell r="AJS306">
            <v>88.47</v>
          </cell>
          <cell r="AJT306">
            <v>88.47</v>
          </cell>
          <cell r="AJU306">
            <v>88.47</v>
          </cell>
          <cell r="AJV306">
            <v>89.5</v>
          </cell>
          <cell r="AJW306">
            <v>88.9</v>
          </cell>
          <cell r="AJX306">
            <v>90.1</v>
          </cell>
          <cell r="AJY306">
            <v>89.94</v>
          </cell>
          <cell r="AJZ306">
            <v>90.61</v>
          </cell>
          <cell r="AKA306">
            <v>90.61</v>
          </cell>
          <cell r="AKB306">
            <v>90.61</v>
          </cell>
          <cell r="AKC306">
            <v>92.74</v>
          </cell>
          <cell r="AKD306">
            <v>94.32</v>
          </cell>
          <cell r="AKE306">
            <v>94.03</v>
          </cell>
          <cell r="AKF306">
            <v>95.06</v>
          </cell>
          <cell r="AKG306">
            <v>95.06</v>
          </cell>
          <cell r="AKH306">
            <v>95.06</v>
          </cell>
          <cell r="AKI306">
            <v>95.06</v>
          </cell>
          <cell r="AKJ306">
            <v>94.64</v>
          </cell>
          <cell r="AKK306">
            <v>94.8</v>
          </cell>
          <cell r="AKL306">
            <v>94.72</v>
          </cell>
          <cell r="AKM306">
            <v>94.5</v>
          </cell>
          <cell r="AKN306">
            <v>94.74</v>
          </cell>
          <cell r="AKO306">
            <v>94.74</v>
          </cell>
          <cell r="AKP306">
            <v>94.74</v>
          </cell>
          <cell r="AKQ306">
            <v>94.73</v>
          </cell>
          <cell r="AKR306">
            <v>94.16</v>
          </cell>
          <cell r="AKS306">
            <v>94.29</v>
          </cell>
          <cell r="AKT306">
            <v>92.33</v>
          </cell>
          <cell r="AKU306">
            <v>91.85</v>
          </cell>
          <cell r="AKV306">
            <v>91.85</v>
          </cell>
          <cell r="AKW306">
            <v>91.85</v>
          </cell>
          <cell r="AKX306">
            <v>91.03</v>
          </cell>
          <cell r="AKY306">
            <v>91.59</v>
          </cell>
          <cell r="AKZ306">
            <v>91.59</v>
          </cell>
          <cell r="ALA306">
            <v>92.3</v>
          </cell>
          <cell r="ALB306">
            <v>92.35</v>
          </cell>
          <cell r="ALC306">
            <v>92.35</v>
          </cell>
          <cell r="ALD306">
            <v>92.35</v>
          </cell>
          <cell r="ALE306">
            <v>92.54</v>
          </cell>
          <cell r="ALF306">
            <v>92.06</v>
          </cell>
          <cell r="ALG306">
            <v>92.06</v>
          </cell>
          <cell r="ALH306">
            <v>92.03</v>
          </cell>
          <cell r="ALI306">
            <v>92.09</v>
          </cell>
          <cell r="ALJ306">
            <v>92.09</v>
          </cell>
          <cell r="ALK306">
            <v>92.09</v>
          </cell>
          <cell r="ALL306">
            <v>91.98</v>
          </cell>
          <cell r="ALM306">
            <v>92.64</v>
          </cell>
          <cell r="ALN306">
            <v>90.66</v>
          </cell>
          <cell r="ALO306">
            <v>91.37</v>
          </cell>
          <cell r="ALP306">
            <v>91.35</v>
          </cell>
          <cell r="ALQ306">
            <v>91.35</v>
          </cell>
          <cell r="ALR306">
            <v>91.35</v>
          </cell>
          <cell r="ALS306">
            <v>91.16</v>
          </cell>
          <cell r="ALT306">
            <v>93.11</v>
          </cell>
          <cell r="ALU306">
            <v>94.14</v>
          </cell>
          <cell r="ALV306">
            <v>94.44</v>
          </cell>
          <cell r="ALW306">
            <v>94.44</v>
          </cell>
          <cell r="ALX306">
            <v>94.44</v>
          </cell>
          <cell r="ALY306">
            <v>94.44</v>
          </cell>
          <cell r="ALZ306">
            <v>92.97</v>
          </cell>
          <cell r="AMA306">
            <v>93.63</v>
          </cell>
          <cell r="AMB306">
            <v>93.97</v>
          </cell>
          <cell r="AMC306">
            <v>94.28</v>
          </cell>
          <cell r="AMD306">
            <v>94.66</v>
          </cell>
          <cell r="AME306">
            <v>94.66</v>
          </cell>
          <cell r="AMF306">
            <v>94.66</v>
          </cell>
          <cell r="AMG306">
            <v>94.98</v>
          </cell>
          <cell r="AMH306">
            <v>94.98</v>
          </cell>
          <cell r="AMI306">
            <v>95.06</v>
          </cell>
          <cell r="AMJ306">
            <v>95.63</v>
          </cell>
          <cell r="AMK306">
            <v>95.25</v>
          </cell>
          <cell r="AML306">
            <v>95.25</v>
          </cell>
          <cell r="AMM306">
            <v>95.25</v>
          </cell>
          <cell r="AMN306">
            <v>95.2</v>
          </cell>
          <cell r="AMO306">
            <v>95.15</v>
          </cell>
          <cell r="AMP306">
            <v>94.86</v>
          </cell>
          <cell r="AMQ306">
            <v>94.3</v>
          </cell>
          <cell r="AMR306">
            <v>94.39</v>
          </cell>
          <cell r="AMS306">
            <v>94.39</v>
          </cell>
          <cell r="AMT306">
            <v>94.39</v>
          </cell>
          <cell r="AMU306">
            <v>93.92</v>
          </cell>
          <cell r="AMV306">
            <v>93.34</v>
          </cell>
          <cell r="AMW306">
            <v>93.56</v>
          </cell>
          <cell r="AMX306">
            <v>94.29</v>
          </cell>
          <cell r="AMY306">
            <v>94.05</v>
          </cell>
          <cell r="AMZ306">
            <v>94.05</v>
          </cell>
          <cell r="ANA306">
            <v>94.05</v>
          </cell>
          <cell r="ANB306">
            <v>92.69</v>
          </cell>
          <cell r="ANC306">
            <v>93.04</v>
          </cell>
          <cell r="AND306">
            <v>92.81</v>
          </cell>
          <cell r="ANE306">
            <v>93.03</v>
          </cell>
          <cell r="ANF306">
            <v>93.37</v>
          </cell>
          <cell r="ANG306">
            <v>93.37</v>
          </cell>
          <cell r="ANH306">
            <v>93.37</v>
          </cell>
          <cell r="ANI306">
            <v>92.61</v>
          </cell>
          <cell r="ANJ306">
            <v>92.79</v>
          </cell>
          <cell r="ANK306">
            <v>93.14</v>
          </cell>
          <cell r="ANL306">
            <v>92.39</v>
          </cell>
          <cell r="ANM306">
            <v>92.09</v>
          </cell>
          <cell r="ANN306">
            <v>92.09</v>
          </cell>
          <cell r="ANO306">
            <v>92.09</v>
          </cell>
          <cell r="ANP306">
            <v>92.35</v>
          </cell>
          <cell r="ANQ306">
            <v>92.1</v>
          </cell>
          <cell r="ANR306">
            <v>92.36</v>
          </cell>
          <cell r="ANS306">
            <v>91.2</v>
          </cell>
          <cell r="ANT306">
            <v>91.63</v>
          </cell>
          <cell r="ANU306">
            <v>91.63</v>
          </cell>
          <cell r="ANV306">
            <v>91.63</v>
          </cell>
          <cell r="ANW306">
            <v>91.97</v>
          </cell>
          <cell r="ANX306">
            <v>91.11</v>
          </cell>
          <cell r="ANY306">
            <v>89.93</v>
          </cell>
          <cell r="ANZ306">
            <v>89.8</v>
          </cell>
          <cell r="AOA306">
            <v>89.45</v>
          </cell>
          <cell r="AOB306">
            <v>89.45</v>
          </cell>
          <cell r="AOC306">
            <v>89.45</v>
          </cell>
          <cell r="AOD306">
            <v>87.78</v>
          </cell>
          <cell r="AOE306">
            <v>85.96</v>
          </cell>
          <cell r="AOF306">
            <v>85.61</v>
          </cell>
          <cell r="AOG306">
            <v>86.59</v>
          </cell>
          <cell r="AOH306">
            <v>87.31</v>
          </cell>
          <cell r="AOI306">
            <v>87.31</v>
          </cell>
          <cell r="AOJ306">
            <v>87.31</v>
          </cell>
          <cell r="AOK306">
            <v>86.58</v>
          </cell>
          <cell r="AOL306">
            <v>87.29</v>
          </cell>
          <cell r="AOM306">
            <v>87.47</v>
          </cell>
          <cell r="AON306">
            <v>86.69</v>
          </cell>
          <cell r="AOO306">
            <v>86.73</v>
          </cell>
          <cell r="AOP306">
            <v>86.73</v>
          </cell>
          <cell r="AOQ306">
            <v>86.73</v>
          </cell>
          <cell r="AOR306">
            <v>87.07</v>
          </cell>
          <cell r="AOS306">
            <v>87.08</v>
          </cell>
          <cell r="AOT306">
            <v>88.22</v>
          </cell>
          <cell r="AOU306">
            <v>89.09</v>
          </cell>
          <cell r="AOV306">
            <v>89.68</v>
          </cell>
          <cell r="AOW306">
            <v>89.68</v>
          </cell>
          <cell r="AOX306">
            <v>89.68</v>
          </cell>
          <cell r="AOY306">
            <v>90.07</v>
          </cell>
          <cell r="AOZ306">
            <v>89.91</v>
          </cell>
          <cell r="APA306">
            <v>89.06</v>
          </cell>
          <cell r="APB306">
            <v>89.03</v>
          </cell>
          <cell r="APC306">
            <v>88.57</v>
          </cell>
          <cell r="APD306">
            <v>88.57</v>
          </cell>
          <cell r="APE306">
            <v>88.57</v>
          </cell>
          <cell r="APF306">
            <v>89.01</v>
          </cell>
          <cell r="APG306">
            <v>89.23</v>
          </cell>
          <cell r="APH306">
            <v>88.53</v>
          </cell>
          <cell r="API306">
            <v>87.56</v>
          </cell>
          <cell r="APJ306">
            <v>87.16</v>
          </cell>
          <cell r="APK306">
            <v>87.16</v>
          </cell>
          <cell r="APL306">
            <v>87.16</v>
          </cell>
          <cell r="APM306">
            <v>87.04</v>
          </cell>
          <cell r="APN306">
            <v>86.9</v>
          </cell>
          <cell r="APO306">
            <v>86.42</v>
          </cell>
          <cell r="APP306">
            <v>86.41</v>
          </cell>
          <cell r="APQ306">
            <v>86.41</v>
          </cell>
          <cell r="APR306">
            <v>86.41</v>
          </cell>
          <cell r="APS306">
            <v>86.41</v>
          </cell>
          <cell r="APT306">
            <v>86.57</v>
          </cell>
          <cell r="APU306">
            <v>86.53</v>
          </cell>
          <cell r="APV306">
            <v>86.17</v>
          </cell>
          <cell r="APW306">
            <v>87.53</v>
          </cell>
          <cell r="APX306">
            <v>88.41</v>
          </cell>
          <cell r="APY306">
            <v>88.41</v>
          </cell>
          <cell r="APZ306">
            <v>88.41</v>
          </cell>
          <cell r="AQA306">
            <v>88.26</v>
          </cell>
          <cell r="AQB306">
            <v>88.8</v>
          </cell>
          <cell r="AQC306">
            <v>89.73</v>
          </cell>
          <cell r="AQD306">
            <v>90.45</v>
          </cell>
          <cell r="AQE306">
            <v>89.37</v>
          </cell>
          <cell r="AQF306">
            <v>89.37</v>
          </cell>
          <cell r="AQG306">
            <v>89.37</v>
          </cell>
          <cell r="AQH306">
            <v>89.55</v>
          </cell>
          <cell r="AQI306">
            <v>90.7</v>
          </cell>
          <cell r="AQJ306">
            <v>93.01</v>
          </cell>
          <cell r="AQK306">
            <v>92</v>
          </cell>
          <cell r="AQL306">
            <v>92.36</v>
          </cell>
          <cell r="AQM306">
            <v>92.36</v>
          </cell>
          <cell r="AQN306">
            <v>92.36</v>
          </cell>
          <cell r="AQO306">
            <v>93.34</v>
          </cell>
          <cell r="AQP306">
            <v>93.66</v>
          </cell>
          <cell r="AQQ306">
            <v>93.81</v>
          </cell>
          <cell r="AQR306">
            <v>93.8</v>
          </cell>
          <cell r="AQS306">
            <v>94.39</v>
          </cell>
          <cell r="AQT306">
            <v>94.39</v>
          </cell>
          <cell r="AQU306">
            <v>94.39</v>
          </cell>
          <cell r="AQV306">
            <v>93.77</v>
          </cell>
          <cell r="AQW306">
            <v>93.5</v>
          </cell>
          <cell r="AQX306">
            <v>93.17</v>
          </cell>
          <cell r="AQY306">
            <v>93.21</v>
          </cell>
          <cell r="AQZ306">
            <v>92.83</v>
          </cell>
          <cell r="ARA306">
            <v>92.83</v>
          </cell>
          <cell r="ARB306">
            <v>92.83</v>
          </cell>
          <cell r="ARC306">
            <v>92.57</v>
          </cell>
          <cell r="ARD306">
            <v>92.36</v>
          </cell>
          <cell r="ARE306">
            <v>92.42</v>
          </cell>
          <cell r="ARF306">
            <v>92.28</v>
          </cell>
          <cell r="ARG306">
            <v>92.23</v>
          </cell>
          <cell r="ARH306">
            <v>92.23</v>
          </cell>
          <cell r="ARI306">
            <v>92.23</v>
          </cell>
          <cell r="ARJ306">
            <v>90.17</v>
          </cell>
          <cell r="ARK306">
            <v>90.13</v>
          </cell>
          <cell r="ARL306">
            <v>90.4</v>
          </cell>
          <cell r="ARM306">
            <v>90.4</v>
          </cell>
          <cell r="ARN306">
            <v>89.99</v>
          </cell>
          <cell r="ARO306">
            <v>89.99</v>
          </cell>
          <cell r="ARP306">
            <v>89.99</v>
          </cell>
          <cell r="ARQ306">
            <v>89.67</v>
          </cell>
          <cell r="ARR306">
            <v>89.24</v>
          </cell>
          <cell r="ARS306">
            <v>88.88</v>
          </cell>
          <cell r="ART306">
            <v>88.59</v>
          </cell>
          <cell r="ARU306">
            <v>87.87</v>
          </cell>
          <cell r="ARV306">
            <v>87.87</v>
          </cell>
          <cell r="ARW306">
            <v>87.87</v>
          </cell>
          <cell r="ARX306">
            <v>86.78</v>
          </cell>
          <cell r="ARY306">
            <v>86.78</v>
          </cell>
          <cell r="ARZ306">
            <v>86.57</v>
          </cell>
          <cell r="ASA306">
            <v>86.63</v>
          </cell>
          <cell r="ASB306">
            <v>85.86</v>
          </cell>
          <cell r="ASC306">
            <v>85.86</v>
          </cell>
          <cell r="ASD306">
            <v>85.86</v>
          </cell>
          <cell r="ASE306">
            <v>86.71</v>
          </cell>
          <cell r="ASF306">
            <v>86.99</v>
          </cell>
          <cell r="ASG306">
            <v>85.35</v>
          </cell>
          <cell r="ASH306">
            <v>84.61</v>
          </cell>
          <cell r="ASI306">
            <v>83.2</v>
          </cell>
          <cell r="ASJ306">
            <v>83.2</v>
          </cell>
          <cell r="ASK306">
            <v>83.2</v>
          </cell>
          <cell r="ASL306">
            <v>82.62</v>
          </cell>
          <cell r="ASM306">
            <v>84.86</v>
          </cell>
          <cell r="ASN306">
            <v>86.36</v>
          </cell>
          <cell r="ASO306">
            <v>85.63</v>
          </cell>
          <cell r="ASP306">
            <v>84.91</v>
          </cell>
          <cell r="ASQ306">
            <v>84.91</v>
          </cell>
          <cell r="ASR306">
            <v>84.91</v>
          </cell>
          <cell r="ASS306">
            <v>84.91</v>
          </cell>
          <cell r="AST306">
            <v>83.74</v>
          </cell>
          <cell r="ASU306">
            <v>84.69</v>
          </cell>
          <cell r="ASV306">
            <v>85.14</v>
          </cell>
          <cell r="ASW306">
            <v>84.91</v>
          </cell>
          <cell r="ASX306">
            <v>84.91</v>
          </cell>
          <cell r="ASY306">
            <v>84.91</v>
          </cell>
          <cell r="ASZ306">
            <v>84.46</v>
          </cell>
          <cell r="ATA306">
            <v>83.68</v>
          </cell>
          <cell r="ATB306">
            <v>84.1</v>
          </cell>
          <cell r="ATC306">
            <v>84.71</v>
          </cell>
          <cell r="ATD306">
            <v>84.18</v>
          </cell>
          <cell r="ATE306">
            <v>84.18</v>
          </cell>
          <cell r="ATF306">
            <v>84.18</v>
          </cell>
          <cell r="ATG306">
            <v>85.99</v>
          </cell>
          <cell r="ATH306">
            <v>85.65</v>
          </cell>
          <cell r="ATI306">
            <v>87.61</v>
          </cell>
          <cell r="ATJ306">
            <v>86.82</v>
          </cell>
          <cell r="ATK306">
            <v>86.82</v>
          </cell>
          <cell r="ATL306">
            <v>86.82</v>
          </cell>
          <cell r="ATM306">
            <v>86.82</v>
          </cell>
          <cell r="ATN306">
            <v>87.21</v>
          </cell>
          <cell r="ATO306">
            <v>88.46</v>
          </cell>
          <cell r="ATP306">
            <v>88.59</v>
          </cell>
          <cell r="ATQ306">
            <v>88.01</v>
          </cell>
          <cell r="ATR306">
            <v>88.09</v>
          </cell>
          <cell r="ATS306">
            <v>88.09</v>
          </cell>
          <cell r="ATT306">
            <v>88.09</v>
          </cell>
          <cell r="ATU306">
            <v>87.45</v>
          </cell>
          <cell r="ATV306">
            <v>87.64</v>
          </cell>
          <cell r="ATW306">
            <v>86.97</v>
          </cell>
          <cell r="ATX306">
            <v>85.85</v>
          </cell>
          <cell r="ATY306">
            <v>85.76</v>
          </cell>
          <cell r="ATZ306">
            <v>85.76</v>
          </cell>
          <cell r="AUA306">
            <v>85.76</v>
          </cell>
          <cell r="AUB306">
            <v>85.15</v>
          </cell>
          <cell r="AUC306">
            <v>85.46</v>
          </cell>
          <cell r="AUD306">
            <v>85.53</v>
          </cell>
          <cell r="AUE306">
            <v>84.68</v>
          </cell>
          <cell r="AUF306">
            <v>85.75</v>
          </cell>
          <cell r="AUG306">
            <v>85.75</v>
          </cell>
          <cell r="AUH306">
            <v>85.75</v>
          </cell>
          <cell r="AUI306">
            <v>85.16</v>
          </cell>
          <cell r="AUJ306">
            <v>84.23</v>
          </cell>
          <cell r="AUK306">
            <v>85.23</v>
          </cell>
          <cell r="AUL306">
            <v>85.58</v>
          </cell>
          <cell r="AUM306">
            <v>85.12</v>
          </cell>
          <cell r="AUN306">
            <v>85.12</v>
          </cell>
          <cell r="AUO306">
            <v>85.12</v>
          </cell>
          <cell r="AUP306">
            <v>85.22</v>
          </cell>
          <cell r="AUQ306">
            <v>84.39</v>
          </cell>
          <cell r="AUR306">
            <v>85.45</v>
          </cell>
          <cell r="AUS306">
            <v>84.83</v>
          </cell>
          <cell r="AUT306">
            <v>84.49</v>
          </cell>
          <cell r="AUU306">
            <v>84.49</v>
          </cell>
          <cell r="AUV306">
            <v>84.49</v>
          </cell>
          <cell r="AUW306">
            <v>83.18</v>
          </cell>
          <cell r="AUX306">
            <v>83.9</v>
          </cell>
          <cell r="AUY306">
            <v>83.44</v>
          </cell>
          <cell r="AUZ306">
            <v>81.709999999999994</v>
          </cell>
          <cell r="AVA306">
            <v>82.74</v>
          </cell>
          <cell r="AVB306">
            <v>82.74</v>
          </cell>
          <cell r="AVC306">
            <v>82.74</v>
          </cell>
          <cell r="AVD306">
            <v>82.32</v>
          </cell>
          <cell r="AVE306">
            <v>82.02</v>
          </cell>
          <cell r="AVF306">
            <v>81.52</v>
          </cell>
          <cell r="AVG306">
            <v>81.11</v>
          </cell>
          <cell r="AVH306">
            <v>82.04</v>
          </cell>
          <cell r="AVI306">
            <v>82.04</v>
          </cell>
          <cell r="AVJ306">
            <v>82.04</v>
          </cell>
          <cell r="AVK306">
            <v>82.41</v>
          </cell>
          <cell r="AVL306">
            <v>82.07</v>
          </cell>
          <cell r="AVM306">
            <v>82.69</v>
          </cell>
          <cell r="AVN306">
            <v>81.93</v>
          </cell>
          <cell r="AVO306">
            <v>81.53</v>
          </cell>
          <cell r="AVP306">
            <v>81.53</v>
          </cell>
          <cell r="AVQ306">
            <v>81.53</v>
          </cell>
          <cell r="AVR306">
            <v>81.53</v>
          </cell>
          <cell r="AVS306">
            <v>81.27</v>
          </cell>
          <cell r="AVT306">
            <v>80.849999999999994</v>
          </cell>
          <cell r="AVU306">
            <v>79.680000000000007</v>
          </cell>
          <cell r="AVV306">
            <v>79.739999999999995</v>
          </cell>
          <cell r="AVW306">
            <v>79.739999999999995</v>
          </cell>
          <cell r="AVX306">
            <v>79.739999999999995</v>
          </cell>
          <cell r="AVY306">
            <v>79.010000000000005</v>
          </cell>
          <cell r="AVZ306">
            <v>79.45</v>
          </cell>
          <cell r="AWA306">
            <v>78.86</v>
          </cell>
          <cell r="AWB306">
            <v>78.81</v>
          </cell>
          <cell r="AWC306">
            <v>79.19</v>
          </cell>
          <cell r="AWD306">
            <v>79.19</v>
          </cell>
          <cell r="AWE306">
            <v>79.19</v>
          </cell>
          <cell r="AWF306">
            <v>79.099999999999994</v>
          </cell>
          <cell r="AWG306">
            <v>78.55</v>
          </cell>
          <cell r="AWH306">
            <v>78.56</v>
          </cell>
          <cell r="AWI306">
            <v>78.44</v>
          </cell>
          <cell r="AWJ306">
            <v>78.19</v>
          </cell>
          <cell r="AWK306">
            <v>78.19</v>
          </cell>
          <cell r="AWL306">
            <v>78.19</v>
          </cell>
          <cell r="AWM306">
            <v>77.75</v>
          </cell>
          <cell r="AWN306">
            <v>77.39</v>
          </cell>
          <cell r="AWO306">
            <v>77.66</v>
          </cell>
          <cell r="AWP306">
            <v>77.2</v>
          </cell>
          <cell r="AWQ306">
            <v>76.7</v>
          </cell>
          <cell r="AWR306">
            <v>76.7</v>
          </cell>
          <cell r="AWS306">
            <v>76.7</v>
          </cell>
          <cell r="AWT306">
            <v>76.11</v>
          </cell>
          <cell r="AWU306">
            <v>76.319999999999993</v>
          </cell>
          <cell r="AWV306">
            <v>75.75</v>
          </cell>
          <cell r="AWW306">
            <v>75.569999999999993</v>
          </cell>
          <cell r="AWX306">
            <v>76.25</v>
          </cell>
          <cell r="AWY306">
            <v>76.25</v>
          </cell>
          <cell r="AWZ306">
            <v>76.25</v>
          </cell>
          <cell r="AXA306">
            <v>76.87</v>
          </cell>
          <cell r="AXB306">
            <v>76.650000000000006</v>
          </cell>
          <cell r="AXC306">
            <v>76.959999999999994</v>
          </cell>
          <cell r="AXD306">
            <v>76.16</v>
          </cell>
          <cell r="AXE306">
            <v>76.16</v>
          </cell>
          <cell r="AXF306">
            <v>76.16</v>
          </cell>
          <cell r="AXG306">
            <v>76.16</v>
          </cell>
          <cell r="AXH306">
            <v>75.81</v>
          </cell>
          <cell r="AXI306">
            <v>75.66</v>
          </cell>
          <cell r="AXJ306">
            <v>75.8</v>
          </cell>
          <cell r="AXK306">
            <v>75.41</v>
          </cell>
          <cell r="AXL306">
            <v>75.48</v>
          </cell>
          <cell r="AXM306">
            <v>75.48</v>
          </cell>
          <cell r="AXN306">
            <v>75.48</v>
          </cell>
          <cell r="AXO306">
            <v>75.06</v>
          </cell>
          <cell r="AXP306">
            <v>75.39</v>
          </cell>
          <cell r="AXQ306">
            <v>74.66</v>
          </cell>
          <cell r="AXR306">
            <v>74.11</v>
          </cell>
          <cell r="AXS306">
            <v>74.180000000000007</v>
          </cell>
          <cell r="AXT306">
            <v>74.180000000000007</v>
          </cell>
          <cell r="AXU306">
            <v>74.180000000000007</v>
          </cell>
          <cell r="AXV306">
            <v>73.92</v>
          </cell>
          <cell r="AXW306">
            <v>74.09</v>
          </cell>
          <cell r="AXX306">
            <v>74.41</v>
          </cell>
          <cell r="AXY306">
            <v>73.62</v>
          </cell>
          <cell r="AXZ306">
            <v>73.92</v>
          </cell>
          <cell r="AYA306">
            <v>73.92</v>
          </cell>
          <cell r="AYB306">
            <v>73.92</v>
          </cell>
          <cell r="AYC306">
            <v>73.099999999999994</v>
          </cell>
          <cell r="AYD306">
            <v>72.849999999999994</v>
          </cell>
          <cell r="AYE306">
            <v>72.69</v>
          </cell>
          <cell r="AYF306">
            <v>73.23</v>
          </cell>
          <cell r="AYG306">
            <v>73.23</v>
          </cell>
          <cell r="AYH306">
            <v>73.23</v>
          </cell>
          <cell r="AYI306">
            <v>73.23</v>
          </cell>
          <cell r="AYJ306">
            <v>72.900000000000006</v>
          </cell>
          <cell r="AYK306">
            <v>72.58</v>
          </cell>
          <cell r="AYL306">
            <v>72.37</v>
          </cell>
          <cell r="AYM306">
            <v>72.56</v>
          </cell>
          <cell r="AYN306">
            <v>72.349999999999994</v>
          </cell>
          <cell r="AYO306">
            <v>72.349999999999994</v>
          </cell>
          <cell r="AYP306">
            <v>72.349999999999994</v>
          </cell>
          <cell r="AYQ306">
            <v>72.19</v>
          </cell>
          <cell r="AYR306">
            <v>71.73</v>
          </cell>
          <cell r="AYS306">
            <v>71.41</v>
          </cell>
          <cell r="AYT306">
            <v>71.400000000000006</v>
          </cell>
          <cell r="AYU306">
            <v>71.55</v>
          </cell>
          <cell r="AYV306">
            <v>71.55</v>
          </cell>
          <cell r="AYW306">
            <v>71.55</v>
          </cell>
          <cell r="AYX306">
            <v>70.739999999999995</v>
          </cell>
          <cell r="AYY306">
            <v>70.84</v>
          </cell>
          <cell r="AYZ306">
            <v>70.099999999999994</v>
          </cell>
          <cell r="AZA306">
            <v>70.099999999999994</v>
          </cell>
          <cell r="AZB306">
            <v>69.48</v>
          </cell>
          <cell r="AZC306">
            <v>69.48</v>
          </cell>
          <cell r="AZD306">
            <v>69.48</v>
          </cell>
          <cell r="AZE306">
            <v>70.09</v>
          </cell>
          <cell r="AZF306">
            <v>70.17</v>
          </cell>
          <cell r="AZG306">
            <v>70.02</v>
          </cell>
          <cell r="AZH306">
            <v>70.02</v>
          </cell>
          <cell r="AZI306">
            <v>70.27</v>
          </cell>
          <cell r="AZJ306">
            <v>70.27</v>
          </cell>
          <cell r="AZK306">
            <v>70.27</v>
          </cell>
          <cell r="AZL306">
            <v>70.75</v>
          </cell>
          <cell r="AZM306">
            <v>70.63</v>
          </cell>
          <cell r="AZN306">
            <v>70.95</v>
          </cell>
          <cell r="AZO306">
            <v>70.94</v>
          </cell>
          <cell r="AZP306">
            <v>70.69</v>
          </cell>
          <cell r="AZQ306">
            <v>70.69</v>
          </cell>
          <cell r="AZR306">
            <v>70.69</v>
          </cell>
          <cell r="AZS306">
            <v>70.75</v>
          </cell>
          <cell r="AZT306">
            <v>70.959999999999994</v>
          </cell>
          <cell r="AZU306">
            <v>71.099999999999994</v>
          </cell>
          <cell r="AZV306">
            <v>70.599999999999994</v>
          </cell>
          <cell r="AZW306">
            <v>70.45</v>
          </cell>
          <cell r="AZX306">
            <v>70.45</v>
          </cell>
          <cell r="AZY306">
            <v>70.45</v>
          </cell>
          <cell r="AZZ306">
            <v>70.05</v>
          </cell>
          <cell r="BAA306">
            <v>69.97</v>
          </cell>
          <cell r="BAB306">
            <v>69.86</v>
          </cell>
          <cell r="BAC306">
            <v>69.650000000000006</v>
          </cell>
          <cell r="BAD306">
            <v>69.73</v>
          </cell>
          <cell r="BAE306">
            <v>69.73</v>
          </cell>
          <cell r="BAF306">
            <v>69.73</v>
          </cell>
          <cell r="BAG306">
            <v>69.22</v>
          </cell>
          <cell r="BAH306">
            <v>69.290000000000006</v>
          </cell>
          <cell r="BAI306">
            <v>68.81</v>
          </cell>
          <cell r="BAJ306">
            <v>69.09</v>
          </cell>
          <cell r="BAK306">
            <v>69.56</v>
          </cell>
          <cell r="BAL306">
            <v>69.56</v>
          </cell>
          <cell r="BAM306">
            <v>69.56</v>
          </cell>
          <cell r="BAN306">
            <v>69.59</v>
          </cell>
          <cell r="BAO306">
            <v>69.59</v>
          </cell>
          <cell r="BAP306">
            <v>69.67</v>
          </cell>
          <cell r="BAQ306">
            <v>69.25</v>
          </cell>
          <cell r="BAR306">
            <v>69.19</v>
          </cell>
          <cell r="BAS306">
            <v>69.19</v>
          </cell>
          <cell r="BAT306">
            <v>69.19</v>
          </cell>
          <cell r="BAU306">
            <v>69.069999999999993</v>
          </cell>
          <cell r="BAV306">
            <v>69.27</v>
          </cell>
          <cell r="BAW306">
            <v>69.510000000000005</v>
          </cell>
          <cell r="BAX306">
            <v>69.680000000000007</v>
          </cell>
          <cell r="BAY306">
            <v>69.87</v>
          </cell>
          <cell r="BAZ306">
            <v>69.87</v>
          </cell>
          <cell r="BBA306">
            <v>69.87</v>
          </cell>
          <cell r="BBB306">
            <v>69.650000000000006</v>
          </cell>
          <cell r="BBC306">
            <v>70.34</v>
          </cell>
          <cell r="BBD306">
            <v>71.010000000000005</v>
          </cell>
          <cell r="BBE306">
            <v>70.790000000000006</v>
          </cell>
          <cell r="BBF306">
            <v>70.900000000000006</v>
          </cell>
          <cell r="BBG306">
            <v>70.900000000000006</v>
          </cell>
          <cell r="BBH306">
            <v>70.900000000000006</v>
          </cell>
          <cell r="BBI306">
            <v>71.5</v>
          </cell>
          <cell r="BBJ306">
            <v>70.819999999999993</v>
          </cell>
          <cell r="BBK306">
            <v>70.900000000000006</v>
          </cell>
          <cell r="BBL306">
            <v>70.900000000000006</v>
          </cell>
          <cell r="BBM306">
            <v>70.900000000000006</v>
          </cell>
          <cell r="BBN306">
            <v>70.900000000000006</v>
          </cell>
          <cell r="BBO306">
            <v>70.900000000000006</v>
          </cell>
          <cell r="BBP306">
            <v>71.14</v>
          </cell>
          <cell r="BBQ306">
            <v>70.739999999999995</v>
          </cell>
          <cell r="BBR306">
            <v>70.89</v>
          </cell>
          <cell r="BBS306">
            <v>71.78</v>
          </cell>
          <cell r="BBT306">
            <v>71.86</v>
          </cell>
          <cell r="BBU306">
            <v>71.86</v>
          </cell>
          <cell r="BBV306">
            <v>71.86</v>
          </cell>
          <cell r="BBW306">
            <v>72.52</v>
          </cell>
          <cell r="BBX306">
            <v>71</v>
          </cell>
          <cell r="BBY306">
            <v>69.55</v>
          </cell>
          <cell r="BBZ306">
            <v>68.599999999999994</v>
          </cell>
          <cell r="BCA306">
            <v>67.97</v>
          </cell>
          <cell r="BCB306">
            <v>67.97</v>
          </cell>
          <cell r="BCC306">
            <v>67.97</v>
          </cell>
          <cell r="BCD306">
            <v>67.97</v>
          </cell>
          <cell r="BCE306">
            <v>68.22</v>
          </cell>
          <cell r="BCF306">
            <v>68.41</v>
          </cell>
          <cell r="BCG306">
            <v>69.44</v>
          </cell>
          <cell r="BCH306">
            <v>69.650000000000006</v>
          </cell>
          <cell r="BCI306">
            <v>69.650000000000006</v>
          </cell>
          <cell r="BCJ306">
            <v>69.650000000000006</v>
          </cell>
          <cell r="BCK306">
            <v>69.27</v>
          </cell>
          <cell r="BCL306">
            <v>69</v>
          </cell>
          <cell r="BCM306">
            <v>68.959999999999994</v>
          </cell>
          <cell r="BCN306">
            <v>69.13</v>
          </cell>
          <cell r="BCO306">
            <v>68.91</v>
          </cell>
          <cell r="BCP306">
            <v>68.91</v>
          </cell>
          <cell r="BCQ306">
            <v>68.91</v>
          </cell>
          <cell r="BCR306">
            <v>69.010000000000005</v>
          </cell>
          <cell r="BCS306">
            <v>69</v>
          </cell>
          <cell r="BCT306">
            <v>69.319999999999993</v>
          </cell>
          <cell r="BCU306">
            <v>69</v>
          </cell>
          <cell r="BCV306">
            <v>69.06</v>
          </cell>
          <cell r="BCW306">
            <v>69.06</v>
          </cell>
          <cell r="BCX306">
            <v>69.06</v>
          </cell>
          <cell r="BCY306">
            <v>68.900000000000006</v>
          </cell>
          <cell r="BCZ306">
            <v>68.599999999999994</v>
          </cell>
          <cell r="BDA306">
            <v>68.55</v>
          </cell>
          <cell r="BDB306">
            <v>68.25</v>
          </cell>
          <cell r="BDC306">
            <v>68.47</v>
          </cell>
          <cell r="BDD306">
            <v>68.47</v>
          </cell>
          <cell r="BDE306">
            <v>68.47</v>
          </cell>
          <cell r="BDF306">
            <v>68.989999999999995</v>
          </cell>
          <cell r="BDG306">
            <v>68.150000000000006</v>
          </cell>
          <cell r="BDH306">
            <v>68.2</v>
          </cell>
          <cell r="BDI306">
            <v>68.180000000000007</v>
          </cell>
          <cell r="BDJ306">
            <v>67.88</v>
          </cell>
          <cell r="BDK306">
            <v>67.88</v>
          </cell>
          <cell r="BDL306">
            <v>67.88</v>
          </cell>
          <cell r="BDM306">
            <v>67.84</v>
          </cell>
          <cell r="BDN306">
            <v>67.27</v>
          </cell>
          <cell r="BDO306">
            <v>67.260000000000005</v>
          </cell>
          <cell r="BDP306">
            <v>67.430000000000007</v>
          </cell>
          <cell r="BDQ306">
            <v>67.430000000000007</v>
          </cell>
          <cell r="BDR306">
            <v>67.430000000000007</v>
          </cell>
          <cell r="BDS306">
            <v>67.430000000000007</v>
          </cell>
          <cell r="BDT306">
            <v>67.209999999999994</v>
          </cell>
          <cell r="BDU306">
            <v>67.37</v>
          </cell>
          <cell r="BDV306">
            <v>67.510000000000005</v>
          </cell>
          <cell r="BDW306">
            <v>67.489999999999995</v>
          </cell>
          <cell r="BDX306">
            <v>67.599999999999994</v>
          </cell>
          <cell r="BDY306">
            <v>67.599999999999994</v>
          </cell>
          <cell r="BDZ306">
            <v>67.599999999999994</v>
          </cell>
          <cell r="BEA306">
            <v>67.739999999999995</v>
          </cell>
          <cell r="BEB306">
            <v>67.75</v>
          </cell>
          <cell r="BEC306">
            <v>67.78</v>
          </cell>
          <cell r="BED306">
            <v>67.7</v>
          </cell>
          <cell r="BEE306">
            <v>67.8</v>
          </cell>
          <cell r="BEF306">
            <v>67.8</v>
          </cell>
          <cell r="BEG306">
            <v>67.8</v>
          </cell>
          <cell r="BEH306">
            <v>68.2</v>
          </cell>
          <cell r="BEI306">
            <v>68.349999999999994</v>
          </cell>
          <cell r="BEJ306">
            <v>68.64</v>
          </cell>
          <cell r="BEK306">
            <v>68.459999999999994</v>
          </cell>
          <cell r="BEL306">
            <v>68.64</v>
          </cell>
          <cell r="BEM306">
            <v>68.64</v>
          </cell>
        </row>
        <row r="307">
          <cell r="F307" t="str">
            <v>GLAXOSMITHKLINE PLC</v>
          </cell>
          <cell r="H307" t="str">
            <v>GSK LN Equity</v>
          </cell>
          <cell r="I307" t="str">
            <v>GSK LN Equity</v>
          </cell>
          <cell r="J307" t="str">
            <v>USDGBP Curncy</v>
          </cell>
          <cell r="K307" t="str">
            <v>USDGBP Curncy</v>
          </cell>
          <cell r="L307" t="str">
            <v>USDGBP Curncy</v>
          </cell>
          <cell r="M307" t="str">
            <v>Security</v>
          </cell>
          <cell r="N307" t="str">
            <v>Great Britain</v>
          </cell>
          <cell r="O307">
            <v>0.01</v>
          </cell>
          <cell r="T307">
            <v>1685</v>
          </cell>
          <cell r="U307">
            <v>1684.5</v>
          </cell>
          <cell r="V307">
            <v>1685</v>
          </cell>
          <cell r="W307">
            <v>1685</v>
          </cell>
          <cell r="X307" t="str">
            <v>N.A.</v>
          </cell>
          <cell r="Y307" t="e">
            <v>#VALUE!</v>
          </cell>
          <cell r="Z307">
            <v>1697.5</v>
          </cell>
          <cell r="AA307">
            <v>42592</v>
          </cell>
          <cell r="AB307">
            <v>1697.5</v>
          </cell>
          <cell r="AC307">
            <v>42592</v>
          </cell>
          <cell r="AD307">
            <v>1</v>
          </cell>
          <cell r="AE307">
            <v>1</v>
          </cell>
          <cell r="AF307">
            <v>1</v>
          </cell>
          <cell r="AG307" t="e">
            <v>#VALUE!</v>
          </cell>
          <cell r="AH307">
            <v>1684.5</v>
          </cell>
          <cell r="AI307">
            <v>1697.5</v>
          </cell>
          <cell r="AJ307">
            <v>1685</v>
          </cell>
          <cell r="AK307">
            <v>1678</v>
          </cell>
          <cell r="AL307">
            <v>1694.5</v>
          </cell>
          <cell r="AM307">
            <v>1694.5</v>
          </cell>
          <cell r="AN307">
            <v>1694.5</v>
          </cell>
          <cell r="AO307">
            <v>1699</v>
          </cell>
          <cell r="AP307">
            <v>1672.5</v>
          </cell>
          <cell r="AQ307">
            <v>1690</v>
          </cell>
          <cell r="AR307">
            <v>1700.5</v>
          </cell>
          <cell r="AS307">
            <v>1688</v>
          </cell>
          <cell r="AT307">
            <v>1688</v>
          </cell>
          <cell r="AU307">
            <v>1688</v>
          </cell>
          <cell r="AV307">
            <v>1699.5</v>
          </cell>
          <cell r="AW307">
            <v>1696.5</v>
          </cell>
          <cell r="AX307">
            <v>1667</v>
          </cell>
          <cell r="AY307">
            <v>1657</v>
          </cell>
          <cell r="AZ307">
            <v>1659.5</v>
          </cell>
          <cell r="BA307">
            <v>1659.5</v>
          </cell>
          <cell r="BB307">
            <v>1659.5</v>
          </cell>
          <cell r="BC307">
            <v>1638</v>
          </cell>
          <cell r="BD307">
            <v>1667</v>
          </cell>
          <cell r="BE307">
            <v>1654.5</v>
          </cell>
          <cell r="BF307">
            <v>1652</v>
          </cell>
          <cell r="BG307">
            <v>1650</v>
          </cell>
          <cell r="BH307">
            <v>1650</v>
          </cell>
          <cell r="BI307">
            <v>1650</v>
          </cell>
          <cell r="BJ307">
            <v>1628.5</v>
          </cell>
          <cell r="BK307">
            <v>1646</v>
          </cell>
          <cell r="BL307">
            <v>1639</v>
          </cell>
          <cell r="BM307">
            <v>1662.5</v>
          </cell>
          <cell r="BN307">
            <v>1652.5</v>
          </cell>
          <cell r="BO307">
            <v>1652.5</v>
          </cell>
          <cell r="BP307">
            <v>1652.5</v>
          </cell>
          <cell r="BQ307">
            <v>1658</v>
          </cell>
          <cell r="BR307">
            <v>1652</v>
          </cell>
          <cell r="BS307">
            <v>1645</v>
          </cell>
          <cell r="BT307">
            <v>1601</v>
          </cell>
          <cell r="BU307">
            <v>1600</v>
          </cell>
          <cell r="BV307">
            <v>1600</v>
          </cell>
          <cell r="BW307">
            <v>1600</v>
          </cell>
          <cell r="BX307">
            <v>1604.5</v>
          </cell>
          <cell r="BY307">
            <v>1559.5</v>
          </cell>
          <cell r="BZ307">
            <v>1514</v>
          </cell>
          <cell r="CA307">
            <v>1488</v>
          </cell>
          <cell r="CB307">
            <v>1482</v>
          </cell>
          <cell r="CC307">
            <v>1482</v>
          </cell>
          <cell r="CD307">
            <v>1482</v>
          </cell>
          <cell r="CE307">
            <v>1429</v>
          </cell>
          <cell r="CF307">
            <v>1419.5</v>
          </cell>
          <cell r="CG307">
            <v>1416.5</v>
          </cell>
          <cell r="CH307">
            <v>1417</v>
          </cell>
          <cell r="CI307">
            <v>1387.5</v>
          </cell>
          <cell r="CJ307">
            <v>1387.5</v>
          </cell>
          <cell r="CK307">
            <v>1387.5</v>
          </cell>
          <cell r="CL307">
            <v>1399</v>
          </cell>
          <cell r="CM307">
            <v>1398.5</v>
          </cell>
          <cell r="CN307">
            <v>1393.5</v>
          </cell>
          <cell r="CO307">
            <v>1416</v>
          </cell>
          <cell r="CP307">
            <v>1413.5</v>
          </cell>
          <cell r="CQ307">
            <v>1413.5</v>
          </cell>
          <cell r="CR307">
            <v>1413.5</v>
          </cell>
          <cell r="CS307">
            <v>1440.5</v>
          </cell>
          <cell r="CT307">
            <v>1450</v>
          </cell>
          <cell r="CU307">
            <v>1462</v>
          </cell>
          <cell r="CV307">
            <v>1470.5</v>
          </cell>
          <cell r="CW307">
            <v>1459</v>
          </cell>
          <cell r="CX307">
            <v>1459</v>
          </cell>
          <cell r="CY307">
            <v>1459</v>
          </cell>
          <cell r="CZ307">
            <v>1444.5</v>
          </cell>
          <cell r="DA307">
            <v>1447.5</v>
          </cell>
          <cell r="DB307">
            <v>1445</v>
          </cell>
          <cell r="DC307">
            <v>1452.5</v>
          </cell>
          <cell r="DD307">
            <v>1452.5</v>
          </cell>
          <cell r="DE307">
            <v>1452.5</v>
          </cell>
          <cell r="DF307">
            <v>1452.5</v>
          </cell>
          <cell r="DG307">
            <v>1457</v>
          </cell>
          <cell r="DH307">
            <v>1454</v>
          </cell>
          <cell r="DI307">
            <v>1444.5</v>
          </cell>
          <cell r="DJ307">
            <v>1438</v>
          </cell>
          <cell r="DK307">
            <v>1436</v>
          </cell>
          <cell r="DL307">
            <v>1436</v>
          </cell>
          <cell r="DM307">
            <v>1436</v>
          </cell>
          <cell r="DN307">
            <v>1407.5</v>
          </cell>
          <cell r="DO307">
            <v>1437.5</v>
          </cell>
          <cell r="DP307">
            <v>1444</v>
          </cell>
          <cell r="DQ307">
            <v>1450</v>
          </cell>
          <cell r="DR307">
            <v>1453</v>
          </cell>
          <cell r="DS307">
            <v>1453</v>
          </cell>
          <cell r="DT307">
            <v>1453</v>
          </cell>
          <cell r="DU307">
            <v>1441</v>
          </cell>
          <cell r="DV307">
            <v>1475</v>
          </cell>
          <cell r="DW307">
            <v>1475</v>
          </cell>
          <cell r="DX307">
            <v>1465</v>
          </cell>
          <cell r="DY307">
            <v>1440</v>
          </cell>
          <cell r="DZ307">
            <v>1440</v>
          </cell>
          <cell r="EA307">
            <v>1440</v>
          </cell>
          <cell r="EB307">
            <v>1449.5</v>
          </cell>
          <cell r="EC307">
            <v>1451</v>
          </cell>
          <cell r="ED307">
            <v>1471.5</v>
          </cell>
          <cell r="EE307">
            <v>1459</v>
          </cell>
          <cell r="EF307">
            <v>1459</v>
          </cell>
          <cell r="EG307">
            <v>1459</v>
          </cell>
          <cell r="EH307">
            <v>1459</v>
          </cell>
          <cell r="EI307">
            <v>1489</v>
          </cell>
          <cell r="EJ307">
            <v>1488.5</v>
          </cell>
          <cell r="EK307">
            <v>1458.5</v>
          </cell>
          <cell r="EL307">
            <v>1474.5</v>
          </cell>
          <cell r="EM307">
            <v>1485</v>
          </cell>
          <cell r="EN307">
            <v>1485</v>
          </cell>
          <cell r="EO307">
            <v>1485</v>
          </cell>
          <cell r="EP307">
            <v>1503.5</v>
          </cell>
          <cell r="EQ307">
            <v>1495.5</v>
          </cell>
          <cell r="ER307">
            <v>1501</v>
          </cell>
          <cell r="ES307">
            <v>1510</v>
          </cell>
          <cell r="ET307">
            <v>1506</v>
          </cell>
          <cell r="EU307">
            <v>1506</v>
          </cell>
          <cell r="EV307">
            <v>1506</v>
          </cell>
          <cell r="EW307">
            <v>1502</v>
          </cell>
          <cell r="EX307">
            <v>1489</v>
          </cell>
          <cell r="EY307">
            <v>1479</v>
          </cell>
          <cell r="EZ307">
            <v>1465.5</v>
          </cell>
          <cell r="FA307">
            <v>1471.5</v>
          </cell>
          <cell r="FB307">
            <v>1471.5</v>
          </cell>
          <cell r="FC307">
            <v>1471.5</v>
          </cell>
          <cell r="FD307">
            <v>1474.5</v>
          </cell>
          <cell r="FE307">
            <v>1461.5</v>
          </cell>
          <cell r="FF307">
            <v>1419</v>
          </cell>
          <cell r="FG307">
            <v>1427.5</v>
          </cell>
          <cell r="FH307">
            <v>1414.5</v>
          </cell>
          <cell r="FI307">
            <v>1414.5</v>
          </cell>
          <cell r="FJ307">
            <v>1414.5</v>
          </cell>
          <cell r="FK307">
            <v>1412</v>
          </cell>
          <cell r="FL307">
            <v>1412</v>
          </cell>
          <cell r="FM307">
            <v>1392</v>
          </cell>
          <cell r="FN307">
            <v>1389.5</v>
          </cell>
          <cell r="FO307">
            <v>1389.5</v>
          </cell>
          <cell r="FP307">
            <v>1389.5</v>
          </cell>
          <cell r="FQ307">
            <v>1389.5</v>
          </cell>
          <cell r="FR307">
            <v>1389.5</v>
          </cell>
          <cell r="FS307">
            <v>1396.5</v>
          </cell>
          <cell r="FT307">
            <v>1397</v>
          </cell>
          <cell r="FU307">
            <v>1384.5</v>
          </cell>
          <cell r="FV307">
            <v>1385</v>
          </cell>
          <cell r="FW307">
            <v>1385</v>
          </cell>
          <cell r="FX307">
            <v>1385</v>
          </cell>
          <cell r="FY307">
            <v>1399.5</v>
          </cell>
          <cell r="FZ307">
            <v>1412</v>
          </cell>
          <cell r="GA307">
            <v>1416</v>
          </cell>
          <cell r="GB307">
            <v>1410</v>
          </cell>
          <cell r="GC307">
            <v>1398</v>
          </cell>
          <cell r="GD307">
            <v>1398</v>
          </cell>
          <cell r="GE307">
            <v>1398</v>
          </cell>
          <cell r="GF307">
            <v>1386</v>
          </cell>
          <cell r="GG307">
            <v>1403</v>
          </cell>
          <cell r="GH307">
            <v>1400</v>
          </cell>
          <cell r="GI307">
            <v>1375</v>
          </cell>
          <cell r="GJ307">
            <v>1370</v>
          </cell>
          <cell r="GK307">
            <v>1370</v>
          </cell>
          <cell r="GL307">
            <v>1370</v>
          </cell>
          <cell r="GM307">
            <v>1370</v>
          </cell>
          <cell r="GN307">
            <v>1396</v>
          </cell>
          <cell r="GO307">
            <v>1415</v>
          </cell>
          <cell r="GP307">
            <v>1399.5</v>
          </cell>
          <cell r="GQ307">
            <v>1410.5</v>
          </cell>
          <cell r="GR307">
            <v>1410.5</v>
          </cell>
          <cell r="GS307">
            <v>1410.5</v>
          </cell>
          <cell r="GT307">
            <v>1407</v>
          </cell>
          <cell r="GU307">
            <v>1360.5</v>
          </cell>
          <cell r="GV307">
            <v>1378</v>
          </cell>
          <cell r="GW307">
            <v>1391.5</v>
          </cell>
          <cell r="GX307">
            <v>1383.5</v>
          </cell>
          <cell r="GY307">
            <v>1383.5</v>
          </cell>
          <cell r="GZ307">
            <v>1383.5</v>
          </cell>
          <cell r="HA307">
            <v>1380</v>
          </cell>
          <cell r="HB307">
            <v>1424</v>
          </cell>
          <cell r="HC307">
            <v>1417.5</v>
          </cell>
          <cell r="HD307">
            <v>1411</v>
          </cell>
          <cell r="HE307">
            <v>1363.5</v>
          </cell>
          <cell r="HF307">
            <v>1363.5</v>
          </cell>
          <cell r="HG307">
            <v>1363.5</v>
          </cell>
          <cell r="HH307">
            <v>1345.5</v>
          </cell>
          <cell r="HI307">
            <v>1359</v>
          </cell>
          <cell r="HJ307">
            <v>1360.5</v>
          </cell>
          <cell r="HK307">
            <v>1362.5</v>
          </cell>
          <cell r="HL307">
            <v>1401</v>
          </cell>
          <cell r="HM307">
            <v>1401</v>
          </cell>
          <cell r="HN307">
            <v>1401</v>
          </cell>
          <cell r="HO307">
            <v>1412.5</v>
          </cell>
          <cell r="HP307">
            <v>1431</v>
          </cell>
          <cell r="HQ307">
            <v>1426</v>
          </cell>
          <cell r="HR307">
            <v>1434.5</v>
          </cell>
          <cell r="HS307">
            <v>1439</v>
          </cell>
          <cell r="HT307">
            <v>1439</v>
          </cell>
          <cell r="HU307">
            <v>1439</v>
          </cell>
          <cell r="HV307">
            <v>1414.5</v>
          </cell>
          <cell r="HW307">
            <v>1436</v>
          </cell>
          <cell r="HX307">
            <v>1415.5</v>
          </cell>
          <cell r="HY307">
            <v>1400</v>
          </cell>
          <cell r="HZ307">
            <v>1391.5</v>
          </cell>
          <cell r="IA307">
            <v>1391.5</v>
          </cell>
          <cell r="IB307">
            <v>1391.5</v>
          </cell>
          <cell r="IC307">
            <v>1368.5</v>
          </cell>
          <cell r="ID307">
            <v>1357.5</v>
          </cell>
          <cell r="IE307">
            <v>1390</v>
          </cell>
          <cell r="IF307">
            <v>1365.5</v>
          </cell>
          <cell r="IG307">
            <v>1363.5</v>
          </cell>
          <cell r="IH307">
            <v>1363.5</v>
          </cell>
          <cell r="II307">
            <v>1363.5</v>
          </cell>
          <cell r="IJ307">
            <v>1380.5</v>
          </cell>
          <cell r="IK307">
            <v>1384.5</v>
          </cell>
          <cell r="IL307">
            <v>1363.5</v>
          </cell>
          <cell r="IM307">
            <v>1347.5</v>
          </cell>
          <cell r="IN307">
            <v>1371.5</v>
          </cell>
          <cell r="IO307">
            <v>1371.5</v>
          </cell>
          <cell r="IP307">
            <v>1371.5</v>
          </cell>
          <cell r="IQ307">
            <v>1344.5</v>
          </cell>
          <cell r="IR307">
            <v>1380.5</v>
          </cell>
          <cell r="IS307">
            <v>1386</v>
          </cell>
          <cell r="IT307">
            <v>1364.5</v>
          </cell>
          <cell r="IU307">
            <v>1373</v>
          </cell>
          <cell r="IV307">
            <v>1373</v>
          </cell>
          <cell r="IW307">
            <v>1373</v>
          </cell>
          <cell r="IX307">
            <v>1373</v>
          </cell>
          <cell r="IY307">
            <v>1384</v>
          </cell>
          <cell r="IZ307">
            <v>1391.5</v>
          </cell>
          <cell r="JA307">
            <v>1376</v>
          </cell>
          <cell r="JB307">
            <v>1376</v>
          </cell>
          <cell r="JC307">
            <v>1376</v>
          </cell>
          <cell r="JD307">
            <v>1376</v>
          </cell>
          <cell r="JE307">
            <v>1376</v>
          </cell>
          <cell r="JF307">
            <v>1370</v>
          </cell>
          <cell r="JG307">
            <v>1342</v>
          </cell>
          <cell r="JH307">
            <v>1331.5</v>
          </cell>
          <cell r="JI307">
            <v>1334</v>
          </cell>
          <cell r="JJ307">
            <v>1334</v>
          </cell>
          <cell r="JK307">
            <v>1334</v>
          </cell>
          <cell r="JL307">
            <v>1341.5</v>
          </cell>
          <cell r="JM307">
            <v>1321</v>
          </cell>
          <cell r="JN307">
            <v>1308.5</v>
          </cell>
          <cell r="JO307">
            <v>1280</v>
          </cell>
          <cell r="JP307">
            <v>1297.5</v>
          </cell>
          <cell r="JQ307">
            <v>1297.5</v>
          </cell>
          <cell r="JR307">
            <v>1297.5</v>
          </cell>
          <cell r="JS307">
            <v>1314</v>
          </cell>
          <cell r="JT307">
            <v>1316</v>
          </cell>
          <cell r="JU307">
            <v>1314</v>
          </cell>
          <cell r="JV307">
            <v>1323.5</v>
          </cell>
          <cell r="JW307">
            <v>1319</v>
          </cell>
          <cell r="JX307">
            <v>1319</v>
          </cell>
          <cell r="JY307">
            <v>1319</v>
          </cell>
          <cell r="JZ307">
            <v>1337</v>
          </cell>
          <cell r="KA307">
            <v>1378</v>
          </cell>
          <cell r="KB307">
            <v>1351</v>
          </cell>
          <cell r="KC307">
            <v>1355.5</v>
          </cell>
          <cell r="KD307">
            <v>1365.5</v>
          </cell>
          <cell r="KE307">
            <v>1365.5</v>
          </cell>
          <cell r="KF307">
            <v>1365.5</v>
          </cell>
          <cell r="KG307">
            <v>1371.5</v>
          </cell>
          <cell r="KH307">
            <v>1352.5</v>
          </cell>
          <cell r="KI307">
            <v>1343</v>
          </cell>
          <cell r="KJ307">
            <v>1344.5</v>
          </cell>
          <cell r="KK307">
            <v>1361</v>
          </cell>
          <cell r="KL307">
            <v>1361</v>
          </cell>
          <cell r="KM307">
            <v>1361</v>
          </cell>
          <cell r="KN307">
            <v>1347</v>
          </cell>
          <cell r="KO307">
            <v>1349</v>
          </cell>
          <cell r="KP307">
            <v>1345.5</v>
          </cell>
          <cell r="KQ307">
            <v>1314</v>
          </cell>
          <cell r="KR307">
            <v>1312.5</v>
          </cell>
          <cell r="KS307">
            <v>1312.5</v>
          </cell>
          <cell r="KT307">
            <v>1312.5</v>
          </cell>
          <cell r="KU307">
            <v>1331.5</v>
          </cell>
          <cell r="KV307">
            <v>1373.5</v>
          </cell>
          <cell r="KW307">
            <v>1365.5</v>
          </cell>
          <cell r="KX307">
            <v>1367.5</v>
          </cell>
          <cell r="KY307">
            <v>1384.5</v>
          </cell>
          <cell r="KZ307">
            <v>1384.5</v>
          </cell>
          <cell r="LA307">
            <v>1384.5</v>
          </cell>
          <cell r="LB307">
            <v>1386</v>
          </cell>
          <cell r="LC307">
            <v>1388.5</v>
          </cell>
          <cell r="LD307">
            <v>1376.5</v>
          </cell>
          <cell r="LE307">
            <v>1397</v>
          </cell>
          <cell r="LF307">
            <v>1405</v>
          </cell>
          <cell r="LG307">
            <v>1405</v>
          </cell>
          <cell r="LH307">
            <v>1405</v>
          </cell>
          <cell r="LI307">
            <v>1404</v>
          </cell>
          <cell r="LJ307">
            <v>1420.5</v>
          </cell>
          <cell r="LK307">
            <v>1367.5</v>
          </cell>
          <cell r="LL307">
            <v>1369</v>
          </cell>
          <cell r="LM307">
            <v>1369</v>
          </cell>
          <cell r="LN307">
            <v>1369</v>
          </cell>
          <cell r="LO307">
            <v>1369</v>
          </cell>
          <cell r="LP307">
            <v>1337</v>
          </cell>
          <cell r="LQ307">
            <v>1322</v>
          </cell>
          <cell r="LR307">
            <v>1336.5</v>
          </cell>
          <cell r="LS307">
            <v>1345</v>
          </cell>
          <cell r="LT307">
            <v>1346</v>
          </cell>
          <cell r="LU307">
            <v>1346</v>
          </cell>
          <cell r="LV307">
            <v>1346</v>
          </cell>
          <cell r="LW307">
            <v>1331.5</v>
          </cell>
          <cell r="LX307">
            <v>1313.5</v>
          </cell>
          <cell r="LY307">
            <v>1326</v>
          </cell>
          <cell r="LZ307">
            <v>1306</v>
          </cell>
          <cell r="MA307">
            <v>1310</v>
          </cell>
          <cell r="MB307">
            <v>1310</v>
          </cell>
          <cell r="MC307">
            <v>1310</v>
          </cell>
          <cell r="MD307">
            <v>1291.5</v>
          </cell>
          <cell r="ME307">
            <v>1284.5</v>
          </cell>
          <cell r="MF307">
            <v>1306.5</v>
          </cell>
          <cell r="MG307">
            <v>1312.5</v>
          </cell>
          <cell r="MH307">
            <v>1281.5</v>
          </cell>
          <cell r="MI307">
            <v>1281.5</v>
          </cell>
          <cell r="MJ307">
            <v>1281.5</v>
          </cell>
          <cell r="MK307">
            <v>1268</v>
          </cell>
          <cell r="ML307">
            <v>1266</v>
          </cell>
          <cell r="MM307">
            <v>1237.5</v>
          </cell>
          <cell r="MN307">
            <v>1250.5</v>
          </cell>
          <cell r="MO307">
            <v>1289</v>
          </cell>
          <cell r="MP307">
            <v>1289</v>
          </cell>
          <cell r="MQ307">
            <v>1289</v>
          </cell>
          <cell r="MR307">
            <v>1255.5</v>
          </cell>
          <cell r="MS307">
            <v>1274</v>
          </cell>
          <cell r="MT307">
            <v>1247</v>
          </cell>
          <cell r="MU307">
            <v>1289.5</v>
          </cell>
          <cell r="MV307">
            <v>1285</v>
          </cell>
          <cell r="MW307">
            <v>1285</v>
          </cell>
          <cell r="MX307">
            <v>1285</v>
          </cell>
          <cell r="MY307">
            <v>1289.5</v>
          </cell>
          <cell r="MZ307">
            <v>1298</v>
          </cell>
          <cell r="NA307">
            <v>1290</v>
          </cell>
          <cell r="NB307">
            <v>1285</v>
          </cell>
          <cell r="NC307">
            <v>1295</v>
          </cell>
          <cell r="ND307">
            <v>1295</v>
          </cell>
          <cell r="NE307">
            <v>1295</v>
          </cell>
          <cell r="NF307">
            <v>1296</v>
          </cell>
          <cell r="NG307">
            <v>1312.5</v>
          </cell>
          <cell r="NH307">
            <v>1329</v>
          </cell>
          <cell r="NI307">
            <v>1314</v>
          </cell>
          <cell r="NJ307">
            <v>1303.5</v>
          </cell>
          <cell r="NK307">
            <v>1303.5</v>
          </cell>
          <cell r="NL307">
            <v>1303.5</v>
          </cell>
          <cell r="NM307">
            <v>1338.5</v>
          </cell>
          <cell r="NN307">
            <v>1319.5</v>
          </cell>
          <cell r="NO307">
            <v>1295</v>
          </cell>
          <cell r="NP307">
            <v>1340.5</v>
          </cell>
          <cell r="NQ307">
            <v>1340.5</v>
          </cell>
          <cell r="NR307">
            <v>1340.5</v>
          </cell>
          <cell r="NS307">
            <v>1340.5</v>
          </cell>
          <cell r="NT307">
            <v>1331</v>
          </cell>
          <cell r="NU307">
            <v>1274.5</v>
          </cell>
          <cell r="NV307">
            <v>1296</v>
          </cell>
          <cell r="NW307">
            <v>1282</v>
          </cell>
          <cell r="NX307">
            <v>1324.5</v>
          </cell>
          <cell r="NY307">
            <v>1324.5</v>
          </cell>
          <cell r="NZ307">
            <v>1324.5</v>
          </cell>
          <cell r="OA307">
            <v>1370.5</v>
          </cell>
          <cell r="OB307">
            <v>1378.5</v>
          </cell>
          <cell r="OC307">
            <v>1403</v>
          </cell>
          <cell r="OD307">
            <v>1410.5</v>
          </cell>
          <cell r="OE307">
            <v>1402.5</v>
          </cell>
          <cell r="OF307">
            <v>1402.5</v>
          </cell>
          <cell r="OG307">
            <v>1402.5</v>
          </cell>
          <cell r="OH307">
            <v>1412.5</v>
          </cell>
          <cell r="OI307">
            <v>1419</v>
          </cell>
          <cell r="OJ307">
            <v>1437.5</v>
          </cell>
          <cell r="OK307">
            <v>1457.5</v>
          </cell>
          <cell r="OL307">
            <v>1450</v>
          </cell>
          <cell r="OM307">
            <v>1450</v>
          </cell>
          <cell r="ON307">
            <v>1450</v>
          </cell>
          <cell r="OO307">
            <v>1457</v>
          </cell>
          <cell r="OP307">
            <v>1419</v>
          </cell>
          <cell r="OQ307">
            <v>1401</v>
          </cell>
          <cell r="OR307">
            <v>1400</v>
          </cell>
          <cell r="OS307">
            <v>1396</v>
          </cell>
          <cell r="OT307">
            <v>1396</v>
          </cell>
          <cell r="OU307">
            <v>1396</v>
          </cell>
          <cell r="OV307">
            <v>1389</v>
          </cell>
          <cell r="OW307">
            <v>1374.5</v>
          </cell>
          <cell r="OX307">
            <v>1328.5</v>
          </cell>
          <cell r="OY307">
            <v>1333</v>
          </cell>
          <cell r="OZ307">
            <v>1338.5</v>
          </cell>
          <cell r="PA307">
            <v>1338.5</v>
          </cell>
          <cell r="PB307">
            <v>1338.5</v>
          </cell>
          <cell r="PC307">
            <v>1357</v>
          </cell>
          <cell r="PD307">
            <v>1350</v>
          </cell>
          <cell r="PE307">
            <v>1372.5</v>
          </cell>
          <cell r="PF307">
            <v>1380</v>
          </cell>
          <cell r="PG307">
            <v>1371</v>
          </cell>
          <cell r="PH307">
            <v>1371</v>
          </cell>
          <cell r="PI307">
            <v>1371</v>
          </cell>
          <cell r="PJ307">
            <v>1382.5</v>
          </cell>
          <cell r="PK307">
            <v>1382.5</v>
          </cell>
          <cell r="PL307">
            <v>1392.5</v>
          </cell>
          <cell r="PM307">
            <v>1386.5</v>
          </cell>
          <cell r="PN307">
            <v>1370</v>
          </cell>
          <cell r="PO307">
            <v>1370</v>
          </cell>
          <cell r="PP307">
            <v>1370</v>
          </cell>
          <cell r="PQ307">
            <v>1369</v>
          </cell>
          <cell r="PR307">
            <v>1350.5</v>
          </cell>
          <cell r="PS307">
            <v>1338.5</v>
          </cell>
          <cell r="PT307">
            <v>1342</v>
          </cell>
          <cell r="PU307">
            <v>1347.5</v>
          </cell>
          <cell r="PV307">
            <v>1347.5</v>
          </cell>
          <cell r="PW307">
            <v>1347.5</v>
          </cell>
          <cell r="PX307">
            <v>1355</v>
          </cell>
          <cell r="PY307">
            <v>1348.5</v>
          </cell>
          <cell r="PZ307">
            <v>1322.5</v>
          </cell>
          <cell r="QA307">
            <v>1345.5</v>
          </cell>
          <cell r="QB307">
            <v>1367.5</v>
          </cell>
          <cell r="QC307">
            <v>1367.5</v>
          </cell>
          <cell r="QD307">
            <v>1367.5</v>
          </cell>
          <cell r="QE307">
            <v>1371</v>
          </cell>
          <cell r="QF307">
            <v>1383</v>
          </cell>
          <cell r="QG307">
            <v>1377.5</v>
          </cell>
          <cell r="QH307">
            <v>1377</v>
          </cell>
          <cell r="QI307">
            <v>1357</v>
          </cell>
          <cell r="QJ307">
            <v>1357</v>
          </cell>
          <cell r="QK307">
            <v>1357</v>
          </cell>
          <cell r="QL307">
            <v>1360</v>
          </cell>
          <cell r="QM307">
            <v>1359.5</v>
          </cell>
          <cell r="QN307">
            <v>1366</v>
          </cell>
          <cell r="QO307">
            <v>1351</v>
          </cell>
          <cell r="QP307">
            <v>1373</v>
          </cell>
          <cell r="QQ307">
            <v>1373</v>
          </cell>
          <cell r="QR307">
            <v>1373</v>
          </cell>
          <cell r="QS307">
            <v>1387</v>
          </cell>
          <cell r="QT307">
            <v>1382.5</v>
          </cell>
          <cell r="QU307">
            <v>1376</v>
          </cell>
          <cell r="QV307">
            <v>1386</v>
          </cell>
          <cell r="QW307">
            <v>1398.5</v>
          </cell>
          <cell r="QX307">
            <v>1398.5</v>
          </cell>
          <cell r="QY307">
            <v>1398.5</v>
          </cell>
          <cell r="QZ307">
            <v>1411.5</v>
          </cell>
          <cell r="RA307">
            <v>1437.5</v>
          </cell>
          <cell r="RB307">
            <v>1441</v>
          </cell>
          <cell r="RC307">
            <v>1456</v>
          </cell>
          <cell r="RD307">
            <v>1453.5</v>
          </cell>
          <cell r="RE307">
            <v>1453.5</v>
          </cell>
          <cell r="RF307">
            <v>1453.5</v>
          </cell>
          <cell r="RG307">
            <v>1460</v>
          </cell>
          <cell r="RH307">
            <v>1445</v>
          </cell>
          <cell r="RI307">
            <v>1430</v>
          </cell>
          <cell r="RJ307">
            <v>1464.5</v>
          </cell>
          <cell r="RK307">
            <v>1464.5</v>
          </cell>
          <cell r="RL307">
            <v>1464.5</v>
          </cell>
          <cell r="RM307">
            <v>1464.5</v>
          </cell>
          <cell r="RN307">
            <v>1450.5</v>
          </cell>
          <cell r="RO307">
            <v>1447.5</v>
          </cell>
          <cell r="RP307">
            <v>1442.5</v>
          </cell>
          <cell r="RQ307">
            <v>1432</v>
          </cell>
          <cell r="RR307">
            <v>1418.5</v>
          </cell>
          <cell r="RS307">
            <v>1418.5</v>
          </cell>
          <cell r="RT307">
            <v>1418.5</v>
          </cell>
          <cell r="RU307">
            <v>1430.5</v>
          </cell>
          <cell r="RV307">
            <v>1450.5</v>
          </cell>
          <cell r="RW307">
            <v>1445.5</v>
          </cell>
          <cell r="RX307">
            <v>1477.5</v>
          </cell>
          <cell r="RY307">
            <v>1478.5</v>
          </cell>
          <cell r="RZ307">
            <v>1478.5</v>
          </cell>
          <cell r="SA307">
            <v>1478.5</v>
          </cell>
          <cell r="SB307">
            <v>1447</v>
          </cell>
          <cell r="SC307">
            <v>1514.5</v>
          </cell>
          <cell r="SD307">
            <v>1500.5</v>
          </cell>
          <cell r="SE307">
            <v>1511.5</v>
          </cell>
          <cell r="SF307">
            <v>1511.5</v>
          </cell>
          <cell r="SG307">
            <v>1511.5</v>
          </cell>
          <cell r="SH307">
            <v>1511.5</v>
          </cell>
          <cell r="SI307">
            <v>1514.5</v>
          </cell>
          <cell r="SJ307">
            <v>1513.5</v>
          </cell>
          <cell r="SK307">
            <v>1538</v>
          </cell>
          <cell r="SL307">
            <v>1562</v>
          </cell>
          <cell r="SM307">
            <v>1534.5</v>
          </cell>
          <cell r="SN307">
            <v>1534.5</v>
          </cell>
          <cell r="SO307">
            <v>1534.5</v>
          </cell>
          <cell r="SP307">
            <v>1530.5</v>
          </cell>
          <cell r="SQ307">
            <v>1548.5</v>
          </cell>
          <cell r="SR307">
            <v>1575</v>
          </cell>
          <cell r="SS307">
            <v>1581</v>
          </cell>
          <cell r="ST307">
            <v>1575.5</v>
          </cell>
          <cell r="SU307">
            <v>1575.5</v>
          </cell>
          <cell r="SV307">
            <v>1575.5</v>
          </cell>
          <cell r="SW307">
            <v>1596</v>
          </cell>
          <cell r="SX307">
            <v>1613.5</v>
          </cell>
          <cell r="SY307">
            <v>1628.5</v>
          </cell>
          <cell r="SZ307">
            <v>1634</v>
          </cell>
          <cell r="TA307">
            <v>1642</v>
          </cell>
          <cell r="TB307">
            <v>1642</v>
          </cell>
          <cell r="TC307">
            <v>1642</v>
          </cell>
          <cell r="TD307">
            <v>1611.5</v>
          </cell>
          <cell r="TE307">
            <v>1591</v>
          </cell>
          <cell r="TF307">
            <v>1591</v>
          </cell>
          <cell r="TG307">
            <v>1569.5</v>
          </cell>
          <cell r="TH307">
            <v>1569.5</v>
          </cell>
          <cell r="TI307">
            <v>1569.5</v>
          </cell>
          <cell r="TJ307">
            <v>1569.5</v>
          </cell>
          <cell r="TK307">
            <v>1569.5</v>
          </cell>
          <cell r="TL307">
            <v>1565.5</v>
          </cell>
          <cell r="TM307">
            <v>1546</v>
          </cell>
          <cell r="TN307">
            <v>1584.5</v>
          </cell>
          <cell r="TO307">
            <v>1569.5</v>
          </cell>
          <cell r="TP307">
            <v>1569.5</v>
          </cell>
          <cell r="TQ307">
            <v>1569.5</v>
          </cell>
          <cell r="TR307">
            <v>1575</v>
          </cell>
          <cell r="TS307">
            <v>1595.5</v>
          </cell>
          <cell r="TT307">
            <v>1608</v>
          </cell>
          <cell r="TU307">
            <v>1615.5</v>
          </cell>
          <cell r="TV307">
            <v>1635</v>
          </cell>
          <cell r="TW307">
            <v>1635</v>
          </cell>
          <cell r="TX307">
            <v>1635</v>
          </cell>
          <cell r="TY307">
            <v>1630</v>
          </cell>
          <cell r="TZ307">
            <v>1623.5</v>
          </cell>
          <cell r="UA307">
            <v>1591.5</v>
          </cell>
          <cell r="UB307">
            <v>1577</v>
          </cell>
          <cell r="UC307">
            <v>1560</v>
          </cell>
          <cell r="UD307">
            <v>1560</v>
          </cell>
          <cell r="UE307">
            <v>1560</v>
          </cell>
          <cell r="UF307">
            <v>1548.5</v>
          </cell>
          <cell r="UG307">
            <v>1519</v>
          </cell>
          <cell r="UH307">
            <v>1523.5</v>
          </cell>
          <cell r="UI307">
            <v>1556</v>
          </cell>
          <cell r="UJ307">
            <v>1560</v>
          </cell>
          <cell r="UK307">
            <v>1560</v>
          </cell>
          <cell r="UL307">
            <v>1560</v>
          </cell>
          <cell r="UM307">
            <v>1571</v>
          </cell>
          <cell r="UN307">
            <v>1566</v>
          </cell>
          <cell r="UO307">
            <v>1551</v>
          </cell>
          <cell r="UP307">
            <v>1554</v>
          </cell>
          <cell r="UQ307">
            <v>1541.5</v>
          </cell>
          <cell r="UR307">
            <v>1541.5</v>
          </cell>
          <cell r="US307">
            <v>1541.5</v>
          </cell>
          <cell r="UT307">
            <v>1554</v>
          </cell>
          <cell r="UU307">
            <v>1545.5</v>
          </cell>
          <cell r="UV307">
            <v>1546.5</v>
          </cell>
          <cell r="UW307">
            <v>1535</v>
          </cell>
          <cell r="UX307">
            <v>1530</v>
          </cell>
          <cell r="UY307">
            <v>1530</v>
          </cell>
          <cell r="UZ307">
            <v>1530</v>
          </cell>
          <cell r="VA307">
            <v>1526.5</v>
          </cell>
          <cell r="VB307">
            <v>1555.5</v>
          </cell>
          <cell r="VC307">
            <v>1547.5</v>
          </cell>
          <cell r="VD307">
            <v>1542</v>
          </cell>
          <cell r="VE307">
            <v>1553</v>
          </cell>
          <cell r="VF307">
            <v>1553</v>
          </cell>
          <cell r="VG307">
            <v>1553</v>
          </cell>
          <cell r="VH307">
            <v>1485.5</v>
          </cell>
          <cell r="VI307">
            <v>1514</v>
          </cell>
          <cell r="VJ307">
            <v>1519.5</v>
          </cell>
          <cell r="VK307">
            <v>1526</v>
          </cell>
          <cell r="VL307">
            <v>1517.5</v>
          </cell>
          <cell r="VM307">
            <v>1517.5</v>
          </cell>
          <cell r="VN307">
            <v>1517.5</v>
          </cell>
          <cell r="VO307">
            <v>1500.5</v>
          </cell>
          <cell r="VP307">
            <v>1476</v>
          </cell>
          <cell r="VQ307">
            <v>1453</v>
          </cell>
          <cell r="VR307">
            <v>1460.5</v>
          </cell>
          <cell r="VS307">
            <v>1467</v>
          </cell>
          <cell r="VT307">
            <v>1467</v>
          </cell>
          <cell r="VU307">
            <v>1467</v>
          </cell>
          <cell r="VV307">
            <v>1492.5</v>
          </cell>
          <cell r="VW307">
            <v>1496.5</v>
          </cell>
          <cell r="VX307">
            <v>1484</v>
          </cell>
          <cell r="VY307">
            <v>1498.5</v>
          </cell>
          <cell r="VZ307">
            <v>1500</v>
          </cell>
          <cell r="WA307">
            <v>1500</v>
          </cell>
          <cell r="WB307">
            <v>1500</v>
          </cell>
          <cell r="WC307">
            <v>1488.5</v>
          </cell>
          <cell r="WD307">
            <v>1465.5</v>
          </cell>
          <cell r="WE307">
            <v>1442</v>
          </cell>
          <cell r="WF307">
            <v>1439</v>
          </cell>
          <cell r="WG307">
            <v>1431</v>
          </cell>
          <cell r="WH307">
            <v>1431</v>
          </cell>
          <cell r="WI307">
            <v>1431</v>
          </cell>
          <cell r="WJ307">
            <v>1413</v>
          </cell>
          <cell r="WK307">
            <v>1395.5</v>
          </cell>
          <cell r="WL307">
            <v>1423</v>
          </cell>
          <cell r="WM307">
            <v>1412.5</v>
          </cell>
          <cell r="WN307">
            <v>1409.5</v>
          </cell>
          <cell r="WO307">
            <v>1409.5</v>
          </cell>
          <cell r="WP307">
            <v>1409.5</v>
          </cell>
          <cell r="WQ307">
            <v>1427.5</v>
          </cell>
          <cell r="WR307">
            <v>1379</v>
          </cell>
          <cell r="WS307">
            <v>1357</v>
          </cell>
          <cell r="WT307">
            <v>1369.5</v>
          </cell>
          <cell r="WU307">
            <v>1383</v>
          </cell>
          <cell r="WV307">
            <v>1383</v>
          </cell>
          <cell r="WW307">
            <v>1383</v>
          </cell>
          <cell r="WX307">
            <v>1376</v>
          </cell>
          <cell r="WY307">
            <v>1376</v>
          </cell>
          <cell r="WZ307">
            <v>1379.5</v>
          </cell>
          <cell r="XA307">
            <v>1398</v>
          </cell>
          <cell r="XB307">
            <v>1385</v>
          </cell>
          <cell r="XC307">
            <v>1385</v>
          </cell>
          <cell r="XD307">
            <v>1385</v>
          </cell>
          <cell r="XE307">
            <v>1385</v>
          </cell>
          <cell r="XF307">
            <v>1385</v>
          </cell>
          <cell r="XG307">
            <v>1385</v>
          </cell>
          <cell r="XH307">
            <v>1390</v>
          </cell>
          <cell r="XI307">
            <v>1392</v>
          </cell>
          <cell r="XJ307">
            <v>1392</v>
          </cell>
          <cell r="XK307">
            <v>1392</v>
          </cell>
          <cell r="XL307">
            <v>1378.5</v>
          </cell>
          <cell r="XM307">
            <v>1347</v>
          </cell>
          <cell r="XN307">
            <v>1348</v>
          </cell>
          <cell r="XO307">
            <v>1327</v>
          </cell>
          <cell r="XP307">
            <v>1364.5</v>
          </cell>
          <cell r="XQ307">
            <v>1364.5</v>
          </cell>
          <cell r="XR307">
            <v>1364.5</v>
          </cell>
          <cell r="XS307">
            <v>1393</v>
          </cell>
          <cell r="XT307">
            <v>1386</v>
          </cell>
          <cell r="XU307">
            <v>1409</v>
          </cell>
          <cell r="XV307">
            <v>1460</v>
          </cell>
          <cell r="XW307">
            <v>1470.5</v>
          </cell>
          <cell r="XX307">
            <v>1470.5</v>
          </cell>
          <cell r="XY307">
            <v>1470.5</v>
          </cell>
          <cell r="XZ307">
            <v>1461</v>
          </cell>
          <cell r="YA307">
            <v>1489.5</v>
          </cell>
          <cell r="YB307">
            <v>1502</v>
          </cell>
          <cell r="YC307">
            <v>1490.5</v>
          </cell>
          <cell r="YD307">
            <v>1485</v>
          </cell>
          <cell r="YE307">
            <v>1485</v>
          </cell>
          <cell r="YF307">
            <v>1485</v>
          </cell>
          <cell r="YG307">
            <v>1478.5</v>
          </cell>
          <cell r="YH307">
            <v>1464.5</v>
          </cell>
          <cell r="YI307">
            <v>1469.5</v>
          </cell>
          <cell r="YJ307">
            <v>1470</v>
          </cell>
          <cell r="YK307">
            <v>1481.5</v>
          </cell>
          <cell r="YL307">
            <v>1481.5</v>
          </cell>
          <cell r="YM307">
            <v>1481.5</v>
          </cell>
          <cell r="YN307">
            <v>1477</v>
          </cell>
          <cell r="YO307">
            <v>1471</v>
          </cell>
          <cell r="YP307">
            <v>1475.5</v>
          </cell>
          <cell r="YQ307">
            <v>1463.5</v>
          </cell>
          <cell r="YR307">
            <v>1461.5</v>
          </cell>
          <cell r="YS307">
            <v>1461.5</v>
          </cell>
          <cell r="YT307">
            <v>1461.5</v>
          </cell>
          <cell r="YU307">
            <v>1454</v>
          </cell>
          <cell r="YV307">
            <v>1443</v>
          </cell>
          <cell r="YW307">
            <v>1440</v>
          </cell>
          <cell r="YX307">
            <v>1423.5</v>
          </cell>
          <cell r="YY307">
            <v>1417</v>
          </cell>
          <cell r="YZ307">
            <v>1417</v>
          </cell>
          <cell r="ZA307">
            <v>1417</v>
          </cell>
          <cell r="ZB307">
            <v>1413.5</v>
          </cell>
          <cell r="ZC307">
            <v>1436</v>
          </cell>
          <cell r="ZD307">
            <v>1416</v>
          </cell>
          <cell r="ZE307">
            <v>1414</v>
          </cell>
          <cell r="ZF307">
            <v>1417.5</v>
          </cell>
          <cell r="ZG307">
            <v>1417.5</v>
          </cell>
          <cell r="ZH307">
            <v>1417.5</v>
          </cell>
          <cell r="ZI307">
            <v>1398</v>
          </cell>
          <cell r="ZJ307">
            <v>1398.5</v>
          </cell>
          <cell r="ZK307">
            <v>1386.5</v>
          </cell>
          <cell r="ZL307">
            <v>1399</v>
          </cell>
          <cell r="ZM307">
            <v>1415.5</v>
          </cell>
          <cell r="ZN307">
            <v>1415.5</v>
          </cell>
          <cell r="ZO307">
            <v>1415.5</v>
          </cell>
          <cell r="ZP307">
            <v>1412</v>
          </cell>
          <cell r="ZQ307">
            <v>1377</v>
          </cell>
          <cell r="ZR307">
            <v>1342</v>
          </cell>
          <cell r="ZS307">
            <v>1339</v>
          </cell>
          <cell r="ZT307">
            <v>1354.5</v>
          </cell>
          <cell r="ZU307">
            <v>1354.5</v>
          </cell>
          <cell r="ZV307">
            <v>1354.5</v>
          </cell>
          <cell r="ZW307">
            <v>1324</v>
          </cell>
          <cell r="ZX307">
            <v>1331</v>
          </cell>
          <cell r="ZY307">
            <v>1371</v>
          </cell>
          <cell r="ZZ307">
            <v>1370</v>
          </cell>
          <cell r="AAA307">
            <v>1375</v>
          </cell>
          <cell r="AAB307">
            <v>1375</v>
          </cell>
          <cell r="AAC307">
            <v>1375</v>
          </cell>
          <cell r="AAD307">
            <v>1395</v>
          </cell>
          <cell r="AAE307">
            <v>1400</v>
          </cell>
          <cell r="AAF307">
            <v>1407</v>
          </cell>
          <cell r="AAG307">
            <v>1434</v>
          </cell>
          <cell r="AAH307">
            <v>1425.5</v>
          </cell>
          <cell r="AAI307">
            <v>1425.5</v>
          </cell>
          <cell r="AAJ307">
            <v>1425.5</v>
          </cell>
          <cell r="AAK307">
            <v>1403.5</v>
          </cell>
          <cell r="AAL307">
            <v>1414</v>
          </cell>
          <cell r="AAM307">
            <v>1413</v>
          </cell>
          <cell r="AAN307">
            <v>1420.5</v>
          </cell>
          <cell r="AAO307">
            <v>1432.5</v>
          </cell>
          <cell r="AAP307">
            <v>1432.5</v>
          </cell>
          <cell r="AAQ307">
            <v>1432.5</v>
          </cell>
          <cell r="AAR307">
            <v>1428.5</v>
          </cell>
          <cell r="AAS307">
            <v>1428.5</v>
          </cell>
          <cell r="AAT307">
            <v>1422</v>
          </cell>
          <cell r="AAU307">
            <v>1443.5</v>
          </cell>
          <cell r="AAV307">
            <v>1449</v>
          </cell>
          <cell r="AAW307">
            <v>1449</v>
          </cell>
          <cell r="AAX307">
            <v>1449</v>
          </cell>
          <cell r="AAY307">
            <v>1436.5</v>
          </cell>
          <cell r="AAZ307">
            <v>1434</v>
          </cell>
          <cell r="ABA307">
            <v>1441</v>
          </cell>
          <cell r="ABB307">
            <v>1432</v>
          </cell>
          <cell r="ABC307">
            <v>1441</v>
          </cell>
          <cell r="ABD307">
            <v>1441</v>
          </cell>
          <cell r="ABE307">
            <v>1441</v>
          </cell>
          <cell r="ABF307">
            <v>1430</v>
          </cell>
          <cell r="ABG307">
            <v>1445.5</v>
          </cell>
          <cell r="ABH307">
            <v>1438</v>
          </cell>
          <cell r="ABI307">
            <v>1432.5</v>
          </cell>
          <cell r="ABJ307">
            <v>1447.5</v>
          </cell>
          <cell r="ABK307">
            <v>1447.5</v>
          </cell>
          <cell r="ABL307">
            <v>1447.5</v>
          </cell>
          <cell r="ABM307">
            <v>1462</v>
          </cell>
          <cell r="ABN307">
            <v>1467</v>
          </cell>
          <cell r="ABO307">
            <v>1454.5</v>
          </cell>
          <cell r="ABP307">
            <v>1460</v>
          </cell>
          <cell r="ABQ307">
            <v>1474.5</v>
          </cell>
          <cell r="ABR307">
            <v>1474.5</v>
          </cell>
          <cell r="ABS307">
            <v>1474.5</v>
          </cell>
          <cell r="ABT307">
            <v>1463</v>
          </cell>
          <cell r="ABU307">
            <v>1463</v>
          </cell>
          <cell r="ABV307">
            <v>1447.5</v>
          </cell>
          <cell r="ABW307">
            <v>1429.5</v>
          </cell>
          <cell r="ABX307">
            <v>1429.5</v>
          </cell>
          <cell r="ABY307">
            <v>1429.5</v>
          </cell>
          <cell r="ABZ307">
            <v>1429.5</v>
          </cell>
          <cell r="ACA307">
            <v>1434.5</v>
          </cell>
          <cell r="ACB307">
            <v>1417.5</v>
          </cell>
          <cell r="ACC307">
            <v>1412.5</v>
          </cell>
          <cell r="ACD307">
            <v>1409.5</v>
          </cell>
          <cell r="ACE307">
            <v>1392</v>
          </cell>
          <cell r="ACF307">
            <v>1392</v>
          </cell>
          <cell r="ACG307">
            <v>1392</v>
          </cell>
          <cell r="ACH307">
            <v>1395</v>
          </cell>
          <cell r="ACI307">
            <v>1389</v>
          </cell>
          <cell r="ACJ307">
            <v>1377.5</v>
          </cell>
          <cell r="ACK307">
            <v>1377.5</v>
          </cell>
          <cell r="ACL307">
            <v>1380</v>
          </cell>
          <cell r="ACM307">
            <v>1380</v>
          </cell>
          <cell r="ACN307">
            <v>1380</v>
          </cell>
          <cell r="ACO307">
            <v>1377</v>
          </cell>
          <cell r="ACP307">
            <v>1416</v>
          </cell>
          <cell r="ACQ307">
            <v>1445.5</v>
          </cell>
          <cell r="ACR307">
            <v>1430</v>
          </cell>
          <cell r="ACS307">
            <v>1416.5</v>
          </cell>
          <cell r="ACT307">
            <v>1416.5</v>
          </cell>
          <cell r="ACU307">
            <v>1416.5</v>
          </cell>
          <cell r="ACV307">
            <v>1436.5</v>
          </cell>
          <cell r="ACW307">
            <v>1425</v>
          </cell>
          <cell r="ACX307">
            <v>1419</v>
          </cell>
          <cell r="ACY307">
            <v>1414.5</v>
          </cell>
          <cell r="ACZ307">
            <v>1423</v>
          </cell>
          <cell r="ADA307">
            <v>1423</v>
          </cell>
          <cell r="ADB307">
            <v>1423</v>
          </cell>
          <cell r="ADC307">
            <v>1469.5</v>
          </cell>
          <cell r="ADD307">
            <v>1481.5</v>
          </cell>
          <cell r="ADE307">
            <v>1555</v>
          </cell>
          <cell r="ADF307">
            <v>1557</v>
          </cell>
          <cell r="ADG307">
            <v>1559</v>
          </cell>
          <cell r="ADH307">
            <v>1559</v>
          </cell>
          <cell r="ADI307">
            <v>1559</v>
          </cell>
          <cell r="ADJ307">
            <v>1549.5</v>
          </cell>
          <cell r="ADK307">
            <v>1543.5</v>
          </cell>
          <cell r="ADL307">
            <v>1543.5</v>
          </cell>
          <cell r="ADM307">
            <v>1556</v>
          </cell>
          <cell r="ADN307">
            <v>1562</v>
          </cell>
          <cell r="ADO307">
            <v>1562</v>
          </cell>
          <cell r="ADP307">
            <v>1562</v>
          </cell>
          <cell r="ADQ307">
            <v>1572</v>
          </cell>
          <cell r="ADR307">
            <v>1556.5</v>
          </cell>
          <cell r="ADS307">
            <v>1551</v>
          </cell>
          <cell r="ADT307">
            <v>1577</v>
          </cell>
          <cell r="ADU307">
            <v>1579</v>
          </cell>
          <cell r="ADV307">
            <v>1579</v>
          </cell>
          <cell r="ADW307">
            <v>1579</v>
          </cell>
          <cell r="ADX307">
            <v>1582.5</v>
          </cell>
          <cell r="ADY307">
            <v>1568.5</v>
          </cell>
          <cell r="ADZ307">
            <v>1574</v>
          </cell>
          <cell r="AEA307">
            <v>1564</v>
          </cell>
          <cell r="AEB307">
            <v>1573.5</v>
          </cell>
          <cell r="AEC307">
            <v>1573.5</v>
          </cell>
          <cell r="AED307">
            <v>1573.5</v>
          </cell>
          <cell r="AEE307">
            <v>1562.5</v>
          </cell>
          <cell r="AEF307">
            <v>1561.5</v>
          </cell>
          <cell r="AEG307">
            <v>1576.5</v>
          </cell>
          <cell r="AEH307">
            <v>1571.5</v>
          </cell>
          <cell r="AEI307">
            <v>1591.5</v>
          </cell>
          <cell r="AEJ307">
            <v>1591.5</v>
          </cell>
          <cell r="AEK307">
            <v>1591.5</v>
          </cell>
          <cell r="AEL307">
            <v>1590</v>
          </cell>
          <cell r="AEM307">
            <v>1579</v>
          </cell>
          <cell r="AEN307">
            <v>1586.5</v>
          </cell>
          <cell r="AEO307">
            <v>1595.5</v>
          </cell>
          <cell r="AEP307">
            <v>1605</v>
          </cell>
          <cell r="AEQ307">
            <v>1605</v>
          </cell>
          <cell r="AER307">
            <v>1605</v>
          </cell>
          <cell r="AES307">
            <v>1615.5</v>
          </cell>
          <cell r="AET307">
            <v>1611.5</v>
          </cell>
          <cell r="AEU307">
            <v>1605.5</v>
          </cell>
          <cell r="AEV307">
            <v>1598.5</v>
          </cell>
          <cell r="AEW307">
            <v>1588</v>
          </cell>
          <cell r="AEX307">
            <v>1588</v>
          </cell>
          <cell r="AEY307">
            <v>1588</v>
          </cell>
          <cell r="AEZ307">
            <v>1582</v>
          </cell>
          <cell r="AFA307">
            <v>1581</v>
          </cell>
          <cell r="AFB307">
            <v>1582</v>
          </cell>
          <cell r="AFC307">
            <v>1593.5</v>
          </cell>
          <cell r="AFD307">
            <v>1601</v>
          </cell>
          <cell r="AFE307">
            <v>1601</v>
          </cell>
          <cell r="AFF307">
            <v>1601</v>
          </cell>
          <cell r="AFG307">
            <v>1616.5</v>
          </cell>
          <cell r="AFH307">
            <v>1608.5</v>
          </cell>
          <cell r="AFI307">
            <v>1634.5</v>
          </cell>
          <cell r="AFJ307">
            <v>1627.5</v>
          </cell>
          <cell r="AFK307">
            <v>1627.5</v>
          </cell>
          <cell r="AFL307">
            <v>1627.5</v>
          </cell>
          <cell r="AFM307">
            <v>1627.5</v>
          </cell>
          <cell r="AFN307">
            <v>1631</v>
          </cell>
          <cell r="AFO307">
            <v>1633.5</v>
          </cell>
          <cell r="AFP307">
            <v>1618.5</v>
          </cell>
          <cell r="AFQ307">
            <v>1620</v>
          </cell>
          <cell r="AFR307">
            <v>1643.5</v>
          </cell>
          <cell r="AFS307">
            <v>1643.5</v>
          </cell>
          <cell r="AFT307">
            <v>1643.5</v>
          </cell>
          <cell r="AFU307">
            <v>1640</v>
          </cell>
          <cell r="AFV307">
            <v>1623.5</v>
          </cell>
          <cell r="AFW307">
            <v>1637</v>
          </cell>
          <cell r="AFX307">
            <v>1621</v>
          </cell>
          <cell r="AFY307">
            <v>1613.5</v>
          </cell>
          <cell r="AFZ307">
            <v>1613.5</v>
          </cell>
          <cell r="AGA307">
            <v>1613.5</v>
          </cell>
          <cell r="AGB307">
            <v>1617</v>
          </cell>
          <cell r="AGC307">
            <v>1629.5</v>
          </cell>
          <cell r="AGD307">
            <v>1626</v>
          </cell>
          <cell r="AGE307">
            <v>1627.5</v>
          </cell>
          <cell r="AGF307">
            <v>1627.5</v>
          </cell>
          <cell r="AGG307">
            <v>1627.5</v>
          </cell>
          <cell r="AGH307">
            <v>1627.5</v>
          </cell>
          <cell r="AGI307">
            <v>1637.5</v>
          </cell>
          <cell r="AGJ307">
            <v>1632</v>
          </cell>
          <cell r="AGK307">
            <v>1665.5</v>
          </cell>
          <cell r="AGL307">
            <v>1653</v>
          </cell>
          <cell r="AGM307">
            <v>1655</v>
          </cell>
          <cell r="AGN307">
            <v>1655</v>
          </cell>
          <cell r="AGO307">
            <v>1655</v>
          </cell>
          <cell r="AGP307">
            <v>1651</v>
          </cell>
          <cell r="AGQ307">
            <v>1642.5</v>
          </cell>
          <cell r="AGR307">
            <v>1640</v>
          </cell>
          <cell r="AGS307">
            <v>1559</v>
          </cell>
          <cell r="AGT307">
            <v>1559</v>
          </cell>
          <cell r="AGU307">
            <v>1559</v>
          </cell>
          <cell r="AGV307">
            <v>1559</v>
          </cell>
          <cell r="AGW307">
            <v>1559</v>
          </cell>
          <cell r="AGX307">
            <v>1563.5</v>
          </cell>
          <cell r="AGY307">
            <v>1547</v>
          </cell>
          <cell r="AGZ307">
            <v>1543</v>
          </cell>
          <cell r="AHA307">
            <v>1552</v>
          </cell>
          <cell r="AHB307">
            <v>1552</v>
          </cell>
          <cell r="AHC307">
            <v>1552</v>
          </cell>
          <cell r="AHD307">
            <v>1581.5</v>
          </cell>
          <cell r="AHE307">
            <v>1581.5</v>
          </cell>
          <cell r="AHF307">
            <v>1555.5</v>
          </cell>
          <cell r="AHG307">
            <v>1554</v>
          </cell>
          <cell r="AHH307">
            <v>1577</v>
          </cell>
          <cell r="AHI307">
            <v>1577</v>
          </cell>
          <cell r="AHJ307">
            <v>1577</v>
          </cell>
          <cell r="AHK307">
            <v>1578.5</v>
          </cell>
          <cell r="AHL307">
            <v>1583</v>
          </cell>
          <cell r="AHM307">
            <v>1593.5</v>
          </cell>
          <cell r="AHN307">
            <v>1591.5</v>
          </cell>
          <cell r="AHO307">
            <v>1618</v>
          </cell>
          <cell r="AHP307">
            <v>1618</v>
          </cell>
          <cell r="AHQ307">
            <v>1618</v>
          </cell>
          <cell r="AHR307">
            <v>1614</v>
          </cell>
          <cell r="AHS307">
            <v>1623.5</v>
          </cell>
          <cell r="AHT307">
            <v>1622</v>
          </cell>
          <cell r="AHU307">
            <v>1600</v>
          </cell>
          <cell r="AHV307">
            <v>1617</v>
          </cell>
          <cell r="AHW307">
            <v>1617</v>
          </cell>
          <cell r="AHX307">
            <v>1617</v>
          </cell>
          <cell r="AHY307">
            <v>1629</v>
          </cell>
          <cell r="AHZ307">
            <v>1655</v>
          </cell>
          <cell r="AIA307">
            <v>1647.5</v>
          </cell>
          <cell r="AIB307">
            <v>1637.5</v>
          </cell>
          <cell r="AIC307">
            <v>1629.5</v>
          </cell>
          <cell r="AID307">
            <v>1629.5</v>
          </cell>
          <cell r="AIE307">
            <v>1629.5</v>
          </cell>
          <cell r="AIF307">
            <v>1638.5</v>
          </cell>
          <cell r="AIG307">
            <v>1649.5</v>
          </cell>
          <cell r="AIH307">
            <v>1674</v>
          </cell>
          <cell r="AII307">
            <v>1672.5</v>
          </cell>
          <cell r="AIJ307">
            <v>1653.5</v>
          </cell>
          <cell r="AIK307">
            <v>1653.5</v>
          </cell>
          <cell r="AIL307">
            <v>1653.5</v>
          </cell>
          <cell r="AIM307">
            <v>1672.5</v>
          </cell>
          <cell r="AIN307">
            <v>1686.5</v>
          </cell>
          <cell r="AIO307">
            <v>1690</v>
          </cell>
          <cell r="AIP307">
            <v>1664</v>
          </cell>
          <cell r="AIQ307">
            <v>1671.5</v>
          </cell>
          <cell r="AIR307">
            <v>1671.5</v>
          </cell>
          <cell r="AIS307">
            <v>1671.5</v>
          </cell>
          <cell r="AIT307">
            <v>1684.5</v>
          </cell>
          <cell r="AIU307">
            <v>1690.5</v>
          </cell>
          <cell r="AIV307">
            <v>1674.5</v>
          </cell>
          <cell r="AIW307">
            <v>1683</v>
          </cell>
          <cell r="AIX307">
            <v>1681</v>
          </cell>
          <cell r="AIY307">
            <v>1681</v>
          </cell>
          <cell r="AIZ307">
            <v>1681</v>
          </cell>
          <cell r="AJA307">
            <v>1684.5</v>
          </cell>
          <cell r="AJB307">
            <v>1681.5</v>
          </cell>
          <cell r="AJC307">
            <v>1690.5</v>
          </cell>
          <cell r="AJD307">
            <v>1683.5</v>
          </cell>
          <cell r="AJE307">
            <v>1664.5</v>
          </cell>
          <cell r="AJF307">
            <v>1664.5</v>
          </cell>
          <cell r="AJG307">
            <v>1664.5</v>
          </cell>
          <cell r="AJH307">
            <v>1653</v>
          </cell>
          <cell r="AJI307">
            <v>1650.5</v>
          </cell>
          <cell r="AJJ307">
            <v>1643</v>
          </cell>
          <cell r="AJK307">
            <v>1607.5</v>
          </cell>
          <cell r="AJL307">
            <v>1612.5</v>
          </cell>
          <cell r="AJM307">
            <v>1612.5</v>
          </cell>
          <cell r="AJN307">
            <v>1612.5</v>
          </cell>
          <cell r="AJO307">
            <v>1598</v>
          </cell>
          <cell r="AJP307">
            <v>1579.5</v>
          </cell>
          <cell r="AJQ307">
            <v>1554</v>
          </cell>
          <cell r="AJR307">
            <v>1571.5</v>
          </cell>
          <cell r="AJS307">
            <v>1564</v>
          </cell>
          <cell r="AJT307">
            <v>1564</v>
          </cell>
          <cell r="AJU307">
            <v>1564</v>
          </cell>
          <cell r="AJV307">
            <v>1576.5</v>
          </cell>
          <cell r="AJW307">
            <v>1577.5</v>
          </cell>
          <cell r="AJX307">
            <v>1601.5</v>
          </cell>
          <cell r="AJY307">
            <v>1610.5</v>
          </cell>
          <cell r="AJZ307">
            <v>1624.5</v>
          </cell>
          <cell r="AKA307">
            <v>1624.5</v>
          </cell>
          <cell r="AKB307">
            <v>1624.5</v>
          </cell>
          <cell r="AKC307">
            <v>1652.5</v>
          </cell>
          <cell r="AKD307">
            <v>1650</v>
          </cell>
          <cell r="AKE307">
            <v>1661.5</v>
          </cell>
          <cell r="AKF307">
            <v>1663</v>
          </cell>
          <cell r="AKG307">
            <v>1645</v>
          </cell>
          <cell r="AKH307">
            <v>1645</v>
          </cell>
          <cell r="AKI307">
            <v>1645</v>
          </cell>
          <cell r="AKJ307">
            <v>1635</v>
          </cell>
          <cell r="AKK307">
            <v>1619</v>
          </cell>
          <cell r="AKL307">
            <v>1591.5</v>
          </cell>
          <cell r="AKM307">
            <v>1591</v>
          </cell>
          <cell r="AKN307">
            <v>1598</v>
          </cell>
          <cell r="AKO307">
            <v>1598</v>
          </cell>
          <cell r="AKP307">
            <v>1598</v>
          </cell>
          <cell r="AKQ307">
            <v>1597.5</v>
          </cell>
          <cell r="AKR307">
            <v>1599</v>
          </cell>
          <cell r="AKS307">
            <v>1616.5</v>
          </cell>
          <cell r="AKT307">
            <v>1617</v>
          </cell>
          <cell r="AKU307">
            <v>1604.5</v>
          </cell>
          <cell r="AKV307">
            <v>1604.5</v>
          </cell>
          <cell r="AKW307">
            <v>1604.5</v>
          </cell>
          <cell r="AKX307">
            <v>1599.5</v>
          </cell>
          <cell r="AKY307">
            <v>1611.5</v>
          </cell>
          <cell r="AKZ307">
            <v>1611.5</v>
          </cell>
          <cell r="ALA307">
            <v>1607</v>
          </cell>
          <cell r="ALB307">
            <v>1603.5</v>
          </cell>
          <cell r="ALC307">
            <v>1603.5</v>
          </cell>
          <cell r="ALD307">
            <v>1603.5</v>
          </cell>
          <cell r="ALE307">
            <v>1589</v>
          </cell>
          <cell r="ALF307">
            <v>1589</v>
          </cell>
          <cell r="ALG307">
            <v>1589</v>
          </cell>
          <cell r="ALH307">
            <v>1582.5</v>
          </cell>
          <cell r="ALI307">
            <v>1573</v>
          </cell>
          <cell r="ALJ307">
            <v>1573</v>
          </cell>
          <cell r="ALK307">
            <v>1573</v>
          </cell>
          <cell r="ALL307">
            <v>1573</v>
          </cell>
          <cell r="ALM307">
            <v>1548.5</v>
          </cell>
          <cell r="ALN307">
            <v>1566</v>
          </cell>
          <cell r="ALO307">
            <v>1589</v>
          </cell>
          <cell r="ALP307">
            <v>1570.5</v>
          </cell>
          <cell r="ALQ307">
            <v>1570.5</v>
          </cell>
          <cell r="ALR307">
            <v>1570.5</v>
          </cell>
          <cell r="ALS307">
            <v>1570.5</v>
          </cell>
          <cell r="ALT307">
            <v>1577</v>
          </cell>
          <cell r="ALU307">
            <v>1579.5</v>
          </cell>
          <cell r="ALV307">
            <v>1599.5</v>
          </cell>
          <cell r="ALW307">
            <v>1605</v>
          </cell>
          <cell r="ALX307">
            <v>1605</v>
          </cell>
          <cell r="ALY307">
            <v>1605</v>
          </cell>
          <cell r="ALZ307">
            <v>1597</v>
          </cell>
          <cell r="AMA307">
            <v>1592.5</v>
          </cell>
          <cell r="AMB307">
            <v>1598.5</v>
          </cell>
          <cell r="AMC307">
            <v>1619.5</v>
          </cell>
          <cell r="AMD307">
            <v>1618.5</v>
          </cell>
          <cell r="AME307">
            <v>1618.5</v>
          </cell>
          <cell r="AMF307">
            <v>1618.5</v>
          </cell>
          <cell r="AMG307">
            <v>1611.5</v>
          </cell>
          <cell r="AMH307">
            <v>1615</v>
          </cell>
          <cell r="AMI307">
            <v>1614</v>
          </cell>
          <cell r="AMJ307">
            <v>1641.5</v>
          </cell>
          <cell r="AMK307">
            <v>1641.5</v>
          </cell>
          <cell r="AML307">
            <v>1641.5</v>
          </cell>
          <cell r="AMM307">
            <v>1641.5</v>
          </cell>
          <cell r="AMN307">
            <v>1639.5</v>
          </cell>
          <cell r="AMO307">
            <v>1631.5</v>
          </cell>
          <cell r="AMP307">
            <v>1628</v>
          </cell>
          <cell r="AMQ307">
            <v>1613.5</v>
          </cell>
          <cell r="AMR307">
            <v>1615</v>
          </cell>
          <cell r="AMS307">
            <v>1615</v>
          </cell>
          <cell r="AMT307">
            <v>1615</v>
          </cell>
          <cell r="AMU307">
            <v>1616</v>
          </cell>
          <cell r="AMV307">
            <v>1608.5</v>
          </cell>
          <cell r="AMW307">
            <v>1637.5</v>
          </cell>
          <cell r="AMX307">
            <v>1650.5</v>
          </cell>
          <cell r="AMY307">
            <v>1648</v>
          </cell>
          <cell r="AMZ307">
            <v>1648</v>
          </cell>
          <cell r="ANA307">
            <v>1648</v>
          </cell>
          <cell r="ANB307">
            <v>1641.5</v>
          </cell>
          <cell r="ANC307">
            <v>1649.5</v>
          </cell>
          <cell r="AND307">
            <v>1665</v>
          </cell>
          <cell r="ANE307">
            <v>1657</v>
          </cell>
          <cell r="ANF307">
            <v>1649.5</v>
          </cell>
          <cell r="ANG307">
            <v>1649.5</v>
          </cell>
          <cell r="ANH307">
            <v>1649.5</v>
          </cell>
          <cell r="ANI307">
            <v>1643.5</v>
          </cell>
          <cell r="ANJ307">
            <v>1643.5</v>
          </cell>
          <cell r="ANK307">
            <v>1637.5</v>
          </cell>
          <cell r="ANL307">
            <v>1624.5</v>
          </cell>
          <cell r="ANM307">
            <v>1604.5</v>
          </cell>
          <cell r="ANN307">
            <v>1604.5</v>
          </cell>
          <cell r="ANO307">
            <v>1604.5</v>
          </cell>
          <cell r="ANP307">
            <v>1597</v>
          </cell>
          <cell r="ANQ307">
            <v>1570.5</v>
          </cell>
          <cell r="ANR307">
            <v>1601</v>
          </cell>
          <cell r="ANS307">
            <v>1585.5</v>
          </cell>
          <cell r="ANT307">
            <v>1578.5</v>
          </cell>
          <cell r="ANU307">
            <v>1578.5</v>
          </cell>
          <cell r="ANV307">
            <v>1578.5</v>
          </cell>
          <cell r="ANW307">
            <v>1574</v>
          </cell>
          <cell r="ANX307">
            <v>1575</v>
          </cell>
          <cell r="ANY307">
            <v>1575</v>
          </cell>
          <cell r="ANZ307">
            <v>1568.5</v>
          </cell>
          <cell r="AOA307">
            <v>1554.5</v>
          </cell>
          <cell r="AOB307">
            <v>1554.5</v>
          </cell>
          <cell r="AOC307">
            <v>1554.5</v>
          </cell>
          <cell r="AOD307">
            <v>1545.5</v>
          </cell>
          <cell r="AOE307">
            <v>1550</v>
          </cell>
          <cell r="AOF307">
            <v>1549.5</v>
          </cell>
          <cell r="AOG307">
            <v>1566</v>
          </cell>
          <cell r="AOH307">
            <v>1556</v>
          </cell>
          <cell r="AOI307">
            <v>1556</v>
          </cell>
          <cell r="AOJ307">
            <v>1556</v>
          </cell>
          <cell r="AOK307">
            <v>1571</v>
          </cell>
          <cell r="AOL307">
            <v>1546.5</v>
          </cell>
          <cell r="AOM307">
            <v>1558.5</v>
          </cell>
          <cell r="AON307">
            <v>1557.5</v>
          </cell>
          <cell r="AOO307">
            <v>1568.5</v>
          </cell>
          <cell r="AOP307">
            <v>1568.5</v>
          </cell>
          <cell r="AOQ307">
            <v>1568.5</v>
          </cell>
          <cell r="AOR307">
            <v>1596.5</v>
          </cell>
          <cell r="AOS307">
            <v>1596</v>
          </cell>
          <cell r="AOT307">
            <v>1603</v>
          </cell>
          <cell r="AOU307">
            <v>1589.5</v>
          </cell>
          <cell r="AOV307">
            <v>1577</v>
          </cell>
          <cell r="AOW307">
            <v>1577</v>
          </cell>
          <cell r="AOX307">
            <v>1577</v>
          </cell>
          <cell r="AOY307">
            <v>1576</v>
          </cell>
          <cell r="AOZ307">
            <v>1585</v>
          </cell>
          <cell r="APA307">
            <v>1605</v>
          </cell>
          <cell r="APB307">
            <v>1614</v>
          </cell>
          <cell r="APC307">
            <v>1622</v>
          </cell>
          <cell r="APD307">
            <v>1622</v>
          </cell>
          <cell r="APE307">
            <v>1622</v>
          </cell>
          <cell r="APF307">
            <v>1619</v>
          </cell>
          <cell r="APG307">
            <v>1619</v>
          </cell>
          <cell r="APH307">
            <v>1598.5</v>
          </cell>
          <cell r="API307">
            <v>1640</v>
          </cell>
          <cell r="APJ307">
            <v>1651</v>
          </cell>
          <cell r="APK307">
            <v>1651</v>
          </cell>
          <cell r="APL307">
            <v>1651</v>
          </cell>
          <cell r="APM307">
            <v>1652.5</v>
          </cell>
          <cell r="APN307">
            <v>1666</v>
          </cell>
          <cell r="APO307">
            <v>1665.5</v>
          </cell>
          <cell r="APP307">
            <v>1672</v>
          </cell>
          <cell r="APQ307">
            <v>1645.5</v>
          </cell>
          <cell r="APR307">
            <v>1645.5</v>
          </cell>
          <cell r="APS307">
            <v>1645.5</v>
          </cell>
          <cell r="APT307">
            <v>1673.5</v>
          </cell>
          <cell r="APU307">
            <v>1667.5</v>
          </cell>
          <cell r="APV307">
            <v>1677</v>
          </cell>
          <cell r="APW307">
            <v>1673</v>
          </cell>
          <cell r="APX307">
            <v>1673</v>
          </cell>
          <cell r="APY307">
            <v>1673</v>
          </cell>
          <cell r="APZ307">
            <v>1673</v>
          </cell>
          <cell r="AQA307">
            <v>1666.5</v>
          </cell>
          <cell r="AQB307">
            <v>1655.5</v>
          </cell>
          <cell r="AQC307">
            <v>1662</v>
          </cell>
          <cell r="AQD307">
            <v>1645</v>
          </cell>
          <cell r="AQE307">
            <v>1655</v>
          </cell>
          <cell r="AQF307">
            <v>1655</v>
          </cell>
          <cell r="AQG307">
            <v>1655</v>
          </cell>
          <cell r="AQH307">
            <v>1657.5</v>
          </cell>
          <cell r="AQI307">
            <v>1681.5</v>
          </cell>
          <cell r="AQJ307">
            <v>1680</v>
          </cell>
          <cell r="AQK307">
            <v>1665.5</v>
          </cell>
          <cell r="AQL307">
            <v>1663</v>
          </cell>
          <cell r="AQM307">
            <v>1663</v>
          </cell>
          <cell r="AQN307">
            <v>1663</v>
          </cell>
          <cell r="AQO307">
            <v>1659.5</v>
          </cell>
          <cell r="AQP307">
            <v>1670</v>
          </cell>
          <cell r="AQQ307">
            <v>1694</v>
          </cell>
          <cell r="AQR307">
            <v>1705</v>
          </cell>
          <cell r="AQS307">
            <v>1712.5</v>
          </cell>
          <cell r="AQT307">
            <v>1712.5</v>
          </cell>
          <cell r="AQU307">
            <v>1712.5</v>
          </cell>
          <cell r="AQV307">
            <v>1712.5</v>
          </cell>
          <cell r="AQW307">
            <v>1684</v>
          </cell>
          <cell r="AQX307">
            <v>1674.5</v>
          </cell>
          <cell r="AQY307">
            <v>1675</v>
          </cell>
          <cell r="AQZ307">
            <v>1664</v>
          </cell>
          <cell r="ARA307">
            <v>1664</v>
          </cell>
          <cell r="ARB307">
            <v>1664</v>
          </cell>
          <cell r="ARC307">
            <v>1685</v>
          </cell>
          <cell r="ARD307">
            <v>1681</v>
          </cell>
          <cell r="ARE307">
            <v>1672.5</v>
          </cell>
          <cell r="ARF307">
            <v>1694</v>
          </cell>
          <cell r="ARG307">
            <v>1715</v>
          </cell>
          <cell r="ARH307">
            <v>1715</v>
          </cell>
          <cell r="ARI307">
            <v>1715</v>
          </cell>
          <cell r="ARJ307">
            <v>1727</v>
          </cell>
          <cell r="ARK307">
            <v>1717</v>
          </cell>
          <cell r="ARL307">
            <v>1707.5</v>
          </cell>
          <cell r="ARM307">
            <v>1744.5</v>
          </cell>
          <cell r="ARN307">
            <v>1749</v>
          </cell>
          <cell r="ARO307">
            <v>1749</v>
          </cell>
          <cell r="ARP307">
            <v>1749</v>
          </cell>
          <cell r="ARQ307">
            <v>1742.5</v>
          </cell>
          <cell r="ARR307">
            <v>1753</v>
          </cell>
          <cell r="ARS307">
            <v>1739</v>
          </cell>
          <cell r="ART307">
            <v>1729.5</v>
          </cell>
          <cell r="ARU307">
            <v>1712</v>
          </cell>
          <cell r="ARV307">
            <v>1712</v>
          </cell>
          <cell r="ARW307">
            <v>1712</v>
          </cell>
          <cell r="ARX307">
            <v>1712</v>
          </cell>
          <cell r="ARY307">
            <v>1656</v>
          </cell>
          <cell r="ARZ307">
            <v>1670</v>
          </cell>
          <cell r="ASA307">
            <v>1658.5</v>
          </cell>
          <cell r="ASB307">
            <v>1648</v>
          </cell>
          <cell r="ASC307">
            <v>1648</v>
          </cell>
          <cell r="ASD307">
            <v>1648</v>
          </cell>
          <cell r="ASE307">
            <v>1648.5</v>
          </cell>
          <cell r="ASF307">
            <v>1620</v>
          </cell>
          <cell r="ASG307">
            <v>1586</v>
          </cell>
          <cell r="ASH307">
            <v>1583.5</v>
          </cell>
          <cell r="ASI307">
            <v>1588</v>
          </cell>
          <cell r="ASJ307">
            <v>1588</v>
          </cell>
          <cell r="ASK307">
            <v>1588</v>
          </cell>
          <cell r="ASL307">
            <v>1609</v>
          </cell>
          <cell r="ASM307">
            <v>1665</v>
          </cell>
          <cell r="ASN307">
            <v>1676</v>
          </cell>
          <cell r="ASO307">
            <v>1686</v>
          </cell>
          <cell r="ASP307">
            <v>1674.5</v>
          </cell>
          <cell r="ASQ307">
            <v>1674.5</v>
          </cell>
          <cell r="ASR307">
            <v>1674.5</v>
          </cell>
          <cell r="ASS307">
            <v>1681</v>
          </cell>
          <cell r="AST307">
            <v>1680.5</v>
          </cell>
          <cell r="ASU307">
            <v>1667.5</v>
          </cell>
          <cell r="ASV307">
            <v>1669.5</v>
          </cell>
          <cell r="ASW307">
            <v>1662.5</v>
          </cell>
          <cell r="ASX307">
            <v>1662.5</v>
          </cell>
          <cell r="ASY307">
            <v>1662.5</v>
          </cell>
          <cell r="ASZ307">
            <v>1640.5</v>
          </cell>
          <cell r="ATA307">
            <v>1665</v>
          </cell>
          <cell r="ATB307">
            <v>1692</v>
          </cell>
          <cell r="ATC307">
            <v>1703.5</v>
          </cell>
          <cell r="ATD307">
            <v>1713.5</v>
          </cell>
          <cell r="ATE307">
            <v>1713.5</v>
          </cell>
          <cell r="ATF307">
            <v>1713.5</v>
          </cell>
          <cell r="ATG307">
            <v>1722</v>
          </cell>
          <cell r="ATH307">
            <v>1726</v>
          </cell>
          <cell r="ATI307">
            <v>1782</v>
          </cell>
          <cell r="ATJ307">
            <v>1749.5</v>
          </cell>
          <cell r="ATK307">
            <v>1749.5</v>
          </cell>
          <cell r="ATL307">
            <v>1749.5</v>
          </cell>
          <cell r="ATM307">
            <v>1749.5</v>
          </cell>
          <cell r="ATN307">
            <v>1742</v>
          </cell>
          <cell r="ATO307">
            <v>1773</v>
          </cell>
          <cell r="ATP307">
            <v>1742</v>
          </cell>
          <cell r="ATQ307">
            <v>1721.5</v>
          </cell>
          <cell r="ATR307">
            <v>1712.5</v>
          </cell>
          <cell r="ATS307">
            <v>1712.5</v>
          </cell>
          <cell r="ATT307">
            <v>1712.5</v>
          </cell>
          <cell r="ATU307">
            <v>1707.5</v>
          </cell>
          <cell r="ATV307">
            <v>1717.5</v>
          </cell>
          <cell r="ATW307">
            <v>1695</v>
          </cell>
          <cell r="ATX307">
            <v>1685.5</v>
          </cell>
          <cell r="ATY307">
            <v>1670</v>
          </cell>
          <cell r="ATZ307">
            <v>1670</v>
          </cell>
          <cell r="AUA307">
            <v>1670</v>
          </cell>
          <cell r="AUB307">
            <v>1644.5</v>
          </cell>
          <cell r="AUC307">
            <v>1638</v>
          </cell>
          <cell r="AUD307">
            <v>1652.5</v>
          </cell>
          <cell r="AUE307">
            <v>1648</v>
          </cell>
          <cell r="AUF307">
            <v>1648</v>
          </cell>
          <cell r="AUG307">
            <v>1648</v>
          </cell>
          <cell r="AUH307">
            <v>1648</v>
          </cell>
          <cell r="AUI307">
            <v>1657</v>
          </cell>
          <cell r="AUJ307">
            <v>1662</v>
          </cell>
          <cell r="AUK307">
            <v>1660.5</v>
          </cell>
          <cell r="AUL307">
            <v>1687.5</v>
          </cell>
          <cell r="AUM307">
            <v>1684</v>
          </cell>
          <cell r="AUN307">
            <v>1684</v>
          </cell>
          <cell r="AUO307">
            <v>1684</v>
          </cell>
          <cell r="AUP307">
            <v>1682</v>
          </cell>
          <cell r="AUQ307">
            <v>1678</v>
          </cell>
          <cell r="AUR307">
            <v>1678.5</v>
          </cell>
          <cell r="AUS307">
            <v>1654</v>
          </cell>
          <cell r="AUT307">
            <v>1652</v>
          </cell>
          <cell r="AUU307">
            <v>1652</v>
          </cell>
          <cell r="AUV307">
            <v>1652</v>
          </cell>
          <cell r="AUW307">
            <v>1658</v>
          </cell>
          <cell r="AUX307">
            <v>1607</v>
          </cell>
          <cell r="AUY307">
            <v>1600</v>
          </cell>
          <cell r="AUZ307">
            <v>1630.5</v>
          </cell>
          <cell r="AVA307">
            <v>1569.5</v>
          </cell>
          <cell r="AVB307">
            <v>1569.5</v>
          </cell>
          <cell r="AVC307">
            <v>1569.5</v>
          </cell>
          <cell r="AVD307">
            <v>1565.5</v>
          </cell>
          <cell r="AVE307">
            <v>1549.5</v>
          </cell>
          <cell r="AVF307">
            <v>1539</v>
          </cell>
          <cell r="AVG307">
            <v>1530</v>
          </cell>
          <cell r="AVH307">
            <v>1519.5</v>
          </cell>
          <cell r="AVI307">
            <v>1519.5</v>
          </cell>
          <cell r="AVJ307">
            <v>1519.5</v>
          </cell>
          <cell r="AVK307">
            <v>1540</v>
          </cell>
          <cell r="AVL307">
            <v>1549</v>
          </cell>
          <cell r="AVM307">
            <v>1550</v>
          </cell>
          <cell r="AVN307">
            <v>1538.5</v>
          </cell>
          <cell r="AVO307">
            <v>1538.5</v>
          </cell>
          <cell r="AVP307">
            <v>1538.5</v>
          </cell>
          <cell r="AVQ307">
            <v>1538.5</v>
          </cell>
          <cell r="AVR307">
            <v>1538.5</v>
          </cell>
          <cell r="AVS307">
            <v>1527</v>
          </cell>
          <cell r="AVT307">
            <v>1508</v>
          </cell>
          <cell r="AVU307">
            <v>1523</v>
          </cell>
          <cell r="AVV307">
            <v>1524</v>
          </cell>
          <cell r="AVW307">
            <v>1524</v>
          </cell>
          <cell r="AVX307">
            <v>1524</v>
          </cell>
          <cell r="AVY307">
            <v>1524</v>
          </cell>
          <cell r="AVZ307">
            <v>1518.5</v>
          </cell>
          <cell r="AWA307">
            <v>1513.5</v>
          </cell>
          <cell r="AWB307">
            <v>1491</v>
          </cell>
          <cell r="AWC307">
            <v>1496</v>
          </cell>
          <cell r="AWD307">
            <v>1496</v>
          </cell>
          <cell r="AWE307">
            <v>1496</v>
          </cell>
          <cell r="AWF307">
            <v>1497.5</v>
          </cell>
          <cell r="AWG307">
            <v>1491.5</v>
          </cell>
          <cell r="AWH307">
            <v>1498.5</v>
          </cell>
          <cell r="AWI307">
            <v>1492</v>
          </cell>
          <cell r="AWJ307">
            <v>1486</v>
          </cell>
          <cell r="AWK307">
            <v>1486</v>
          </cell>
          <cell r="AWL307">
            <v>1486</v>
          </cell>
          <cell r="AWM307">
            <v>1484</v>
          </cell>
          <cell r="AWN307">
            <v>1473</v>
          </cell>
          <cell r="AWO307">
            <v>1474</v>
          </cell>
          <cell r="AWP307">
            <v>1460.5</v>
          </cell>
          <cell r="AWQ307">
            <v>1466</v>
          </cell>
          <cell r="AWR307">
            <v>1466</v>
          </cell>
          <cell r="AWS307">
            <v>1466</v>
          </cell>
          <cell r="AWT307">
            <v>1456</v>
          </cell>
          <cell r="AWU307">
            <v>1454</v>
          </cell>
          <cell r="AWV307">
            <v>1458</v>
          </cell>
          <cell r="AWW307">
            <v>1475.5</v>
          </cell>
          <cell r="AWX307">
            <v>1479</v>
          </cell>
          <cell r="AWY307">
            <v>1479</v>
          </cell>
          <cell r="AWZ307">
            <v>1479</v>
          </cell>
          <cell r="AXA307">
            <v>1465</v>
          </cell>
          <cell r="AXB307">
            <v>1486</v>
          </cell>
          <cell r="AXC307">
            <v>1486</v>
          </cell>
          <cell r="AXD307">
            <v>1473.5</v>
          </cell>
          <cell r="AXE307">
            <v>1471.5</v>
          </cell>
          <cell r="AXF307">
            <v>1471.5</v>
          </cell>
          <cell r="AXG307">
            <v>1471.5</v>
          </cell>
          <cell r="AXH307">
            <v>1465</v>
          </cell>
          <cell r="AXI307">
            <v>1464</v>
          </cell>
          <cell r="AXJ307">
            <v>1457.5</v>
          </cell>
          <cell r="AXK307">
            <v>1453</v>
          </cell>
          <cell r="AXL307">
            <v>1442.5</v>
          </cell>
          <cell r="AXM307">
            <v>1442.5</v>
          </cell>
          <cell r="AXN307">
            <v>1442.5</v>
          </cell>
          <cell r="AXO307">
            <v>1437.5</v>
          </cell>
          <cell r="AXP307">
            <v>1449</v>
          </cell>
          <cell r="AXQ307">
            <v>1442.5</v>
          </cell>
          <cell r="AXR307">
            <v>1441.5</v>
          </cell>
          <cell r="AXS307">
            <v>1452</v>
          </cell>
          <cell r="AXT307">
            <v>1452</v>
          </cell>
          <cell r="AXU307">
            <v>1452</v>
          </cell>
          <cell r="AXV307">
            <v>1445.5</v>
          </cell>
          <cell r="AXW307">
            <v>1450</v>
          </cell>
          <cell r="AXX307">
            <v>1442</v>
          </cell>
          <cell r="AXY307">
            <v>1419</v>
          </cell>
          <cell r="AXZ307">
            <v>1415.5</v>
          </cell>
          <cell r="AYA307">
            <v>1415.5</v>
          </cell>
          <cell r="AYB307">
            <v>1415.5</v>
          </cell>
          <cell r="AYC307">
            <v>1425.5</v>
          </cell>
          <cell r="AYD307">
            <v>1415</v>
          </cell>
          <cell r="AYE307">
            <v>1406.5</v>
          </cell>
          <cell r="AYF307">
            <v>1405</v>
          </cell>
          <cell r="AYG307">
            <v>1376</v>
          </cell>
          <cell r="AYH307">
            <v>1376</v>
          </cell>
          <cell r="AYI307">
            <v>1376</v>
          </cell>
          <cell r="AYJ307">
            <v>1370.5</v>
          </cell>
          <cell r="AYK307">
            <v>1366.5</v>
          </cell>
          <cell r="AYL307">
            <v>1363</v>
          </cell>
          <cell r="AYM307">
            <v>1372.5</v>
          </cell>
          <cell r="AYN307">
            <v>1382.5</v>
          </cell>
          <cell r="AYO307">
            <v>1382.5</v>
          </cell>
          <cell r="AYP307">
            <v>1382.5</v>
          </cell>
          <cell r="AYQ307">
            <v>1376.5</v>
          </cell>
          <cell r="AYR307">
            <v>1382</v>
          </cell>
          <cell r="AYS307">
            <v>1373.5</v>
          </cell>
          <cell r="AYT307">
            <v>1372</v>
          </cell>
          <cell r="AYU307">
            <v>1381.5</v>
          </cell>
          <cell r="AYV307">
            <v>1381.5</v>
          </cell>
          <cell r="AYW307">
            <v>1381.5</v>
          </cell>
          <cell r="AYX307">
            <v>1363.5</v>
          </cell>
          <cell r="AYY307">
            <v>1358.5</v>
          </cell>
          <cell r="AYZ307">
            <v>1335</v>
          </cell>
          <cell r="AZA307">
            <v>1335</v>
          </cell>
          <cell r="AZB307">
            <v>1346</v>
          </cell>
          <cell r="AZC307">
            <v>1346</v>
          </cell>
          <cell r="AZD307">
            <v>1346</v>
          </cell>
          <cell r="AZE307">
            <v>1349</v>
          </cell>
          <cell r="AZF307">
            <v>1353</v>
          </cell>
          <cell r="AZG307">
            <v>1353</v>
          </cell>
          <cell r="AZH307">
            <v>1353</v>
          </cell>
          <cell r="AZI307">
            <v>1350.5</v>
          </cell>
          <cell r="AZJ307">
            <v>1350.5</v>
          </cell>
          <cell r="AZK307">
            <v>1350.5</v>
          </cell>
          <cell r="AZL307">
            <v>1353</v>
          </cell>
          <cell r="AZM307">
            <v>1354.5</v>
          </cell>
          <cell r="AZN307">
            <v>1361</v>
          </cell>
          <cell r="AZO307">
            <v>1365.5</v>
          </cell>
          <cell r="AZP307">
            <v>1364</v>
          </cell>
          <cell r="AZQ307">
            <v>1364</v>
          </cell>
          <cell r="AZR307">
            <v>1364</v>
          </cell>
          <cell r="AZS307">
            <v>1365.5</v>
          </cell>
          <cell r="AZT307">
            <v>1376.5</v>
          </cell>
          <cell r="AZU307">
            <v>1372</v>
          </cell>
          <cell r="AZV307">
            <v>1367.5</v>
          </cell>
          <cell r="AZW307">
            <v>1349</v>
          </cell>
          <cell r="AZX307">
            <v>1349</v>
          </cell>
          <cell r="AZY307">
            <v>1349</v>
          </cell>
          <cell r="AZZ307">
            <v>1345.5</v>
          </cell>
          <cell r="BAA307">
            <v>1351</v>
          </cell>
          <cell r="BAB307">
            <v>1354</v>
          </cell>
          <cell r="BAC307">
            <v>1345</v>
          </cell>
          <cell r="BAD307">
            <v>1334.5</v>
          </cell>
          <cell r="BAE307">
            <v>1334.5</v>
          </cell>
          <cell r="BAF307">
            <v>1334.5</v>
          </cell>
          <cell r="BAG307">
            <v>1351</v>
          </cell>
          <cell r="BAH307">
            <v>1337</v>
          </cell>
          <cell r="BAI307">
            <v>1334.5</v>
          </cell>
          <cell r="BAJ307">
            <v>1330</v>
          </cell>
          <cell r="BAK307">
            <v>1347</v>
          </cell>
          <cell r="BAL307">
            <v>1347</v>
          </cell>
          <cell r="BAM307">
            <v>1347</v>
          </cell>
          <cell r="BAN307">
            <v>1337</v>
          </cell>
          <cell r="BAO307">
            <v>1334.5</v>
          </cell>
          <cell r="BAP307">
            <v>1334.5</v>
          </cell>
          <cell r="BAQ307">
            <v>1337</v>
          </cell>
          <cell r="BAR307">
            <v>1317.5</v>
          </cell>
          <cell r="BAS307">
            <v>1317.5</v>
          </cell>
          <cell r="BAT307">
            <v>1317.5</v>
          </cell>
          <cell r="BAU307">
            <v>1325.5</v>
          </cell>
          <cell r="BAV307">
            <v>1326</v>
          </cell>
          <cell r="BAW307">
            <v>1356.5</v>
          </cell>
          <cell r="BAX307">
            <v>1358.5</v>
          </cell>
          <cell r="BAY307">
            <v>1369</v>
          </cell>
          <cell r="BAZ307">
            <v>1369</v>
          </cell>
          <cell r="BBA307">
            <v>1369</v>
          </cell>
          <cell r="BBB307">
            <v>1370.5</v>
          </cell>
          <cell r="BBC307">
            <v>1380</v>
          </cell>
          <cell r="BBD307">
            <v>1399.5</v>
          </cell>
          <cell r="BBE307">
            <v>1384</v>
          </cell>
          <cell r="BBF307">
            <v>1361.5</v>
          </cell>
          <cell r="BBG307">
            <v>1361.5</v>
          </cell>
          <cell r="BBH307">
            <v>1361.5</v>
          </cell>
          <cell r="BBI307">
            <v>1387.5</v>
          </cell>
          <cell r="BBJ307">
            <v>1386.5</v>
          </cell>
          <cell r="BBK307">
            <v>1420</v>
          </cell>
          <cell r="BBL307">
            <v>1411</v>
          </cell>
          <cell r="BBM307">
            <v>1410</v>
          </cell>
          <cell r="BBN307">
            <v>1410</v>
          </cell>
          <cell r="BBO307">
            <v>1410</v>
          </cell>
          <cell r="BBP307">
            <v>1406.5</v>
          </cell>
          <cell r="BBQ307">
            <v>1408</v>
          </cell>
          <cell r="BBR307">
            <v>1401</v>
          </cell>
          <cell r="BBS307">
            <v>1415</v>
          </cell>
          <cell r="BBT307">
            <v>1420.5</v>
          </cell>
          <cell r="BBU307">
            <v>1420.5</v>
          </cell>
          <cell r="BBV307">
            <v>1420.5</v>
          </cell>
          <cell r="BBW307">
            <v>1417</v>
          </cell>
          <cell r="BBX307">
            <v>1428</v>
          </cell>
          <cell r="BBY307">
            <v>1440.5</v>
          </cell>
          <cell r="BBZ307">
            <v>1437</v>
          </cell>
          <cell r="BCA307">
            <v>1424</v>
          </cell>
          <cell r="BCB307">
            <v>1424</v>
          </cell>
          <cell r="BCC307">
            <v>1424</v>
          </cell>
          <cell r="BCD307">
            <v>1427.5</v>
          </cell>
          <cell r="BCE307">
            <v>1436</v>
          </cell>
          <cell r="BCF307">
            <v>1445.5</v>
          </cell>
          <cell r="BCG307">
            <v>1456</v>
          </cell>
          <cell r="BCH307">
            <v>1465</v>
          </cell>
          <cell r="BCI307">
            <v>1465</v>
          </cell>
          <cell r="BCJ307">
            <v>1465</v>
          </cell>
          <cell r="BCK307">
            <v>1463</v>
          </cell>
          <cell r="BCL307">
            <v>1450.5</v>
          </cell>
          <cell r="BCM307">
            <v>1448</v>
          </cell>
          <cell r="BCN307">
            <v>1443.5</v>
          </cell>
          <cell r="BCO307">
            <v>1427.5</v>
          </cell>
          <cell r="BCP307">
            <v>1427.5</v>
          </cell>
          <cell r="BCQ307">
            <v>1427.5</v>
          </cell>
          <cell r="BCR307">
            <v>1436.5</v>
          </cell>
          <cell r="BCS307">
            <v>1444.5</v>
          </cell>
          <cell r="BCT307">
            <v>1456.5</v>
          </cell>
          <cell r="BCU307">
            <v>1442</v>
          </cell>
          <cell r="BCV307">
            <v>1437</v>
          </cell>
          <cell r="BCW307">
            <v>1437</v>
          </cell>
          <cell r="BCX307">
            <v>1437</v>
          </cell>
          <cell r="BCY307">
            <v>1430</v>
          </cell>
          <cell r="BCZ307">
            <v>1443</v>
          </cell>
          <cell r="BDA307">
            <v>1443</v>
          </cell>
          <cell r="BDB307">
            <v>1432.5</v>
          </cell>
          <cell r="BDC307">
            <v>1417.5</v>
          </cell>
          <cell r="BDD307">
            <v>1417.5</v>
          </cell>
          <cell r="BDE307">
            <v>1417.5</v>
          </cell>
          <cell r="BDF307">
            <v>1439.5</v>
          </cell>
          <cell r="BDG307">
            <v>1421.5</v>
          </cell>
          <cell r="BDH307">
            <v>1425</v>
          </cell>
          <cell r="BDI307">
            <v>1415.5</v>
          </cell>
          <cell r="BDJ307">
            <v>1409</v>
          </cell>
          <cell r="BDK307">
            <v>1409</v>
          </cell>
          <cell r="BDL307">
            <v>1409</v>
          </cell>
          <cell r="BDM307">
            <v>1437.5</v>
          </cell>
          <cell r="BDN307">
            <v>1422</v>
          </cell>
          <cell r="BDO307">
            <v>1413.5</v>
          </cell>
          <cell r="BDP307">
            <v>1437</v>
          </cell>
          <cell r="BDQ307">
            <v>1425</v>
          </cell>
          <cell r="BDR307">
            <v>1425</v>
          </cell>
          <cell r="BDS307">
            <v>1425</v>
          </cell>
          <cell r="BDT307">
            <v>1440</v>
          </cell>
          <cell r="BDU307">
            <v>1442.5</v>
          </cell>
          <cell r="BDV307">
            <v>1450</v>
          </cell>
          <cell r="BDW307">
            <v>1461</v>
          </cell>
          <cell r="BDX307">
            <v>1461</v>
          </cell>
          <cell r="BDY307">
            <v>1461</v>
          </cell>
          <cell r="BDZ307">
            <v>1461</v>
          </cell>
          <cell r="BEA307">
            <v>1451</v>
          </cell>
          <cell r="BEB307">
            <v>1442.5</v>
          </cell>
          <cell r="BEC307">
            <v>1465.5</v>
          </cell>
          <cell r="BED307">
            <v>1471</v>
          </cell>
          <cell r="BEE307">
            <v>1472</v>
          </cell>
          <cell r="BEF307">
            <v>1472</v>
          </cell>
          <cell r="BEG307">
            <v>1472</v>
          </cell>
          <cell r="BEH307">
            <v>1484.5</v>
          </cell>
          <cell r="BEI307">
            <v>1484</v>
          </cell>
          <cell r="BEJ307">
            <v>1484.5</v>
          </cell>
          <cell r="BEK307">
            <v>1482</v>
          </cell>
          <cell r="BEL307">
            <v>1488.5</v>
          </cell>
          <cell r="BEM307">
            <v>1488.5</v>
          </cell>
        </row>
        <row r="308">
          <cell r="F308" t="str">
            <v>BRISTOL-MYERS SQUIBB CO</v>
          </cell>
          <cell r="H308" t="str">
            <v>BMY US Equity</v>
          </cell>
          <cell r="I308" t="str">
            <v>BMY US Equity</v>
          </cell>
          <cell r="J308" t="str">
            <v>USD Curncy</v>
          </cell>
          <cell r="K308" t="str">
            <v>USD Curncy</v>
          </cell>
          <cell r="L308" t="str">
            <v>USD Curncy</v>
          </cell>
          <cell r="M308" t="str">
            <v>Security</v>
          </cell>
          <cell r="N308" t="str">
            <v>United States</v>
          </cell>
          <cell r="O308">
            <v>1</v>
          </cell>
          <cell r="P308">
            <v>0.60416666666666663</v>
          </cell>
          <cell r="Q308">
            <v>0.875</v>
          </cell>
          <cell r="R308" t="str">
            <v>ES1 Index</v>
          </cell>
          <cell r="S308" t="str">
            <v>USD Curncy</v>
          </cell>
          <cell r="T308">
            <v>60.65</v>
          </cell>
          <cell r="U308">
            <v>60.65</v>
          </cell>
          <cell r="V308">
            <v>60.66</v>
          </cell>
          <cell r="W308">
            <v>60.65</v>
          </cell>
          <cell r="X308" t="str">
            <v>N.A.</v>
          </cell>
          <cell r="Y308" t="e">
            <v>#VALUE!</v>
          </cell>
          <cell r="Z308">
            <v>60.58</v>
          </cell>
          <cell r="AA308">
            <v>42592</v>
          </cell>
          <cell r="AB308">
            <v>60.58</v>
          </cell>
          <cell r="AC308">
            <v>42592</v>
          </cell>
          <cell r="AD308">
            <v>2172.1735474006118</v>
          </cell>
          <cell r="AE308">
            <v>1</v>
          </cell>
          <cell r="AF308">
            <v>2180.75</v>
          </cell>
          <cell r="AG308">
            <v>2172.1735474006118</v>
          </cell>
          <cell r="AH308">
            <v>60.62</v>
          </cell>
          <cell r="AI308">
            <v>60.58</v>
          </cell>
          <cell r="AJ308">
            <v>61.61</v>
          </cell>
          <cell r="AK308">
            <v>60.3</v>
          </cell>
          <cell r="AL308">
            <v>63.28</v>
          </cell>
          <cell r="AM308">
            <v>63.28</v>
          </cell>
          <cell r="AN308">
            <v>63.28</v>
          </cell>
          <cell r="AO308">
            <v>75.319999999999993</v>
          </cell>
          <cell r="AP308">
            <v>74.8</v>
          </cell>
          <cell r="AQ308">
            <v>75.05</v>
          </cell>
          <cell r="AR308">
            <v>76.19</v>
          </cell>
          <cell r="AS308">
            <v>74.81</v>
          </cell>
          <cell r="AT308">
            <v>74.81</v>
          </cell>
          <cell r="AU308">
            <v>74.81</v>
          </cell>
          <cell r="AV308">
            <v>74.66</v>
          </cell>
          <cell r="AW308">
            <v>76.47</v>
          </cell>
          <cell r="AX308">
            <v>75.06</v>
          </cell>
          <cell r="AY308">
            <v>75.56</v>
          </cell>
          <cell r="AZ308">
            <v>75.680000000000007</v>
          </cell>
          <cell r="BA308">
            <v>75.680000000000007</v>
          </cell>
          <cell r="BB308">
            <v>75.680000000000007</v>
          </cell>
          <cell r="BC308">
            <v>75.5</v>
          </cell>
          <cell r="BD308">
            <v>75.72</v>
          </cell>
          <cell r="BE308">
            <v>75.47</v>
          </cell>
          <cell r="BF308">
            <v>75.959999999999994</v>
          </cell>
          <cell r="BG308">
            <v>76</v>
          </cell>
          <cell r="BH308">
            <v>76</v>
          </cell>
          <cell r="BI308">
            <v>76</v>
          </cell>
          <cell r="BJ308">
            <v>76.77</v>
          </cell>
          <cell r="BK308">
            <v>76.58</v>
          </cell>
          <cell r="BL308">
            <v>76.2</v>
          </cell>
          <cell r="BM308">
            <v>75.39</v>
          </cell>
          <cell r="BN308">
            <v>75.28</v>
          </cell>
          <cell r="BO308">
            <v>75.28</v>
          </cell>
          <cell r="BP308">
            <v>75.28</v>
          </cell>
          <cell r="BQ308">
            <v>74.08</v>
          </cell>
          <cell r="BR308">
            <v>73.86</v>
          </cell>
          <cell r="BS308">
            <v>73.78</v>
          </cell>
          <cell r="BT308">
            <v>73.78</v>
          </cell>
          <cell r="BU308">
            <v>73.78</v>
          </cell>
          <cell r="BV308">
            <v>73.78</v>
          </cell>
          <cell r="BW308">
            <v>73.78</v>
          </cell>
          <cell r="BX308">
            <v>73.55</v>
          </cell>
          <cell r="BY308">
            <v>73</v>
          </cell>
          <cell r="BZ308">
            <v>72.010000000000005</v>
          </cell>
          <cell r="CA308">
            <v>70.319999999999993</v>
          </cell>
          <cell r="CB308">
            <v>70.61</v>
          </cell>
          <cell r="CC308">
            <v>70.61</v>
          </cell>
          <cell r="CD308">
            <v>70.61</v>
          </cell>
          <cell r="CE308">
            <v>72.64</v>
          </cell>
          <cell r="CF308">
            <v>72.31</v>
          </cell>
          <cell r="CG308">
            <v>71.25</v>
          </cell>
          <cell r="CH308">
            <v>70.959999999999994</v>
          </cell>
          <cell r="CI308">
            <v>70.67</v>
          </cell>
          <cell r="CJ308">
            <v>70.67</v>
          </cell>
          <cell r="CK308">
            <v>70.67</v>
          </cell>
          <cell r="CL308">
            <v>71.73</v>
          </cell>
          <cell r="CM308">
            <v>72.569999999999993</v>
          </cell>
          <cell r="CN308">
            <v>73.099999999999994</v>
          </cell>
          <cell r="CO308">
            <v>72.22</v>
          </cell>
          <cell r="CP308">
            <v>72.650000000000006</v>
          </cell>
          <cell r="CQ308">
            <v>72.650000000000006</v>
          </cell>
          <cell r="CR308">
            <v>72.650000000000006</v>
          </cell>
          <cell r="CS308">
            <v>72.73</v>
          </cell>
          <cell r="CT308">
            <v>73.41</v>
          </cell>
          <cell r="CU308">
            <v>73.91</v>
          </cell>
          <cell r="CV308">
            <v>74.290000000000006</v>
          </cell>
          <cell r="CW308">
            <v>72.89</v>
          </cell>
          <cell r="CX308">
            <v>72.89</v>
          </cell>
          <cell r="CY308">
            <v>72.89</v>
          </cell>
          <cell r="CZ308">
            <v>73</v>
          </cell>
          <cell r="DA308">
            <v>71.87</v>
          </cell>
          <cell r="DB308">
            <v>71.7</v>
          </cell>
          <cell r="DC308">
            <v>71.31</v>
          </cell>
          <cell r="DD308">
            <v>71.31</v>
          </cell>
          <cell r="DE308">
            <v>71.31</v>
          </cell>
          <cell r="DF308">
            <v>71.31</v>
          </cell>
          <cell r="DG308">
            <v>70.73</v>
          </cell>
          <cell r="DH308">
            <v>70.69</v>
          </cell>
          <cell r="DI308">
            <v>71.23</v>
          </cell>
          <cell r="DJ308">
            <v>70.400000000000006</v>
          </cell>
          <cell r="DK308">
            <v>70.77</v>
          </cell>
          <cell r="DL308">
            <v>70.77</v>
          </cell>
          <cell r="DM308">
            <v>70.77</v>
          </cell>
          <cell r="DN308">
            <v>70.33</v>
          </cell>
          <cell r="DO308">
            <v>71.09</v>
          </cell>
          <cell r="DP308">
            <v>71.209999999999994</v>
          </cell>
          <cell r="DQ308">
            <v>72.83</v>
          </cell>
          <cell r="DR308">
            <v>71.180000000000007</v>
          </cell>
          <cell r="DS308">
            <v>71.180000000000007</v>
          </cell>
          <cell r="DT308">
            <v>71.180000000000007</v>
          </cell>
          <cell r="DU308">
            <v>71.28</v>
          </cell>
          <cell r="DV308">
            <v>70.81</v>
          </cell>
          <cell r="DW308">
            <v>71.53</v>
          </cell>
          <cell r="DX308">
            <v>71.34</v>
          </cell>
          <cell r="DY308">
            <v>71.22</v>
          </cell>
          <cell r="DZ308">
            <v>71.22</v>
          </cell>
          <cell r="EA308">
            <v>71.22</v>
          </cell>
          <cell r="EB308">
            <v>71.150000000000006</v>
          </cell>
          <cell r="EC308">
            <v>70.78</v>
          </cell>
          <cell r="ED308">
            <v>71.13</v>
          </cell>
          <cell r="EE308">
            <v>71.959999999999994</v>
          </cell>
          <cell r="EF308">
            <v>72.180000000000007</v>
          </cell>
          <cell r="EG308">
            <v>72.180000000000007</v>
          </cell>
          <cell r="EH308">
            <v>72.180000000000007</v>
          </cell>
          <cell r="EI308">
            <v>72.260000000000005</v>
          </cell>
          <cell r="EJ308">
            <v>70.23</v>
          </cell>
          <cell r="EK308">
            <v>70.86</v>
          </cell>
          <cell r="EL308">
            <v>70.63</v>
          </cell>
          <cell r="EM308">
            <v>70.680000000000007</v>
          </cell>
          <cell r="EN308">
            <v>70.680000000000007</v>
          </cell>
          <cell r="EO308">
            <v>70.680000000000007</v>
          </cell>
          <cell r="EP308">
            <v>70.16</v>
          </cell>
          <cell r="EQ308">
            <v>69.23</v>
          </cell>
          <cell r="ER308">
            <v>68.91</v>
          </cell>
          <cell r="ES308">
            <v>68.86</v>
          </cell>
          <cell r="ET308">
            <v>68.05</v>
          </cell>
          <cell r="EU308">
            <v>68.05</v>
          </cell>
          <cell r="EV308">
            <v>68.05</v>
          </cell>
          <cell r="EW308">
            <v>67.87</v>
          </cell>
          <cell r="EX308">
            <v>67.569999999999993</v>
          </cell>
          <cell r="EY308">
            <v>66.84</v>
          </cell>
          <cell r="EZ308">
            <v>65.98</v>
          </cell>
          <cell r="FA308">
            <v>66.069999999999993</v>
          </cell>
          <cell r="FB308">
            <v>66.069999999999993</v>
          </cell>
          <cell r="FC308">
            <v>66.069999999999993</v>
          </cell>
          <cell r="FD308">
            <v>66.28</v>
          </cell>
          <cell r="FE308">
            <v>66.540000000000006</v>
          </cell>
          <cell r="FF308">
            <v>65.760000000000005</v>
          </cell>
          <cell r="FG308">
            <v>65.97</v>
          </cell>
          <cell r="FH308">
            <v>64.91</v>
          </cell>
          <cell r="FI308">
            <v>64.91</v>
          </cell>
          <cell r="FJ308">
            <v>64.91</v>
          </cell>
          <cell r="FK308">
            <v>63.88</v>
          </cell>
          <cell r="FL308">
            <v>63.44</v>
          </cell>
          <cell r="FM308">
            <v>64.19</v>
          </cell>
          <cell r="FN308">
            <v>62.77</v>
          </cell>
          <cell r="FO308">
            <v>62.52</v>
          </cell>
          <cell r="FP308">
            <v>62.52</v>
          </cell>
          <cell r="FQ308">
            <v>62.52</v>
          </cell>
          <cell r="FR308">
            <v>62.52</v>
          </cell>
          <cell r="FS308">
            <v>62.34</v>
          </cell>
          <cell r="FT308">
            <v>62.8</v>
          </cell>
          <cell r="FU308">
            <v>62.7</v>
          </cell>
          <cell r="FV308">
            <v>62.83</v>
          </cell>
          <cell r="FW308">
            <v>62.83</v>
          </cell>
          <cell r="FX308">
            <v>62.83</v>
          </cell>
          <cell r="FY308">
            <v>61.47</v>
          </cell>
          <cell r="FZ308">
            <v>62.64</v>
          </cell>
          <cell r="GA308">
            <v>63.68</v>
          </cell>
          <cell r="GB308">
            <v>64.12</v>
          </cell>
          <cell r="GC308">
            <v>64.959999999999994</v>
          </cell>
          <cell r="GD308">
            <v>64.959999999999994</v>
          </cell>
          <cell r="GE308">
            <v>64.959999999999994</v>
          </cell>
          <cell r="GF308">
            <v>64.94</v>
          </cell>
          <cell r="GG308">
            <v>65.540000000000006</v>
          </cell>
          <cell r="GH308">
            <v>66.260000000000005</v>
          </cell>
          <cell r="GI308">
            <v>66.489999999999995</v>
          </cell>
          <cell r="GJ308">
            <v>64.709999999999994</v>
          </cell>
          <cell r="GK308">
            <v>64.709999999999994</v>
          </cell>
          <cell r="GL308">
            <v>64.709999999999994</v>
          </cell>
          <cell r="GM308">
            <v>65</v>
          </cell>
          <cell r="GN308">
            <v>64.900000000000006</v>
          </cell>
          <cell r="GO308">
            <v>64.22</v>
          </cell>
          <cell r="GP308">
            <v>61.93</v>
          </cell>
          <cell r="GQ308">
            <v>62.25</v>
          </cell>
          <cell r="GR308">
            <v>62.25</v>
          </cell>
          <cell r="GS308">
            <v>62.25</v>
          </cell>
          <cell r="GT308">
            <v>63.03</v>
          </cell>
          <cell r="GU308">
            <v>62.23</v>
          </cell>
          <cell r="GV308">
            <v>62.07</v>
          </cell>
          <cell r="GW308">
            <v>63.7</v>
          </cell>
          <cell r="GX308">
            <v>63.8</v>
          </cell>
          <cell r="GY308">
            <v>63.8</v>
          </cell>
          <cell r="GZ308">
            <v>63.8</v>
          </cell>
          <cell r="HA308">
            <v>63.32</v>
          </cell>
          <cell r="HB308">
            <v>63.92</v>
          </cell>
          <cell r="HC308">
            <v>62.18</v>
          </cell>
          <cell r="HD308">
            <v>60.2</v>
          </cell>
          <cell r="HE308">
            <v>60.2</v>
          </cell>
          <cell r="HF308">
            <v>60.2</v>
          </cell>
          <cell r="HG308">
            <v>60.2</v>
          </cell>
          <cell r="HH308">
            <v>59.52</v>
          </cell>
          <cell r="HI308">
            <v>61.08</v>
          </cell>
          <cell r="HJ308">
            <v>61.02</v>
          </cell>
          <cell r="HK308">
            <v>60.72</v>
          </cell>
          <cell r="HL308">
            <v>59.63</v>
          </cell>
          <cell r="HM308">
            <v>59.63</v>
          </cell>
          <cell r="HN308">
            <v>59.63</v>
          </cell>
          <cell r="HO308">
            <v>59.7</v>
          </cell>
          <cell r="HP308">
            <v>60.12</v>
          </cell>
          <cell r="HQ308">
            <v>58.87</v>
          </cell>
          <cell r="HR308">
            <v>60.82</v>
          </cell>
          <cell r="HS308">
            <v>62.16</v>
          </cell>
          <cell r="HT308">
            <v>62.16</v>
          </cell>
          <cell r="HU308">
            <v>62.16</v>
          </cell>
          <cell r="HV308">
            <v>61.16</v>
          </cell>
          <cell r="HW308">
            <v>61.71</v>
          </cell>
          <cell r="HX308">
            <v>62.69</v>
          </cell>
          <cell r="HY308">
            <v>62.92</v>
          </cell>
          <cell r="HZ308">
            <v>64.400000000000006</v>
          </cell>
          <cell r="IA308">
            <v>64.400000000000006</v>
          </cell>
          <cell r="IB308">
            <v>64.400000000000006</v>
          </cell>
          <cell r="IC308">
            <v>63.13</v>
          </cell>
          <cell r="ID308">
            <v>63.55</v>
          </cell>
          <cell r="IE308">
            <v>63.21</v>
          </cell>
          <cell r="IF308">
            <v>62.78</v>
          </cell>
          <cell r="IG308">
            <v>62.78</v>
          </cell>
          <cell r="IH308">
            <v>62.78</v>
          </cell>
          <cell r="II308">
            <v>62.78</v>
          </cell>
          <cell r="IJ308">
            <v>63.51</v>
          </cell>
          <cell r="IK308">
            <v>61.28</v>
          </cell>
          <cell r="IL308">
            <v>63.44</v>
          </cell>
          <cell r="IM308">
            <v>62.98</v>
          </cell>
          <cell r="IN308">
            <v>63.63</v>
          </cell>
          <cell r="IO308">
            <v>63.63</v>
          </cell>
          <cell r="IP308">
            <v>63.63</v>
          </cell>
          <cell r="IQ308">
            <v>65.290000000000006</v>
          </cell>
          <cell r="IR308">
            <v>67.150000000000006</v>
          </cell>
          <cell r="IS308">
            <v>68.349999999999994</v>
          </cell>
          <cell r="IT308">
            <v>67.03</v>
          </cell>
          <cell r="IU308">
            <v>68.790000000000006</v>
          </cell>
          <cell r="IV308">
            <v>68.790000000000006</v>
          </cell>
          <cell r="IW308">
            <v>68.790000000000006</v>
          </cell>
          <cell r="IX308">
            <v>68.790000000000006</v>
          </cell>
          <cell r="IY308">
            <v>69.52</v>
          </cell>
          <cell r="IZ308">
            <v>69.739999999999995</v>
          </cell>
          <cell r="JA308">
            <v>69.17</v>
          </cell>
          <cell r="JB308">
            <v>68.97</v>
          </cell>
          <cell r="JC308">
            <v>68.97</v>
          </cell>
          <cell r="JD308">
            <v>68.97</v>
          </cell>
          <cell r="JE308">
            <v>68.97</v>
          </cell>
          <cell r="JF308">
            <v>68.989999999999995</v>
          </cell>
          <cell r="JG308">
            <v>68.31</v>
          </cell>
          <cell r="JH308">
            <v>68.040000000000006</v>
          </cell>
          <cell r="JI308">
            <v>67.64</v>
          </cell>
          <cell r="JJ308">
            <v>67.64</v>
          </cell>
          <cell r="JK308">
            <v>67.64</v>
          </cell>
          <cell r="JL308">
            <v>69.28</v>
          </cell>
          <cell r="JM308">
            <v>70.709999999999994</v>
          </cell>
          <cell r="JN308">
            <v>70.22</v>
          </cell>
          <cell r="JO308">
            <v>68.64</v>
          </cell>
          <cell r="JP308">
            <v>67.62</v>
          </cell>
          <cell r="JQ308">
            <v>67.62</v>
          </cell>
          <cell r="JR308">
            <v>67.62</v>
          </cell>
          <cell r="JS308">
            <v>68.94</v>
          </cell>
          <cell r="JT308">
            <v>68.56</v>
          </cell>
          <cell r="JU308">
            <v>69.400000000000006</v>
          </cell>
          <cell r="JV308">
            <v>68.84</v>
          </cell>
          <cell r="JW308">
            <v>69.11</v>
          </cell>
          <cell r="JX308">
            <v>69.11</v>
          </cell>
          <cell r="JY308">
            <v>69.11</v>
          </cell>
          <cell r="JZ308">
            <v>66.45</v>
          </cell>
          <cell r="KA308">
            <v>67.78</v>
          </cell>
          <cell r="KB308">
            <v>68.260000000000005</v>
          </cell>
          <cell r="KC308">
            <v>67.010000000000005</v>
          </cell>
          <cell r="KD308">
            <v>67.849999999999994</v>
          </cell>
          <cell r="KE308">
            <v>67.849999999999994</v>
          </cell>
          <cell r="KF308">
            <v>67.849999999999994</v>
          </cell>
          <cell r="KG308">
            <v>68.08</v>
          </cell>
          <cell r="KH308">
            <v>68.08</v>
          </cell>
          <cell r="KI308">
            <v>67.819999999999993</v>
          </cell>
          <cell r="KJ308">
            <v>67.989999999999995</v>
          </cell>
          <cell r="KK308">
            <v>67.819999999999993</v>
          </cell>
          <cell r="KL308">
            <v>67.819999999999993</v>
          </cell>
          <cell r="KM308">
            <v>67.819999999999993</v>
          </cell>
          <cell r="KN308">
            <v>66.94</v>
          </cell>
          <cell r="KO308">
            <v>67.61</v>
          </cell>
          <cell r="KP308">
            <v>65.73</v>
          </cell>
          <cell r="KQ308">
            <v>65.02</v>
          </cell>
          <cell r="KR308">
            <v>64.150000000000006</v>
          </cell>
          <cell r="KS308">
            <v>64.150000000000006</v>
          </cell>
          <cell r="KT308">
            <v>64.150000000000006</v>
          </cell>
          <cell r="KU308">
            <v>63.72</v>
          </cell>
          <cell r="KV308">
            <v>64.239999999999995</v>
          </cell>
          <cell r="KW308">
            <v>65.05</v>
          </cell>
          <cell r="KX308">
            <v>64.989999999999995</v>
          </cell>
          <cell r="KY308">
            <v>65.45</v>
          </cell>
          <cell r="KZ308">
            <v>65.45</v>
          </cell>
          <cell r="LA308">
            <v>65.45</v>
          </cell>
          <cell r="LB308">
            <v>65.55</v>
          </cell>
          <cell r="LC308">
            <v>65.62</v>
          </cell>
          <cell r="LD308">
            <v>66.08</v>
          </cell>
          <cell r="LE308">
            <v>65.75</v>
          </cell>
          <cell r="LF308">
            <v>65.95</v>
          </cell>
          <cell r="LG308">
            <v>65.95</v>
          </cell>
          <cell r="LH308">
            <v>65.95</v>
          </cell>
          <cell r="LI308">
            <v>67.31</v>
          </cell>
          <cell r="LJ308">
            <v>67.59</v>
          </cell>
          <cell r="LK308">
            <v>66.8</v>
          </cell>
          <cell r="LL308">
            <v>64.55</v>
          </cell>
          <cell r="LM308">
            <v>65.16</v>
          </cell>
          <cell r="LN308">
            <v>65.16</v>
          </cell>
          <cell r="LO308">
            <v>65.16</v>
          </cell>
          <cell r="LP308">
            <v>63.18</v>
          </cell>
          <cell r="LQ308">
            <v>62.51</v>
          </cell>
          <cell r="LR308">
            <v>63.89</v>
          </cell>
          <cell r="LS308">
            <v>65.08</v>
          </cell>
          <cell r="LT308">
            <v>64.489999999999995</v>
          </cell>
          <cell r="LU308">
            <v>64.489999999999995</v>
          </cell>
          <cell r="LV308">
            <v>64.489999999999995</v>
          </cell>
          <cell r="LW308">
            <v>63.62</v>
          </cell>
          <cell r="LX308">
            <v>62.08</v>
          </cell>
          <cell r="LY308">
            <v>62.34</v>
          </cell>
          <cell r="LZ308">
            <v>62.71</v>
          </cell>
          <cell r="MA308">
            <v>61.44</v>
          </cell>
          <cell r="MB308">
            <v>61.44</v>
          </cell>
          <cell r="MC308">
            <v>61.44</v>
          </cell>
          <cell r="MD308">
            <v>60.51</v>
          </cell>
          <cell r="ME308">
            <v>60.55</v>
          </cell>
          <cell r="MF308">
            <v>59.88</v>
          </cell>
          <cell r="MG308">
            <v>61.97</v>
          </cell>
          <cell r="MH308">
            <v>62.23</v>
          </cell>
          <cell r="MI308">
            <v>62.23</v>
          </cell>
          <cell r="MJ308">
            <v>62.23</v>
          </cell>
          <cell r="MK308">
            <v>60.05</v>
          </cell>
          <cell r="ML308">
            <v>59.2</v>
          </cell>
          <cell r="MM308">
            <v>58.95</v>
          </cell>
          <cell r="MN308">
            <v>57.46</v>
          </cell>
          <cell r="MO308">
            <v>60.24</v>
          </cell>
          <cell r="MP308">
            <v>60.24</v>
          </cell>
          <cell r="MQ308">
            <v>60.24</v>
          </cell>
          <cell r="MR308">
            <v>61.8</v>
          </cell>
          <cell r="MS308">
            <v>61.74</v>
          </cell>
          <cell r="MT308">
            <v>62.09</v>
          </cell>
          <cell r="MU308">
            <v>62.72</v>
          </cell>
          <cell r="MV308">
            <v>64.34</v>
          </cell>
          <cell r="MW308">
            <v>64.34</v>
          </cell>
          <cell r="MX308">
            <v>64.34</v>
          </cell>
          <cell r="MY308">
            <v>62.19</v>
          </cell>
          <cell r="MZ308">
            <v>61.61</v>
          </cell>
          <cell r="NA308">
            <v>60.09</v>
          </cell>
          <cell r="NB308">
            <v>59.17</v>
          </cell>
          <cell r="NC308">
            <v>59.22</v>
          </cell>
          <cell r="ND308">
            <v>59.22</v>
          </cell>
          <cell r="NE308">
            <v>59.22</v>
          </cell>
          <cell r="NF308">
            <v>58.75</v>
          </cell>
          <cell r="NG308">
            <v>58.03</v>
          </cell>
          <cell r="NH308">
            <v>58.99</v>
          </cell>
          <cell r="NI308">
            <v>57.3</v>
          </cell>
          <cell r="NJ308">
            <v>57.3</v>
          </cell>
          <cell r="NK308">
            <v>57.3</v>
          </cell>
          <cell r="NL308">
            <v>57.3</v>
          </cell>
          <cell r="NM308">
            <v>58.75</v>
          </cell>
          <cell r="NN308">
            <v>59.61</v>
          </cell>
          <cell r="NO308">
            <v>58.2</v>
          </cell>
          <cell r="NP308">
            <v>59.47</v>
          </cell>
          <cell r="NQ308">
            <v>60.61</v>
          </cell>
          <cell r="NR308">
            <v>60.61</v>
          </cell>
          <cell r="NS308">
            <v>60.61</v>
          </cell>
          <cell r="NT308">
            <v>60.82</v>
          </cell>
          <cell r="NU308">
            <v>60.03</v>
          </cell>
          <cell r="NV308">
            <v>57.88</v>
          </cell>
          <cell r="NW308">
            <v>58.65</v>
          </cell>
          <cell r="NX308">
            <v>61.07</v>
          </cell>
          <cell r="NY308">
            <v>61.07</v>
          </cell>
          <cell r="NZ308">
            <v>61.07</v>
          </cell>
          <cell r="OA308">
            <v>62.71</v>
          </cell>
          <cell r="OB308">
            <v>64.12</v>
          </cell>
          <cell r="OC308">
            <v>64.28</v>
          </cell>
          <cell r="OD308">
            <v>63.47</v>
          </cell>
          <cell r="OE308">
            <v>63.08</v>
          </cell>
          <cell r="OF308">
            <v>63.08</v>
          </cell>
          <cell r="OG308">
            <v>63.08</v>
          </cell>
          <cell r="OH308">
            <v>62.42</v>
          </cell>
          <cell r="OI308">
            <v>62.39</v>
          </cell>
          <cell r="OJ308">
            <v>62.66</v>
          </cell>
          <cell r="OK308">
            <v>63.89</v>
          </cell>
          <cell r="OL308">
            <v>63.41</v>
          </cell>
          <cell r="OM308">
            <v>63.41</v>
          </cell>
          <cell r="ON308">
            <v>63.41</v>
          </cell>
          <cell r="OO308">
            <v>63.54</v>
          </cell>
          <cell r="OP308">
            <v>65.06</v>
          </cell>
          <cell r="OQ308">
            <v>64.84</v>
          </cell>
          <cell r="OR308">
            <v>65.34</v>
          </cell>
          <cell r="OS308">
            <v>65.64</v>
          </cell>
          <cell r="OT308">
            <v>65.64</v>
          </cell>
          <cell r="OU308">
            <v>65.64</v>
          </cell>
          <cell r="OV308">
            <v>64.459999999999994</v>
          </cell>
          <cell r="OW308">
            <v>64.89</v>
          </cell>
          <cell r="OX308">
            <v>64.66</v>
          </cell>
          <cell r="OY308">
            <v>64.3</v>
          </cell>
          <cell r="OZ308">
            <v>65.98</v>
          </cell>
          <cell r="PA308">
            <v>65.98</v>
          </cell>
          <cell r="PB308">
            <v>65.98</v>
          </cell>
          <cell r="PC308">
            <v>68.239999999999995</v>
          </cell>
          <cell r="PD308">
            <v>69.37</v>
          </cell>
          <cell r="PE308">
            <v>68.87</v>
          </cell>
          <cell r="PF308">
            <v>69.97</v>
          </cell>
          <cell r="PG308">
            <v>69.290000000000006</v>
          </cell>
          <cell r="PH308">
            <v>69.290000000000006</v>
          </cell>
          <cell r="PI308">
            <v>69.290000000000006</v>
          </cell>
          <cell r="PJ308">
            <v>69.38</v>
          </cell>
          <cell r="PK308">
            <v>69.28</v>
          </cell>
          <cell r="PL308">
            <v>70.06</v>
          </cell>
          <cell r="PM308">
            <v>69.66</v>
          </cell>
          <cell r="PN308">
            <v>69.27</v>
          </cell>
          <cell r="PO308">
            <v>69.27</v>
          </cell>
          <cell r="PP308">
            <v>69.27</v>
          </cell>
          <cell r="PQ308">
            <v>67.89</v>
          </cell>
          <cell r="PR308">
            <v>67.739999999999995</v>
          </cell>
          <cell r="PS308">
            <v>68.23</v>
          </cell>
          <cell r="PT308">
            <v>67.5</v>
          </cell>
          <cell r="PU308">
            <v>67.48</v>
          </cell>
          <cell r="PV308">
            <v>67.48</v>
          </cell>
          <cell r="PW308">
            <v>67.48</v>
          </cell>
          <cell r="PX308">
            <v>67.48</v>
          </cell>
          <cell r="PY308">
            <v>67.67</v>
          </cell>
          <cell r="PZ308">
            <v>66.540000000000006</v>
          </cell>
          <cell r="QA308">
            <v>65.97</v>
          </cell>
          <cell r="QB308">
            <v>67.540000000000006</v>
          </cell>
          <cell r="QC308">
            <v>67.540000000000006</v>
          </cell>
          <cell r="QD308">
            <v>67.540000000000006</v>
          </cell>
          <cell r="QE308">
            <v>66.84</v>
          </cell>
          <cell r="QF308">
            <v>66.81</v>
          </cell>
          <cell r="QG308">
            <v>67.33</v>
          </cell>
          <cell r="QH308">
            <v>67.06</v>
          </cell>
          <cell r="QI308">
            <v>66.8</v>
          </cell>
          <cell r="QJ308">
            <v>66.8</v>
          </cell>
          <cell r="QK308">
            <v>66.8</v>
          </cell>
          <cell r="QL308">
            <v>66.62</v>
          </cell>
          <cell r="QM308">
            <v>66.3</v>
          </cell>
          <cell r="QN308">
            <v>65.97</v>
          </cell>
          <cell r="QO308">
            <v>65.42</v>
          </cell>
          <cell r="QP308">
            <v>65.28</v>
          </cell>
          <cell r="QQ308">
            <v>65.28</v>
          </cell>
          <cell r="QR308">
            <v>65.28</v>
          </cell>
          <cell r="QS308">
            <v>65.849999999999994</v>
          </cell>
          <cell r="QT308">
            <v>65.53</v>
          </cell>
          <cell r="QU308">
            <v>65.08</v>
          </cell>
          <cell r="QV308">
            <v>65.319999999999993</v>
          </cell>
          <cell r="QW308">
            <v>66.2</v>
          </cell>
          <cell r="QX308">
            <v>66.2</v>
          </cell>
          <cell r="QY308">
            <v>66.2</v>
          </cell>
          <cell r="QZ308">
            <v>65.77</v>
          </cell>
          <cell r="RA308">
            <v>65.7</v>
          </cell>
          <cell r="RB308">
            <v>65.8</v>
          </cell>
          <cell r="RC308">
            <v>66.48</v>
          </cell>
          <cell r="RD308">
            <v>64.599999999999994</v>
          </cell>
          <cell r="RE308">
            <v>64.599999999999994</v>
          </cell>
          <cell r="RF308">
            <v>64.599999999999994</v>
          </cell>
          <cell r="RG308">
            <v>69.150000000000006</v>
          </cell>
          <cell r="RH308">
            <v>68.400000000000006</v>
          </cell>
          <cell r="RI308">
            <v>67.5</v>
          </cell>
          <cell r="RJ308">
            <v>68.3</v>
          </cell>
          <cell r="RK308">
            <v>68.3</v>
          </cell>
          <cell r="RL308">
            <v>68.3</v>
          </cell>
          <cell r="RM308">
            <v>68.3</v>
          </cell>
          <cell r="RN308">
            <v>68.89</v>
          </cell>
          <cell r="RO308">
            <v>69.08</v>
          </cell>
          <cell r="RP308">
            <v>68.27</v>
          </cell>
          <cell r="RQ308">
            <v>68</v>
          </cell>
          <cell r="RR308">
            <v>67.64</v>
          </cell>
          <cell r="RS308">
            <v>67.64</v>
          </cell>
          <cell r="RT308">
            <v>67.64</v>
          </cell>
          <cell r="RU308">
            <v>67.45</v>
          </cell>
          <cell r="RV308">
            <v>67.400000000000006</v>
          </cell>
          <cell r="RW308">
            <v>67.5</v>
          </cell>
          <cell r="RX308">
            <v>68.11</v>
          </cell>
          <cell r="RY308">
            <v>66.930000000000007</v>
          </cell>
          <cell r="RZ308">
            <v>66.930000000000007</v>
          </cell>
          <cell r="SA308">
            <v>66.930000000000007</v>
          </cell>
          <cell r="SB308">
            <v>65.05</v>
          </cell>
          <cell r="SC308">
            <v>64.67</v>
          </cell>
          <cell r="SD308">
            <v>65.03</v>
          </cell>
          <cell r="SE308">
            <v>65.319999999999993</v>
          </cell>
          <cell r="SF308">
            <v>64.66</v>
          </cell>
          <cell r="SG308">
            <v>64.66</v>
          </cell>
          <cell r="SH308">
            <v>64.66</v>
          </cell>
          <cell r="SI308">
            <v>63.73</v>
          </cell>
          <cell r="SJ308">
            <v>64.290000000000006</v>
          </cell>
          <cell r="SK308">
            <v>64.540000000000006</v>
          </cell>
          <cell r="SL308">
            <v>65.16</v>
          </cell>
          <cell r="SM308">
            <v>65.8</v>
          </cell>
          <cell r="SN308">
            <v>65.8</v>
          </cell>
          <cell r="SO308">
            <v>65.8</v>
          </cell>
          <cell r="SP308">
            <v>66</v>
          </cell>
          <cell r="SQ308">
            <v>66.599999999999994</v>
          </cell>
          <cell r="SR308">
            <v>66.81</v>
          </cell>
          <cell r="SS308">
            <v>65.86</v>
          </cell>
          <cell r="ST308">
            <v>65.349999999999994</v>
          </cell>
          <cell r="SU308">
            <v>65.349999999999994</v>
          </cell>
          <cell r="SV308">
            <v>65.349999999999994</v>
          </cell>
          <cell r="SW308">
            <v>63.68</v>
          </cell>
          <cell r="SX308">
            <v>63.43</v>
          </cell>
          <cell r="SY308">
            <v>64.03</v>
          </cell>
          <cell r="SZ308">
            <v>63.95</v>
          </cell>
          <cell r="TA308">
            <v>64.64</v>
          </cell>
          <cell r="TB308">
            <v>64.64</v>
          </cell>
          <cell r="TC308">
            <v>64.64</v>
          </cell>
          <cell r="TD308">
            <v>63.46</v>
          </cell>
          <cell r="TE308">
            <v>63.52</v>
          </cell>
          <cell r="TF308">
            <v>63</v>
          </cell>
          <cell r="TG308">
            <v>63</v>
          </cell>
          <cell r="TH308">
            <v>63.23</v>
          </cell>
          <cell r="TI308">
            <v>63.23</v>
          </cell>
          <cell r="TJ308">
            <v>63.23</v>
          </cell>
          <cell r="TK308">
            <v>63.23</v>
          </cell>
          <cell r="TL308">
            <v>63.56</v>
          </cell>
          <cell r="TM308">
            <v>64.5</v>
          </cell>
          <cell r="TN308">
            <v>65.760000000000005</v>
          </cell>
          <cell r="TO308">
            <v>65.260000000000005</v>
          </cell>
          <cell r="TP308">
            <v>65.260000000000005</v>
          </cell>
          <cell r="TQ308">
            <v>65.260000000000005</v>
          </cell>
          <cell r="TR308">
            <v>65</v>
          </cell>
          <cell r="TS308">
            <v>64.7</v>
          </cell>
          <cell r="TT308">
            <v>65.69</v>
          </cell>
          <cell r="TU308">
            <v>67.58</v>
          </cell>
          <cell r="TV308">
            <v>67.760000000000005</v>
          </cell>
          <cell r="TW308">
            <v>67.760000000000005</v>
          </cell>
          <cell r="TX308">
            <v>67.760000000000005</v>
          </cell>
          <cell r="TY308">
            <v>68.319999999999993</v>
          </cell>
          <cell r="TZ308">
            <v>68.47</v>
          </cell>
          <cell r="UA308">
            <v>67.62</v>
          </cell>
          <cell r="UB308">
            <v>68.03</v>
          </cell>
          <cell r="UC308">
            <v>66.87</v>
          </cell>
          <cell r="UD308">
            <v>66.87</v>
          </cell>
          <cell r="UE308">
            <v>66.87</v>
          </cell>
          <cell r="UF308">
            <v>66.650000000000006</v>
          </cell>
          <cell r="UG308">
            <v>65.599999999999994</v>
          </cell>
          <cell r="UH308">
            <v>65.53</v>
          </cell>
          <cell r="UI308">
            <v>66.36</v>
          </cell>
          <cell r="UJ308">
            <v>65.12</v>
          </cell>
          <cell r="UK308">
            <v>65.12</v>
          </cell>
          <cell r="UL308">
            <v>65.12</v>
          </cell>
          <cell r="UM308">
            <v>66.05</v>
          </cell>
          <cell r="UN308">
            <v>65.67</v>
          </cell>
          <cell r="UO308">
            <v>61.92</v>
          </cell>
          <cell r="UP308">
            <v>62.3</v>
          </cell>
          <cell r="UQ308">
            <v>60.92</v>
          </cell>
          <cell r="UR308">
            <v>60.92</v>
          </cell>
          <cell r="US308">
            <v>60.92</v>
          </cell>
          <cell r="UT308">
            <v>61.46</v>
          </cell>
          <cell r="UU308">
            <v>61.22</v>
          </cell>
          <cell r="UV308">
            <v>61.45</v>
          </cell>
          <cell r="UW308">
            <v>61.29</v>
          </cell>
          <cell r="UX308">
            <v>60.52</v>
          </cell>
          <cell r="UY308">
            <v>60.52</v>
          </cell>
          <cell r="UZ308">
            <v>60.52</v>
          </cell>
          <cell r="VA308">
            <v>59.55</v>
          </cell>
          <cell r="VB308">
            <v>60.01</v>
          </cell>
          <cell r="VC308">
            <v>60.1</v>
          </cell>
          <cell r="VD308">
            <v>60.04</v>
          </cell>
          <cell r="VE308">
            <v>60.04</v>
          </cell>
          <cell r="VF308">
            <v>60.04</v>
          </cell>
          <cell r="VG308">
            <v>60.04</v>
          </cell>
          <cell r="VH308">
            <v>59.48</v>
          </cell>
          <cell r="VI308">
            <v>59.31</v>
          </cell>
          <cell r="VJ308">
            <v>59.83</v>
          </cell>
          <cell r="VK308">
            <v>58.85</v>
          </cell>
          <cell r="VL308">
            <v>59.67</v>
          </cell>
          <cell r="VM308">
            <v>59.67</v>
          </cell>
          <cell r="VN308">
            <v>59.67</v>
          </cell>
          <cell r="VO308">
            <v>60.23</v>
          </cell>
          <cell r="VP308">
            <v>59.24</v>
          </cell>
          <cell r="VQ308">
            <v>59.86</v>
          </cell>
          <cell r="VR308">
            <v>60.23</v>
          </cell>
          <cell r="VS308">
            <v>60.27</v>
          </cell>
          <cell r="VT308">
            <v>60.27</v>
          </cell>
          <cell r="VU308">
            <v>60.27</v>
          </cell>
          <cell r="VV308">
            <v>61.14</v>
          </cell>
          <cell r="VW308">
            <v>61.33</v>
          </cell>
          <cell r="VX308">
            <v>61.99</v>
          </cell>
          <cell r="VY308">
            <v>62.46</v>
          </cell>
          <cell r="VZ308">
            <v>62.07</v>
          </cell>
          <cell r="WA308">
            <v>62.07</v>
          </cell>
          <cell r="WB308">
            <v>62.07</v>
          </cell>
          <cell r="WC308">
            <v>62.09</v>
          </cell>
          <cell r="WD308">
            <v>61.95</v>
          </cell>
          <cell r="WE308">
            <v>62.45</v>
          </cell>
          <cell r="WF308">
            <v>62.31</v>
          </cell>
          <cell r="WG308">
            <v>62.31</v>
          </cell>
          <cell r="WH308">
            <v>62.31</v>
          </cell>
          <cell r="WI308">
            <v>62.31</v>
          </cell>
          <cell r="WJ308">
            <v>61.63</v>
          </cell>
          <cell r="WK308">
            <v>62.95</v>
          </cell>
          <cell r="WL308">
            <v>63.12</v>
          </cell>
          <cell r="WM308">
            <v>62.18</v>
          </cell>
          <cell r="WN308">
            <v>60.32</v>
          </cell>
          <cell r="WO308">
            <v>60.32</v>
          </cell>
          <cell r="WP308">
            <v>60.32</v>
          </cell>
          <cell r="WQ308">
            <v>60.72</v>
          </cell>
          <cell r="WR308">
            <v>59.24</v>
          </cell>
          <cell r="WS308">
            <v>58.48</v>
          </cell>
          <cell r="WT308">
            <v>58.58</v>
          </cell>
          <cell r="WU308">
            <v>59.51</v>
          </cell>
          <cell r="WV308">
            <v>59.51</v>
          </cell>
          <cell r="WW308">
            <v>59.51</v>
          </cell>
          <cell r="WX308">
            <v>59.03</v>
          </cell>
          <cell r="WY308">
            <v>59.03</v>
          </cell>
          <cell r="WZ308">
            <v>59.39</v>
          </cell>
          <cell r="XA308">
            <v>59.81</v>
          </cell>
          <cell r="XB308">
            <v>59.58</v>
          </cell>
          <cell r="XC308">
            <v>59.58</v>
          </cell>
          <cell r="XD308">
            <v>59.58</v>
          </cell>
          <cell r="XE308">
            <v>59.15</v>
          </cell>
          <cell r="XF308">
            <v>59.15</v>
          </cell>
          <cell r="XG308">
            <v>59.16</v>
          </cell>
          <cell r="XH308">
            <v>61.06</v>
          </cell>
          <cell r="XI308">
            <v>61.3</v>
          </cell>
          <cell r="XJ308">
            <v>61.3</v>
          </cell>
          <cell r="XK308">
            <v>61.3</v>
          </cell>
          <cell r="XL308">
            <v>60.79</v>
          </cell>
          <cell r="XM308">
            <v>59.19</v>
          </cell>
          <cell r="XN308">
            <v>57.69</v>
          </cell>
          <cell r="XO308">
            <v>58.55</v>
          </cell>
          <cell r="XP308">
            <v>58.75</v>
          </cell>
          <cell r="XQ308">
            <v>58.75</v>
          </cell>
          <cell r="XR308">
            <v>58.75</v>
          </cell>
          <cell r="XS308">
            <v>59.68</v>
          </cell>
          <cell r="XT308">
            <v>59.28</v>
          </cell>
          <cell r="XU308">
            <v>59.97</v>
          </cell>
          <cell r="XV308">
            <v>60.67</v>
          </cell>
          <cell r="XW308">
            <v>60.65</v>
          </cell>
          <cell r="XX308">
            <v>60.65</v>
          </cell>
          <cell r="XY308">
            <v>60.65</v>
          </cell>
          <cell r="XZ308">
            <v>58.89</v>
          </cell>
          <cell r="YA308">
            <v>59.03</v>
          </cell>
          <cell r="YB308">
            <v>59.24</v>
          </cell>
          <cell r="YC308">
            <v>59.05</v>
          </cell>
          <cell r="YD308">
            <v>59.05</v>
          </cell>
          <cell r="YE308">
            <v>59.05</v>
          </cell>
          <cell r="YF308">
            <v>59.05</v>
          </cell>
          <cell r="YG308">
            <v>58.86</v>
          </cell>
          <cell r="YH308">
            <v>58.86</v>
          </cell>
          <cell r="YI308">
            <v>58.52</v>
          </cell>
          <cell r="YJ308">
            <v>58.87</v>
          </cell>
          <cell r="YK308">
            <v>58.8</v>
          </cell>
          <cell r="YL308">
            <v>58.8</v>
          </cell>
          <cell r="YM308">
            <v>58.8</v>
          </cell>
          <cell r="YN308">
            <v>58.61</v>
          </cell>
          <cell r="YO308">
            <v>58.81</v>
          </cell>
          <cell r="YP308">
            <v>58.7</v>
          </cell>
          <cell r="YQ308">
            <v>58.43</v>
          </cell>
          <cell r="YR308">
            <v>57.95</v>
          </cell>
          <cell r="YS308">
            <v>57.95</v>
          </cell>
          <cell r="YT308">
            <v>57.95</v>
          </cell>
          <cell r="YU308">
            <v>57.8</v>
          </cell>
          <cell r="YV308">
            <v>58.61</v>
          </cell>
          <cell r="YW308">
            <v>58.72</v>
          </cell>
          <cell r="YX308">
            <v>58.81</v>
          </cell>
          <cell r="YY308">
            <v>58.32</v>
          </cell>
          <cell r="YZ308">
            <v>58.32</v>
          </cell>
          <cell r="ZA308">
            <v>58.32</v>
          </cell>
          <cell r="ZB308">
            <v>58.46</v>
          </cell>
          <cell r="ZC308">
            <v>57.82</v>
          </cell>
          <cell r="ZD308">
            <v>57.84</v>
          </cell>
          <cell r="ZE308">
            <v>57.8</v>
          </cell>
          <cell r="ZF308">
            <v>58.19</v>
          </cell>
          <cell r="ZG308">
            <v>58.19</v>
          </cell>
          <cell r="ZH308">
            <v>58.19</v>
          </cell>
          <cell r="ZI308">
            <v>58.98</v>
          </cell>
          <cell r="ZJ308">
            <v>54.16</v>
          </cell>
          <cell r="ZK308">
            <v>54.2</v>
          </cell>
          <cell r="ZL308">
            <v>53.53</v>
          </cell>
          <cell r="ZM308">
            <v>53.63</v>
          </cell>
          <cell r="ZN308">
            <v>53.63</v>
          </cell>
          <cell r="ZO308">
            <v>53.63</v>
          </cell>
          <cell r="ZP308">
            <v>52.5</v>
          </cell>
          <cell r="ZQ308">
            <v>51.84</v>
          </cell>
          <cell r="ZR308">
            <v>51.95</v>
          </cell>
          <cell r="ZS308">
            <v>50.56</v>
          </cell>
          <cell r="ZT308">
            <v>50.42</v>
          </cell>
          <cell r="ZU308">
            <v>50.42</v>
          </cell>
          <cell r="ZV308">
            <v>50.42</v>
          </cell>
          <cell r="ZW308">
            <v>49.22</v>
          </cell>
          <cell r="ZX308">
            <v>48.96</v>
          </cell>
          <cell r="ZY308">
            <v>48.92</v>
          </cell>
          <cell r="ZZ308">
            <v>49.09</v>
          </cell>
          <cell r="AAA308">
            <v>50.28</v>
          </cell>
          <cell r="AAB308">
            <v>50.28</v>
          </cell>
          <cell r="AAC308">
            <v>50.28</v>
          </cell>
          <cell r="AAD308">
            <v>49.5</v>
          </cell>
          <cell r="AAE308">
            <v>50.21</v>
          </cell>
          <cell r="AAF308">
            <v>49.77</v>
          </cell>
          <cell r="AAG308">
            <v>51.11</v>
          </cell>
          <cell r="AAH308">
            <v>50.85</v>
          </cell>
          <cell r="AAI308">
            <v>50.85</v>
          </cell>
          <cell r="AAJ308">
            <v>50.85</v>
          </cell>
          <cell r="AAK308">
            <v>50.21</v>
          </cell>
          <cell r="AAL308">
            <v>50.53</v>
          </cell>
          <cell r="AAM308">
            <v>51.18</v>
          </cell>
          <cell r="AAN308">
            <v>51.71</v>
          </cell>
          <cell r="AAO308">
            <v>51.1</v>
          </cell>
          <cell r="AAP308">
            <v>51.1</v>
          </cell>
          <cell r="AAQ308">
            <v>51.1</v>
          </cell>
          <cell r="AAR308">
            <v>51.62</v>
          </cell>
          <cell r="AAS308">
            <v>51.96</v>
          </cell>
          <cell r="AAT308">
            <v>51.29</v>
          </cell>
          <cell r="AAU308">
            <v>51.67</v>
          </cell>
          <cell r="AAV308">
            <v>51.51</v>
          </cell>
          <cell r="AAW308">
            <v>51.51</v>
          </cell>
          <cell r="AAX308">
            <v>51.51</v>
          </cell>
          <cell r="AAY308">
            <v>51.12</v>
          </cell>
          <cell r="AAZ308">
            <v>50.88</v>
          </cell>
          <cell r="ABA308">
            <v>51.15</v>
          </cell>
          <cell r="ABB308">
            <v>49.95</v>
          </cell>
          <cell r="ABC308">
            <v>50.26</v>
          </cell>
          <cell r="ABD308">
            <v>50.26</v>
          </cell>
          <cell r="ABE308">
            <v>50.26</v>
          </cell>
          <cell r="ABF308">
            <v>50.68</v>
          </cell>
          <cell r="ABG308">
            <v>51.08</v>
          </cell>
          <cell r="ABH308">
            <v>50.48</v>
          </cell>
          <cell r="ABI308">
            <v>51.19</v>
          </cell>
          <cell r="ABJ308">
            <v>51.12</v>
          </cell>
          <cell r="ABK308">
            <v>51.12</v>
          </cell>
          <cell r="ABL308">
            <v>51.12</v>
          </cell>
          <cell r="ABM308">
            <v>50.55</v>
          </cell>
          <cell r="ABN308">
            <v>50.53</v>
          </cell>
          <cell r="ABO308">
            <v>50.58</v>
          </cell>
          <cell r="ABP308">
            <v>50.65</v>
          </cell>
          <cell r="ABQ308">
            <v>50.65</v>
          </cell>
          <cell r="ABR308">
            <v>50.65</v>
          </cell>
          <cell r="ABS308">
            <v>50.65</v>
          </cell>
          <cell r="ABT308">
            <v>50.54</v>
          </cell>
          <cell r="ABU308">
            <v>50.25</v>
          </cell>
          <cell r="ABV308">
            <v>50.77</v>
          </cell>
          <cell r="ABW308">
            <v>50.73</v>
          </cell>
          <cell r="ABX308">
            <v>50.18</v>
          </cell>
          <cell r="ABY308">
            <v>50.18</v>
          </cell>
          <cell r="ABZ308">
            <v>50.18</v>
          </cell>
          <cell r="ACA308">
            <v>49.99</v>
          </cell>
          <cell r="ACB308">
            <v>50.04</v>
          </cell>
          <cell r="ACC308">
            <v>50.3</v>
          </cell>
          <cell r="ACD308">
            <v>49.99</v>
          </cell>
          <cell r="ACE308">
            <v>49.68</v>
          </cell>
          <cell r="ACF308">
            <v>49.68</v>
          </cell>
          <cell r="ACG308">
            <v>49.68</v>
          </cell>
          <cell r="ACH308">
            <v>49.82</v>
          </cell>
          <cell r="ACI308">
            <v>49.17</v>
          </cell>
          <cell r="ACJ308">
            <v>48.98</v>
          </cell>
          <cell r="ACK308">
            <v>49.09</v>
          </cell>
          <cell r="ACL308">
            <v>49.19</v>
          </cell>
          <cell r="ACM308">
            <v>49.19</v>
          </cell>
          <cell r="ACN308">
            <v>49.19</v>
          </cell>
          <cell r="ACO308">
            <v>48.65</v>
          </cell>
          <cell r="ACP308">
            <v>49.48</v>
          </cell>
          <cell r="ACQ308">
            <v>49.36</v>
          </cell>
          <cell r="ACR308">
            <v>49.98</v>
          </cell>
          <cell r="ACS308">
            <v>49.81</v>
          </cell>
          <cell r="ACT308">
            <v>49.81</v>
          </cell>
          <cell r="ACU308">
            <v>49.81</v>
          </cell>
          <cell r="ACV308">
            <v>50.62</v>
          </cell>
          <cell r="ACW308">
            <v>51.12</v>
          </cell>
          <cell r="ACX308">
            <v>51.01</v>
          </cell>
          <cell r="ACY308">
            <v>49.8</v>
          </cell>
          <cell r="ACZ308">
            <v>49.39</v>
          </cell>
          <cell r="ADA308">
            <v>49.39</v>
          </cell>
          <cell r="ADB308">
            <v>49.39</v>
          </cell>
          <cell r="ADC308">
            <v>49.46</v>
          </cell>
          <cell r="ADD308">
            <v>49.32</v>
          </cell>
          <cell r="ADE308">
            <v>49.12</v>
          </cell>
          <cell r="ADF308">
            <v>48.92</v>
          </cell>
          <cell r="ADG308">
            <v>49.12</v>
          </cell>
          <cell r="ADH308">
            <v>49.12</v>
          </cell>
          <cell r="ADI308">
            <v>49.12</v>
          </cell>
          <cell r="ADJ308">
            <v>48.42</v>
          </cell>
          <cell r="ADK308">
            <v>48.8</v>
          </cell>
          <cell r="ADL308">
            <v>48.71</v>
          </cell>
          <cell r="ADM308">
            <v>49.08</v>
          </cell>
          <cell r="ADN308">
            <v>48.62</v>
          </cell>
          <cell r="ADO308">
            <v>48.62</v>
          </cell>
          <cell r="ADP308">
            <v>48.62</v>
          </cell>
          <cell r="ADQ308">
            <v>48.51</v>
          </cell>
          <cell r="ADR308">
            <v>47.92</v>
          </cell>
          <cell r="ADS308">
            <v>47.86</v>
          </cell>
          <cell r="ADT308">
            <v>48.01</v>
          </cell>
          <cell r="ADU308">
            <v>48.44</v>
          </cell>
          <cell r="ADV308">
            <v>48.44</v>
          </cell>
          <cell r="ADW308">
            <v>48.44</v>
          </cell>
          <cell r="ADX308">
            <v>48.44</v>
          </cell>
          <cell r="ADY308">
            <v>48.24</v>
          </cell>
          <cell r="ADZ308">
            <v>48.12</v>
          </cell>
          <cell r="AEA308">
            <v>48.51</v>
          </cell>
          <cell r="AEB308">
            <v>49.05</v>
          </cell>
          <cell r="AEC308">
            <v>49.05</v>
          </cell>
          <cell r="AED308">
            <v>49.05</v>
          </cell>
          <cell r="AEE308">
            <v>49.55</v>
          </cell>
          <cell r="AEF308">
            <v>49.73</v>
          </cell>
          <cell r="AEG308">
            <v>48.3</v>
          </cell>
          <cell r="AEH308">
            <v>48</v>
          </cell>
          <cell r="AEI308">
            <v>47.79</v>
          </cell>
          <cell r="AEJ308">
            <v>47.79</v>
          </cell>
          <cell r="AEK308">
            <v>47.79</v>
          </cell>
          <cell r="AEL308">
            <v>47.84</v>
          </cell>
          <cell r="AEM308">
            <v>48.06</v>
          </cell>
          <cell r="AEN308">
            <v>47.46</v>
          </cell>
          <cell r="AEO308">
            <v>47.27</v>
          </cell>
          <cell r="AEP308">
            <v>47.09</v>
          </cell>
          <cell r="AEQ308">
            <v>47.09</v>
          </cell>
          <cell r="AER308">
            <v>47.09</v>
          </cell>
          <cell r="AES308">
            <v>46.88</v>
          </cell>
          <cell r="AET308">
            <v>46.96</v>
          </cell>
          <cell r="AEU308">
            <v>46.91</v>
          </cell>
          <cell r="AEV308">
            <v>46.59</v>
          </cell>
          <cell r="AEW308">
            <v>47.25</v>
          </cell>
          <cell r="AEX308">
            <v>47.25</v>
          </cell>
          <cell r="AEY308">
            <v>47.25</v>
          </cell>
          <cell r="AEZ308">
            <v>47.21</v>
          </cell>
          <cell r="AFA308">
            <v>47.52</v>
          </cell>
          <cell r="AFB308">
            <v>48.98</v>
          </cell>
          <cell r="AFC308">
            <v>49.09</v>
          </cell>
          <cell r="AFD308">
            <v>49.74</v>
          </cell>
          <cell r="AFE308">
            <v>49.74</v>
          </cell>
          <cell r="AFF308">
            <v>49.74</v>
          </cell>
          <cell r="AFG308">
            <v>49.52</v>
          </cell>
          <cell r="AFH308">
            <v>48.63</v>
          </cell>
          <cell r="AFI308">
            <v>48.89</v>
          </cell>
          <cell r="AFJ308">
            <v>48.79</v>
          </cell>
          <cell r="AFK308">
            <v>48.79</v>
          </cell>
          <cell r="AFL308">
            <v>48.79</v>
          </cell>
          <cell r="AFM308">
            <v>48.79</v>
          </cell>
          <cell r="AFN308">
            <v>48.8</v>
          </cell>
          <cell r="AFO308">
            <v>48.71</v>
          </cell>
          <cell r="AFP308">
            <v>48.76</v>
          </cell>
          <cell r="AFQ308">
            <v>49.34</v>
          </cell>
          <cell r="AFR308">
            <v>48.78</v>
          </cell>
          <cell r="AFS308">
            <v>48.78</v>
          </cell>
          <cell r="AFT308">
            <v>48.78</v>
          </cell>
          <cell r="AFU308">
            <v>48.93</v>
          </cell>
          <cell r="AFV308">
            <v>52.12</v>
          </cell>
          <cell r="AFW308">
            <v>52.19</v>
          </cell>
          <cell r="AFX308">
            <v>52.01</v>
          </cell>
          <cell r="AFY308">
            <v>51.18</v>
          </cell>
          <cell r="AFZ308">
            <v>51.18</v>
          </cell>
          <cell r="AGA308">
            <v>51.18</v>
          </cell>
          <cell r="AGB308">
            <v>50.74</v>
          </cell>
          <cell r="AGC308">
            <v>50.77</v>
          </cell>
          <cell r="AGD308">
            <v>50.93</v>
          </cell>
          <cell r="AGE308">
            <v>50.03</v>
          </cell>
          <cell r="AGF308">
            <v>49.8</v>
          </cell>
          <cell r="AGG308">
            <v>49.8</v>
          </cell>
          <cell r="AGH308">
            <v>49.8</v>
          </cell>
          <cell r="AGI308">
            <v>49.52</v>
          </cell>
          <cell r="AGJ308">
            <v>50.09</v>
          </cell>
          <cell r="AGK308">
            <v>49.32</v>
          </cell>
          <cell r="AGL308">
            <v>50.36</v>
          </cell>
          <cell r="AGM308">
            <v>50.5</v>
          </cell>
          <cell r="AGN308">
            <v>50.5</v>
          </cell>
          <cell r="AGO308">
            <v>50.5</v>
          </cell>
          <cell r="AGP308">
            <v>50.71</v>
          </cell>
          <cell r="AGQ308">
            <v>50.95</v>
          </cell>
          <cell r="AGR308">
            <v>50.99</v>
          </cell>
          <cell r="AGS308">
            <v>50.51</v>
          </cell>
          <cell r="AGT308">
            <v>49.46</v>
          </cell>
          <cell r="AGU308">
            <v>49.46</v>
          </cell>
          <cell r="AGV308">
            <v>49.46</v>
          </cell>
          <cell r="AGW308">
            <v>49.46</v>
          </cell>
          <cell r="AGX308">
            <v>49.11</v>
          </cell>
          <cell r="AGY308">
            <v>48.17</v>
          </cell>
          <cell r="AGZ308">
            <v>47.96</v>
          </cell>
          <cell r="AHA308">
            <v>48.83</v>
          </cell>
          <cell r="AHB308">
            <v>48.83</v>
          </cell>
          <cell r="AHC308">
            <v>48.83</v>
          </cell>
          <cell r="AHD308">
            <v>49.29</v>
          </cell>
          <cell r="AHE308">
            <v>50.57</v>
          </cell>
          <cell r="AHF308">
            <v>49.06</v>
          </cell>
          <cell r="AHG308">
            <v>50.28</v>
          </cell>
          <cell r="AHH308">
            <v>49.89</v>
          </cell>
          <cell r="AHI308">
            <v>49.89</v>
          </cell>
          <cell r="AHJ308">
            <v>49.89</v>
          </cell>
          <cell r="AHK308">
            <v>50.87</v>
          </cell>
          <cell r="AHL308">
            <v>51.59</v>
          </cell>
          <cell r="AHM308">
            <v>51.87</v>
          </cell>
          <cell r="AHN308">
            <v>51.95</v>
          </cell>
          <cell r="AHO308">
            <v>51.82</v>
          </cell>
          <cell r="AHP308">
            <v>51.82</v>
          </cell>
          <cell r="AHQ308">
            <v>51.82</v>
          </cell>
          <cell r="AHR308">
            <v>52.33</v>
          </cell>
          <cell r="AHS308">
            <v>52.66</v>
          </cell>
          <cell r="AHT308">
            <v>51.04</v>
          </cell>
          <cell r="AHU308">
            <v>51.04</v>
          </cell>
          <cell r="AHV308">
            <v>52.06</v>
          </cell>
          <cell r="AHW308">
            <v>52.06</v>
          </cell>
          <cell r="AHX308">
            <v>52.06</v>
          </cell>
          <cell r="AHY308">
            <v>53.78</v>
          </cell>
          <cell r="AHZ308">
            <v>54.74</v>
          </cell>
          <cell r="AIA308">
            <v>54.73</v>
          </cell>
          <cell r="AIB308">
            <v>54.72</v>
          </cell>
          <cell r="AIC308">
            <v>54</v>
          </cell>
          <cell r="AID308">
            <v>54</v>
          </cell>
          <cell r="AIE308">
            <v>54</v>
          </cell>
          <cell r="AIF308">
            <v>54.18</v>
          </cell>
          <cell r="AIG308">
            <v>55.24</v>
          </cell>
          <cell r="AIH308">
            <v>55.83</v>
          </cell>
          <cell r="AII308">
            <v>56.14</v>
          </cell>
          <cell r="AIJ308">
            <v>55.83</v>
          </cell>
          <cell r="AIK308">
            <v>55.83</v>
          </cell>
          <cell r="AIL308">
            <v>55.83</v>
          </cell>
          <cell r="AIM308">
            <v>55.56</v>
          </cell>
          <cell r="AIN308">
            <v>56.61</v>
          </cell>
          <cell r="AIO308">
            <v>56.42</v>
          </cell>
          <cell r="AIP308">
            <v>53.49</v>
          </cell>
          <cell r="AIQ308">
            <v>53.77</v>
          </cell>
          <cell r="AIR308">
            <v>53.77</v>
          </cell>
          <cell r="AIS308">
            <v>53.77</v>
          </cell>
          <cell r="AIT308">
            <v>53.95</v>
          </cell>
          <cell r="AIU308">
            <v>53.57</v>
          </cell>
          <cell r="AIV308">
            <v>53.68</v>
          </cell>
          <cell r="AIW308">
            <v>54.31</v>
          </cell>
          <cell r="AIX308">
            <v>54.14</v>
          </cell>
          <cell r="AIY308">
            <v>54.14</v>
          </cell>
          <cell r="AIZ308">
            <v>54.14</v>
          </cell>
          <cell r="AJA308">
            <v>53.85</v>
          </cell>
          <cell r="AJB308">
            <v>53.46</v>
          </cell>
          <cell r="AJC308">
            <v>54.63</v>
          </cell>
          <cell r="AJD308">
            <v>54.37</v>
          </cell>
          <cell r="AJE308">
            <v>54.37</v>
          </cell>
          <cell r="AJF308">
            <v>54.37</v>
          </cell>
          <cell r="AJG308">
            <v>54.37</v>
          </cell>
          <cell r="AJH308">
            <v>53.49</v>
          </cell>
          <cell r="AJI308">
            <v>52.85</v>
          </cell>
          <cell r="AJJ308">
            <v>52.62</v>
          </cell>
          <cell r="AJK308">
            <v>52.12</v>
          </cell>
          <cell r="AJL308">
            <v>50.33</v>
          </cell>
          <cell r="AJM308">
            <v>50.33</v>
          </cell>
          <cell r="AJN308">
            <v>50.33</v>
          </cell>
          <cell r="AJO308">
            <v>48.98</v>
          </cell>
          <cell r="AJP308">
            <v>48.54</v>
          </cell>
          <cell r="AJQ308">
            <v>48.94</v>
          </cell>
          <cell r="AJR308">
            <v>48.64</v>
          </cell>
          <cell r="AJS308">
            <v>49.97</v>
          </cell>
          <cell r="AJT308">
            <v>49.97</v>
          </cell>
          <cell r="AJU308">
            <v>49.97</v>
          </cell>
          <cell r="AJV308">
            <v>50.49</v>
          </cell>
          <cell r="AJW308">
            <v>50.22</v>
          </cell>
          <cell r="AJX308">
            <v>51.07</v>
          </cell>
          <cell r="AJY308">
            <v>49.72</v>
          </cell>
          <cell r="AJZ308">
            <v>50.94</v>
          </cell>
          <cell r="AKA308">
            <v>50.94</v>
          </cell>
          <cell r="AKB308">
            <v>50.94</v>
          </cell>
          <cell r="AKC308">
            <v>53.95</v>
          </cell>
          <cell r="AKD308">
            <v>54.81</v>
          </cell>
          <cell r="AKE308">
            <v>54.59</v>
          </cell>
          <cell r="AKF308">
            <v>54.36</v>
          </cell>
          <cell r="AKG308">
            <v>54.36</v>
          </cell>
          <cell r="AKH308">
            <v>54.36</v>
          </cell>
          <cell r="AKI308">
            <v>54.36</v>
          </cell>
          <cell r="AKJ308">
            <v>54.8</v>
          </cell>
          <cell r="AKK308">
            <v>54.5</v>
          </cell>
          <cell r="AKL308">
            <v>55.68</v>
          </cell>
          <cell r="AKM308">
            <v>55.42</v>
          </cell>
          <cell r="AKN308">
            <v>56.18</v>
          </cell>
          <cell r="AKO308">
            <v>56.18</v>
          </cell>
          <cell r="AKP308">
            <v>56.18</v>
          </cell>
          <cell r="AKQ308">
            <v>55.03</v>
          </cell>
          <cell r="AKR308">
            <v>53.42</v>
          </cell>
          <cell r="AKS308">
            <v>52.56</v>
          </cell>
          <cell r="AKT308">
            <v>52.64</v>
          </cell>
          <cell r="AKU308">
            <v>52.85</v>
          </cell>
          <cell r="AKV308">
            <v>52.85</v>
          </cell>
          <cell r="AKW308">
            <v>52.85</v>
          </cell>
          <cell r="AKX308">
            <v>52.27</v>
          </cell>
          <cell r="AKY308">
            <v>53.15</v>
          </cell>
          <cell r="AKZ308">
            <v>53.15</v>
          </cell>
          <cell r="ALA308">
            <v>53.42</v>
          </cell>
          <cell r="ALB308">
            <v>53.15</v>
          </cell>
          <cell r="ALC308">
            <v>53.15</v>
          </cell>
          <cell r="ALD308">
            <v>53.15</v>
          </cell>
          <cell r="ALE308">
            <v>53.6</v>
          </cell>
          <cell r="ALF308">
            <v>53.2</v>
          </cell>
          <cell r="ALG308">
            <v>53.2</v>
          </cell>
          <cell r="ALH308">
            <v>53.33</v>
          </cell>
          <cell r="ALI308">
            <v>53.37</v>
          </cell>
          <cell r="ALJ308">
            <v>53.37</v>
          </cell>
          <cell r="ALK308">
            <v>53.37</v>
          </cell>
          <cell r="ALL308">
            <v>53.84</v>
          </cell>
          <cell r="ALM308">
            <v>52.59</v>
          </cell>
          <cell r="ALN308">
            <v>51.1</v>
          </cell>
          <cell r="ALO308">
            <v>50.88</v>
          </cell>
          <cell r="ALP308">
            <v>50.73</v>
          </cell>
          <cell r="ALQ308">
            <v>50.73</v>
          </cell>
          <cell r="ALR308">
            <v>50.73</v>
          </cell>
          <cell r="ALS308">
            <v>50.55</v>
          </cell>
          <cell r="ALT308">
            <v>50.65</v>
          </cell>
          <cell r="ALU308">
            <v>51.23</v>
          </cell>
          <cell r="ALV308">
            <v>51.21</v>
          </cell>
          <cell r="ALW308">
            <v>50.68</v>
          </cell>
          <cell r="ALX308">
            <v>50.68</v>
          </cell>
          <cell r="ALY308">
            <v>50.68</v>
          </cell>
          <cell r="ALZ308">
            <v>50.8</v>
          </cell>
          <cell r="AMA308">
            <v>51.08</v>
          </cell>
          <cell r="AMB308">
            <v>50.96</v>
          </cell>
          <cell r="AMC308">
            <v>51.48</v>
          </cell>
          <cell r="AMD308">
            <v>51.38</v>
          </cell>
          <cell r="AME308">
            <v>51.38</v>
          </cell>
          <cell r="AMF308">
            <v>51.38</v>
          </cell>
          <cell r="AMG308">
            <v>51.67</v>
          </cell>
          <cell r="AMH308">
            <v>51.67</v>
          </cell>
          <cell r="AMI308">
            <v>51.88</v>
          </cell>
          <cell r="AMJ308">
            <v>52.85</v>
          </cell>
          <cell r="AMK308">
            <v>53.41</v>
          </cell>
          <cell r="AML308">
            <v>53.41</v>
          </cell>
          <cell r="AMM308">
            <v>53.41</v>
          </cell>
          <cell r="AMN308">
            <v>52.35</v>
          </cell>
          <cell r="AMO308">
            <v>51.79</v>
          </cell>
          <cell r="AMP308">
            <v>51.98</v>
          </cell>
          <cell r="AMQ308">
            <v>51.86</v>
          </cell>
          <cell r="AMR308">
            <v>52.42</v>
          </cell>
          <cell r="AMS308">
            <v>52.42</v>
          </cell>
          <cell r="AMT308">
            <v>52.42</v>
          </cell>
          <cell r="AMU308">
            <v>52.74</v>
          </cell>
          <cell r="AMV308">
            <v>51.86</v>
          </cell>
          <cell r="AMW308">
            <v>52.54</v>
          </cell>
          <cell r="AMX308">
            <v>52.58</v>
          </cell>
          <cell r="AMY308">
            <v>52.35</v>
          </cell>
          <cell r="AMZ308">
            <v>52.35</v>
          </cell>
          <cell r="ANA308">
            <v>52.35</v>
          </cell>
          <cell r="ANB308">
            <v>51.3</v>
          </cell>
          <cell r="ANC308">
            <v>52.04</v>
          </cell>
          <cell r="AND308">
            <v>52.52</v>
          </cell>
          <cell r="ANE308">
            <v>53.04</v>
          </cell>
          <cell r="ANF308">
            <v>52.48</v>
          </cell>
          <cell r="ANG308">
            <v>52.48</v>
          </cell>
          <cell r="ANH308">
            <v>52.48</v>
          </cell>
          <cell r="ANI308">
            <v>52.52</v>
          </cell>
          <cell r="ANJ308">
            <v>53.13</v>
          </cell>
          <cell r="ANK308">
            <v>53.32</v>
          </cell>
          <cell r="ANL308">
            <v>52.02</v>
          </cell>
          <cell r="ANM308">
            <v>48.77</v>
          </cell>
          <cell r="ANN308">
            <v>48.77</v>
          </cell>
          <cell r="ANO308">
            <v>48.77</v>
          </cell>
          <cell r="ANP308">
            <v>49.37</v>
          </cell>
          <cell r="ANQ308">
            <v>48.96</v>
          </cell>
          <cell r="ANR308">
            <v>49.73</v>
          </cell>
          <cell r="ANS308">
            <v>49.27</v>
          </cell>
          <cell r="ANT308">
            <v>49.72</v>
          </cell>
          <cell r="ANU308">
            <v>49.72</v>
          </cell>
          <cell r="ANV308">
            <v>49.72</v>
          </cell>
          <cell r="ANW308">
            <v>49.67</v>
          </cell>
          <cell r="ANX308">
            <v>48.8</v>
          </cell>
          <cell r="ANY308">
            <v>47.39</v>
          </cell>
          <cell r="ANZ308">
            <v>47.67</v>
          </cell>
          <cell r="AOA308">
            <v>47.68</v>
          </cell>
          <cell r="AOB308">
            <v>47.68</v>
          </cell>
          <cell r="AOC308">
            <v>47.68</v>
          </cell>
          <cell r="AOD308">
            <v>47.84</v>
          </cell>
          <cell r="AOE308">
            <v>46.41</v>
          </cell>
          <cell r="AOF308">
            <v>46.6</v>
          </cell>
          <cell r="AOG308">
            <v>47.02</v>
          </cell>
          <cell r="AOH308">
            <v>47.52</v>
          </cell>
          <cell r="AOI308">
            <v>47.52</v>
          </cell>
          <cell r="AOJ308">
            <v>47.52</v>
          </cell>
          <cell r="AOK308">
            <v>46.56</v>
          </cell>
          <cell r="AOL308">
            <v>46.93</v>
          </cell>
          <cell r="AOM308">
            <v>47.24</v>
          </cell>
          <cell r="AON308">
            <v>46.28</v>
          </cell>
          <cell r="AOO308">
            <v>46.2</v>
          </cell>
          <cell r="AOP308">
            <v>46.2</v>
          </cell>
          <cell r="AOQ308">
            <v>46.2</v>
          </cell>
          <cell r="AOR308">
            <v>46.93</v>
          </cell>
          <cell r="AOS308">
            <v>46.61</v>
          </cell>
          <cell r="AOT308">
            <v>46.82</v>
          </cell>
          <cell r="AOU308">
            <v>46.55</v>
          </cell>
          <cell r="AOV308">
            <v>46.78</v>
          </cell>
          <cell r="AOW308">
            <v>46.78</v>
          </cell>
          <cell r="AOX308">
            <v>46.78</v>
          </cell>
          <cell r="AOY308">
            <v>47.53</v>
          </cell>
          <cell r="AOZ308">
            <v>46.52</v>
          </cell>
          <cell r="APA308">
            <v>45.4</v>
          </cell>
          <cell r="APB308">
            <v>45.14</v>
          </cell>
          <cell r="APC308">
            <v>43.56</v>
          </cell>
          <cell r="APD308">
            <v>43.56</v>
          </cell>
          <cell r="APE308">
            <v>43.56</v>
          </cell>
          <cell r="APF308">
            <v>43.68</v>
          </cell>
          <cell r="APG308">
            <v>43.26</v>
          </cell>
          <cell r="APH308">
            <v>42.52</v>
          </cell>
          <cell r="API308">
            <v>42.3</v>
          </cell>
          <cell r="APJ308">
            <v>41.89</v>
          </cell>
          <cell r="APK308">
            <v>41.89</v>
          </cell>
          <cell r="APL308">
            <v>41.89</v>
          </cell>
          <cell r="APM308">
            <v>41.72</v>
          </cell>
          <cell r="APN308">
            <v>41.99</v>
          </cell>
          <cell r="APO308">
            <v>41.72</v>
          </cell>
          <cell r="APP308">
            <v>41.69</v>
          </cell>
          <cell r="APQ308">
            <v>41.69</v>
          </cell>
          <cell r="APR308">
            <v>41.69</v>
          </cell>
          <cell r="APS308">
            <v>41.69</v>
          </cell>
          <cell r="APT308">
            <v>41.79</v>
          </cell>
          <cell r="APU308">
            <v>42.03</v>
          </cell>
          <cell r="APV308">
            <v>41.67</v>
          </cell>
          <cell r="APW308">
            <v>42.42</v>
          </cell>
          <cell r="APX308">
            <v>42.24</v>
          </cell>
          <cell r="APY308">
            <v>42.24</v>
          </cell>
          <cell r="APZ308">
            <v>42.24</v>
          </cell>
          <cell r="AQA308">
            <v>41.66</v>
          </cell>
          <cell r="AQB308">
            <v>41.32</v>
          </cell>
          <cell r="AQC308">
            <v>41.57</v>
          </cell>
          <cell r="AQD308">
            <v>41.95</v>
          </cell>
          <cell r="AQE308">
            <v>41.68</v>
          </cell>
          <cell r="AQF308">
            <v>41.68</v>
          </cell>
          <cell r="AQG308">
            <v>41.68</v>
          </cell>
          <cell r="AQH308">
            <v>41.98</v>
          </cell>
          <cell r="AQI308">
            <v>42.93</v>
          </cell>
          <cell r="AQJ308">
            <v>43.33</v>
          </cell>
          <cell r="AQK308">
            <v>43.11</v>
          </cell>
          <cell r="AQL308">
            <v>43.69</v>
          </cell>
          <cell r="AQM308">
            <v>43.69</v>
          </cell>
          <cell r="AQN308">
            <v>43.69</v>
          </cell>
          <cell r="AQO308">
            <v>44</v>
          </cell>
          <cell r="AQP308">
            <v>43.74</v>
          </cell>
          <cell r="AQQ308">
            <v>44.14</v>
          </cell>
          <cell r="AQR308">
            <v>43.62</v>
          </cell>
          <cell r="AQS308">
            <v>43.84</v>
          </cell>
          <cell r="AQT308">
            <v>43.84</v>
          </cell>
          <cell r="AQU308">
            <v>43.84</v>
          </cell>
          <cell r="AQV308">
            <v>43.99</v>
          </cell>
          <cell r="AQW308">
            <v>43.24</v>
          </cell>
          <cell r="AQX308">
            <v>43.33</v>
          </cell>
          <cell r="AQY308">
            <v>43.76</v>
          </cell>
          <cell r="AQZ308">
            <v>44.22</v>
          </cell>
          <cell r="ARA308">
            <v>44.22</v>
          </cell>
          <cell r="ARB308">
            <v>44.22</v>
          </cell>
          <cell r="ARC308">
            <v>43.93</v>
          </cell>
          <cell r="ARD308">
            <v>44.59</v>
          </cell>
          <cell r="ARE308">
            <v>45.19</v>
          </cell>
          <cell r="ARF308">
            <v>45</v>
          </cell>
          <cell r="ARG308">
            <v>44.19</v>
          </cell>
          <cell r="ARH308">
            <v>44.19</v>
          </cell>
          <cell r="ARI308">
            <v>44.19</v>
          </cell>
          <cell r="ARJ308">
            <v>43.95</v>
          </cell>
          <cell r="ARK308">
            <v>44.51</v>
          </cell>
          <cell r="ARL308">
            <v>44.99</v>
          </cell>
          <cell r="ARM308">
            <v>45.16</v>
          </cell>
          <cell r="ARN308">
            <v>45.81</v>
          </cell>
          <cell r="ARO308">
            <v>45.81</v>
          </cell>
          <cell r="ARP308">
            <v>45.81</v>
          </cell>
          <cell r="ARQ308">
            <v>46.03</v>
          </cell>
          <cell r="ARR308">
            <v>44.86</v>
          </cell>
          <cell r="ARS308">
            <v>44.54</v>
          </cell>
          <cell r="ART308">
            <v>43.97</v>
          </cell>
          <cell r="ARU308">
            <v>44.18</v>
          </cell>
          <cell r="ARV308">
            <v>44.18</v>
          </cell>
          <cell r="ARW308">
            <v>44.18</v>
          </cell>
          <cell r="ARX308">
            <v>43.32</v>
          </cell>
          <cell r="ARY308">
            <v>43.32</v>
          </cell>
          <cell r="ARZ308">
            <v>43.99</v>
          </cell>
          <cell r="ASA308">
            <v>44.82</v>
          </cell>
          <cell r="ASB308">
            <v>44.69</v>
          </cell>
          <cell r="ASC308">
            <v>44.69</v>
          </cell>
          <cell r="ASD308">
            <v>44.69</v>
          </cell>
          <cell r="ASE308">
            <v>46.3</v>
          </cell>
          <cell r="ASF308">
            <v>46.47</v>
          </cell>
          <cell r="ASG308">
            <v>45.18</v>
          </cell>
          <cell r="ASH308">
            <v>45.47</v>
          </cell>
          <cell r="ASI308">
            <v>45.73</v>
          </cell>
          <cell r="ASJ308">
            <v>45.73</v>
          </cell>
          <cell r="ASK308">
            <v>45.73</v>
          </cell>
          <cell r="ASL308">
            <v>44.58</v>
          </cell>
          <cell r="ASM308">
            <v>46.05</v>
          </cell>
          <cell r="ASN308">
            <v>46.85</v>
          </cell>
          <cell r="ASO308">
            <v>46.44</v>
          </cell>
          <cell r="ASP308">
            <v>46.8</v>
          </cell>
          <cell r="ASQ308">
            <v>46.8</v>
          </cell>
          <cell r="ASR308">
            <v>46.8</v>
          </cell>
          <cell r="ASS308">
            <v>47.17</v>
          </cell>
          <cell r="AST308">
            <v>46.57</v>
          </cell>
          <cell r="ASU308">
            <v>47.29</v>
          </cell>
          <cell r="ASV308">
            <v>47.31</v>
          </cell>
          <cell r="ASW308">
            <v>47.5</v>
          </cell>
          <cell r="ASX308">
            <v>47.5</v>
          </cell>
          <cell r="ASY308">
            <v>47.5</v>
          </cell>
          <cell r="ASZ308">
            <v>47</v>
          </cell>
          <cell r="ATA308">
            <v>46.17</v>
          </cell>
          <cell r="ATB308">
            <v>46.83</v>
          </cell>
          <cell r="ATC308">
            <v>47.59</v>
          </cell>
          <cell r="ATD308">
            <v>46.01</v>
          </cell>
          <cell r="ATE308">
            <v>46.01</v>
          </cell>
          <cell r="ATF308">
            <v>46.01</v>
          </cell>
          <cell r="ATG308">
            <v>47.02</v>
          </cell>
          <cell r="ATH308">
            <v>46.71</v>
          </cell>
          <cell r="ATI308">
            <v>47.68</v>
          </cell>
          <cell r="ATJ308">
            <v>47.4</v>
          </cell>
          <cell r="ATK308">
            <v>47.4</v>
          </cell>
          <cell r="ATL308">
            <v>47.4</v>
          </cell>
          <cell r="ATM308">
            <v>47.4</v>
          </cell>
          <cell r="ATN308">
            <v>47</v>
          </cell>
          <cell r="ATO308">
            <v>46.4</v>
          </cell>
          <cell r="ATP308">
            <v>44.06</v>
          </cell>
          <cell r="ATQ308">
            <v>43.76</v>
          </cell>
          <cell r="ATR308">
            <v>43.3</v>
          </cell>
          <cell r="ATS308">
            <v>43.3</v>
          </cell>
          <cell r="ATT308">
            <v>43.3</v>
          </cell>
          <cell r="ATU308">
            <v>42.77</v>
          </cell>
          <cell r="ATV308">
            <v>44.34</v>
          </cell>
          <cell r="ATW308">
            <v>42.21</v>
          </cell>
          <cell r="ATX308">
            <v>40.94</v>
          </cell>
          <cell r="ATY308">
            <v>40.49</v>
          </cell>
          <cell r="ATZ308">
            <v>40.49</v>
          </cell>
          <cell r="AUA308">
            <v>40.49</v>
          </cell>
          <cell r="AUB308">
            <v>39.93</v>
          </cell>
          <cell r="AUC308">
            <v>39.68</v>
          </cell>
          <cell r="AUD308">
            <v>40.020000000000003</v>
          </cell>
          <cell r="AUE308">
            <v>40.020000000000003</v>
          </cell>
          <cell r="AUF308">
            <v>40.200000000000003</v>
          </cell>
          <cell r="AUG308">
            <v>40.200000000000003</v>
          </cell>
          <cell r="AUH308">
            <v>40.200000000000003</v>
          </cell>
          <cell r="AUI308">
            <v>40.01</v>
          </cell>
          <cell r="AUJ308">
            <v>39.72</v>
          </cell>
          <cell r="AUK308">
            <v>39.72</v>
          </cell>
          <cell r="AUL308">
            <v>39.909999999999997</v>
          </cell>
          <cell r="AUM308">
            <v>40.28</v>
          </cell>
          <cell r="AUN308">
            <v>40.28</v>
          </cell>
          <cell r="AUO308">
            <v>40.28</v>
          </cell>
          <cell r="AUP308">
            <v>40.22</v>
          </cell>
          <cell r="AUQ308">
            <v>41.45</v>
          </cell>
          <cell r="AUR308">
            <v>42.3</v>
          </cell>
          <cell r="AUS308">
            <v>41.93</v>
          </cell>
          <cell r="AUT308">
            <v>41.15</v>
          </cell>
          <cell r="AUU308">
            <v>41.15</v>
          </cell>
          <cell r="AUV308">
            <v>41.15</v>
          </cell>
          <cell r="AUW308">
            <v>40.549999999999997</v>
          </cell>
          <cell r="AUX308">
            <v>40.81</v>
          </cell>
          <cell r="AUY308">
            <v>41.06</v>
          </cell>
          <cell r="AUZ308">
            <v>40.75</v>
          </cell>
          <cell r="AVA308">
            <v>41.42</v>
          </cell>
          <cell r="AVB308">
            <v>41.42</v>
          </cell>
          <cell r="AVC308">
            <v>41.42</v>
          </cell>
          <cell r="AVD308">
            <v>41.3</v>
          </cell>
          <cell r="AVE308">
            <v>41.19</v>
          </cell>
          <cell r="AVF308">
            <v>40.83</v>
          </cell>
          <cell r="AVG308">
            <v>40.729999999999997</v>
          </cell>
          <cell r="AVH308">
            <v>40.61</v>
          </cell>
          <cell r="AVI308">
            <v>40.61</v>
          </cell>
          <cell r="AVJ308">
            <v>40.61</v>
          </cell>
          <cell r="AVK308">
            <v>40.78</v>
          </cell>
          <cell r="AVL308">
            <v>41.07</v>
          </cell>
          <cell r="AVM308">
            <v>41.68</v>
          </cell>
          <cell r="AVN308">
            <v>41.14</v>
          </cell>
          <cell r="AVO308">
            <v>41.19</v>
          </cell>
          <cell r="AVP308">
            <v>41.19</v>
          </cell>
          <cell r="AVQ308">
            <v>41.19</v>
          </cell>
          <cell r="AVR308">
            <v>41.19</v>
          </cell>
          <cell r="AVS308">
            <v>40.78</v>
          </cell>
          <cell r="AVT308">
            <v>40.68</v>
          </cell>
          <cell r="AVU308">
            <v>40.26</v>
          </cell>
          <cell r="AVV308">
            <v>40.39</v>
          </cell>
          <cell r="AVW308">
            <v>40.39</v>
          </cell>
          <cell r="AVX308">
            <v>40.39</v>
          </cell>
          <cell r="AVY308">
            <v>39.71</v>
          </cell>
          <cell r="AVZ308">
            <v>39.869999999999997</v>
          </cell>
          <cell r="AWA308">
            <v>39.340000000000003</v>
          </cell>
          <cell r="AWB308">
            <v>38.880000000000003</v>
          </cell>
          <cell r="AWC308">
            <v>38.96</v>
          </cell>
          <cell r="AWD308">
            <v>38.96</v>
          </cell>
          <cell r="AWE308">
            <v>38.96</v>
          </cell>
          <cell r="AWF308">
            <v>38.479999999999997</v>
          </cell>
          <cell r="AWG308">
            <v>38.49</v>
          </cell>
          <cell r="AWH308">
            <v>38.22</v>
          </cell>
          <cell r="AWI308">
            <v>37.520000000000003</v>
          </cell>
          <cell r="AWJ308">
            <v>37.4</v>
          </cell>
          <cell r="AWK308">
            <v>37.4</v>
          </cell>
          <cell r="AWL308">
            <v>37.4</v>
          </cell>
          <cell r="AWM308">
            <v>37.53</v>
          </cell>
          <cell r="AWN308">
            <v>37.76</v>
          </cell>
          <cell r="AWO308">
            <v>37.57</v>
          </cell>
          <cell r="AWP308">
            <v>36.94</v>
          </cell>
          <cell r="AWQ308">
            <v>37.15</v>
          </cell>
          <cell r="AWR308">
            <v>37.15</v>
          </cell>
          <cell r="AWS308">
            <v>37.15</v>
          </cell>
          <cell r="AWT308">
            <v>36.97</v>
          </cell>
          <cell r="AWU308">
            <v>37.1</v>
          </cell>
          <cell r="AWV308">
            <v>36.39</v>
          </cell>
          <cell r="AWW308">
            <v>36.340000000000003</v>
          </cell>
          <cell r="AWX308">
            <v>36.9</v>
          </cell>
          <cell r="AWY308">
            <v>36.9</v>
          </cell>
          <cell r="AWZ308">
            <v>36.9</v>
          </cell>
          <cell r="AXA308">
            <v>36.69</v>
          </cell>
          <cell r="AXB308">
            <v>36.69</v>
          </cell>
          <cell r="AXC308">
            <v>36.94</v>
          </cell>
          <cell r="AXD308">
            <v>36.58</v>
          </cell>
          <cell r="AXE308">
            <v>36.58</v>
          </cell>
          <cell r="AXF308">
            <v>36.58</v>
          </cell>
          <cell r="AXG308">
            <v>36.58</v>
          </cell>
          <cell r="AXH308">
            <v>36.58</v>
          </cell>
          <cell r="AXI308">
            <v>36.119999999999997</v>
          </cell>
          <cell r="AXJ308">
            <v>36.520000000000003</v>
          </cell>
          <cell r="AXK308">
            <v>36.93</v>
          </cell>
          <cell r="AXL308">
            <v>37.03</v>
          </cell>
          <cell r="AXM308">
            <v>37.03</v>
          </cell>
          <cell r="AXN308">
            <v>37.03</v>
          </cell>
          <cell r="AXO308">
            <v>36.49</v>
          </cell>
          <cell r="AXP308">
            <v>36.549999999999997</v>
          </cell>
          <cell r="AXQ308">
            <v>36.51</v>
          </cell>
          <cell r="AXR308">
            <v>36.520000000000003</v>
          </cell>
          <cell r="AXS308">
            <v>36.909999999999997</v>
          </cell>
          <cell r="AXT308">
            <v>36.909999999999997</v>
          </cell>
          <cell r="AXU308">
            <v>36.909999999999997</v>
          </cell>
          <cell r="AXV308">
            <v>36.14</v>
          </cell>
          <cell r="AXW308">
            <v>36.619999999999997</v>
          </cell>
          <cell r="AXX308">
            <v>36.54</v>
          </cell>
          <cell r="AXY308">
            <v>36.409999999999997</v>
          </cell>
          <cell r="AXZ308">
            <v>36.69</v>
          </cell>
          <cell r="AYA308">
            <v>36.69</v>
          </cell>
          <cell r="AYB308">
            <v>36.69</v>
          </cell>
          <cell r="AYC308">
            <v>35.81</v>
          </cell>
          <cell r="AYD308">
            <v>34.9</v>
          </cell>
          <cell r="AYE308">
            <v>34.85</v>
          </cell>
          <cell r="AYF308">
            <v>34.46</v>
          </cell>
          <cell r="AYG308">
            <v>34.46</v>
          </cell>
          <cell r="AYH308">
            <v>34.46</v>
          </cell>
          <cell r="AYI308">
            <v>34.46</v>
          </cell>
          <cell r="AYJ308">
            <v>34.270000000000003</v>
          </cell>
          <cell r="AYK308">
            <v>34.33</v>
          </cell>
          <cell r="AYL308">
            <v>34.299999999999997</v>
          </cell>
          <cell r="AYM308">
            <v>34.22</v>
          </cell>
          <cell r="AYN308">
            <v>34.130000000000003</v>
          </cell>
          <cell r="AYO308">
            <v>34.130000000000003</v>
          </cell>
          <cell r="AYP308">
            <v>34.130000000000003</v>
          </cell>
          <cell r="AYQ308">
            <v>34.090000000000003</v>
          </cell>
          <cell r="AYR308">
            <v>33.68</v>
          </cell>
          <cell r="AYS308">
            <v>33.49</v>
          </cell>
          <cell r="AYT308">
            <v>33.4</v>
          </cell>
          <cell r="AYU308">
            <v>33.35</v>
          </cell>
          <cell r="AYV308">
            <v>33.35</v>
          </cell>
          <cell r="AYW308">
            <v>33.35</v>
          </cell>
          <cell r="AYX308">
            <v>33.24</v>
          </cell>
          <cell r="AYY308">
            <v>32.71</v>
          </cell>
          <cell r="AYZ308">
            <v>32.590000000000003</v>
          </cell>
          <cell r="AZA308">
            <v>32.590000000000003</v>
          </cell>
          <cell r="AZB308">
            <v>31.9</v>
          </cell>
          <cell r="AZC308">
            <v>31.9</v>
          </cell>
          <cell r="AZD308">
            <v>31.9</v>
          </cell>
          <cell r="AZE308">
            <v>32.14</v>
          </cell>
          <cell r="AZF308">
            <v>32.35</v>
          </cell>
          <cell r="AZG308">
            <v>32.46</v>
          </cell>
          <cell r="AZH308">
            <v>32.46</v>
          </cell>
          <cell r="AZI308">
            <v>32.56</v>
          </cell>
          <cell r="AZJ308">
            <v>32.56</v>
          </cell>
          <cell r="AZK308">
            <v>32.56</v>
          </cell>
          <cell r="AZL308">
            <v>32.57</v>
          </cell>
          <cell r="AZM308">
            <v>32.57</v>
          </cell>
          <cell r="AZN308">
            <v>33.020000000000003</v>
          </cell>
          <cell r="AZO308">
            <v>32.799999999999997</v>
          </cell>
          <cell r="AZP308">
            <v>32.729999999999997</v>
          </cell>
          <cell r="AZQ308">
            <v>32.729999999999997</v>
          </cell>
          <cell r="AZR308">
            <v>32.729999999999997</v>
          </cell>
          <cell r="AZS308">
            <v>32.79</v>
          </cell>
          <cell r="AZT308">
            <v>33.21</v>
          </cell>
          <cell r="AZU308">
            <v>33.07</v>
          </cell>
          <cell r="AZV308">
            <v>32.81</v>
          </cell>
          <cell r="AZW308">
            <v>32.56</v>
          </cell>
          <cell r="AZX308">
            <v>32.56</v>
          </cell>
          <cell r="AZY308">
            <v>32.56</v>
          </cell>
          <cell r="AZZ308">
            <v>32.72</v>
          </cell>
          <cell r="BAA308">
            <v>32.79</v>
          </cell>
          <cell r="BAB308">
            <v>32.700000000000003</v>
          </cell>
          <cell r="BAC308">
            <v>32.67</v>
          </cell>
          <cell r="BAD308">
            <v>32.630000000000003</v>
          </cell>
          <cell r="BAE308">
            <v>32.630000000000003</v>
          </cell>
          <cell r="BAF308">
            <v>32.630000000000003</v>
          </cell>
          <cell r="BAG308">
            <v>32.82</v>
          </cell>
          <cell r="BAH308">
            <v>32.729999999999997</v>
          </cell>
          <cell r="BAI308">
            <v>32.61</v>
          </cell>
          <cell r="BAJ308">
            <v>32.729999999999997</v>
          </cell>
          <cell r="BAK308">
            <v>32.619999999999997</v>
          </cell>
          <cell r="BAL308">
            <v>32.619999999999997</v>
          </cell>
          <cell r="BAM308">
            <v>32.619999999999997</v>
          </cell>
          <cell r="BAN308">
            <v>32.409999999999997</v>
          </cell>
          <cell r="BAO308">
            <v>32.409999999999997</v>
          </cell>
          <cell r="BAP308">
            <v>32.15</v>
          </cell>
          <cell r="BAQ308">
            <v>32.03</v>
          </cell>
          <cell r="BAR308">
            <v>31.71</v>
          </cell>
          <cell r="BAS308">
            <v>31.71</v>
          </cell>
          <cell r="BAT308">
            <v>31.71</v>
          </cell>
          <cell r="BAU308">
            <v>30.81</v>
          </cell>
          <cell r="BAV308">
            <v>31.48</v>
          </cell>
          <cell r="BAW308">
            <v>31.87</v>
          </cell>
          <cell r="BAX308">
            <v>31.94</v>
          </cell>
          <cell r="BAY308">
            <v>32.229999999999997</v>
          </cell>
          <cell r="BAZ308">
            <v>32.229999999999997</v>
          </cell>
          <cell r="BBA308">
            <v>32.229999999999997</v>
          </cell>
          <cell r="BBB308">
            <v>32.119999999999997</v>
          </cell>
          <cell r="BBC308">
            <v>32.619999999999997</v>
          </cell>
          <cell r="BBD308">
            <v>33.270000000000003</v>
          </cell>
          <cell r="BBE308">
            <v>33.090000000000003</v>
          </cell>
          <cell r="BBF308">
            <v>33.18</v>
          </cell>
          <cell r="BBG308">
            <v>33.18</v>
          </cell>
          <cell r="BBH308">
            <v>33.18</v>
          </cell>
          <cell r="BBI308">
            <v>33.479999999999997</v>
          </cell>
          <cell r="BBJ308">
            <v>33.25</v>
          </cell>
          <cell r="BBK308">
            <v>33.619999999999997</v>
          </cell>
          <cell r="BBL308">
            <v>33.619999999999997</v>
          </cell>
          <cell r="BBM308">
            <v>33.619999999999997</v>
          </cell>
          <cell r="BBN308">
            <v>33.619999999999997</v>
          </cell>
          <cell r="BBO308">
            <v>33.619999999999997</v>
          </cell>
          <cell r="BBP308">
            <v>33.729999999999997</v>
          </cell>
          <cell r="BBQ308">
            <v>33.049999999999997</v>
          </cell>
          <cell r="BBR308">
            <v>33.24</v>
          </cell>
          <cell r="BBS308">
            <v>34.04</v>
          </cell>
          <cell r="BBT308">
            <v>33.81</v>
          </cell>
          <cell r="BBU308">
            <v>33.81</v>
          </cell>
          <cell r="BBV308">
            <v>33.81</v>
          </cell>
          <cell r="BBW308">
            <v>34.29</v>
          </cell>
          <cell r="BBX308">
            <v>34.380000000000003</v>
          </cell>
          <cell r="BBY308">
            <v>34.130000000000003</v>
          </cell>
          <cell r="BBZ308">
            <v>33.93</v>
          </cell>
          <cell r="BCA308">
            <v>33.090000000000003</v>
          </cell>
          <cell r="BCB308">
            <v>33.090000000000003</v>
          </cell>
          <cell r="BCC308">
            <v>33.090000000000003</v>
          </cell>
          <cell r="BCD308">
            <v>32.950000000000003</v>
          </cell>
          <cell r="BCE308">
            <v>33.26</v>
          </cell>
          <cell r="BCF308">
            <v>33.229999999999997</v>
          </cell>
          <cell r="BCG308">
            <v>33.56</v>
          </cell>
          <cell r="BCH308">
            <v>33.64</v>
          </cell>
          <cell r="BCI308">
            <v>33.64</v>
          </cell>
          <cell r="BCJ308">
            <v>33.64</v>
          </cell>
          <cell r="BCK308">
            <v>33.69</v>
          </cell>
          <cell r="BCL308">
            <v>33.56</v>
          </cell>
          <cell r="BCM308">
            <v>33.950000000000003</v>
          </cell>
          <cell r="BCN308">
            <v>33.909999999999997</v>
          </cell>
          <cell r="BCO308">
            <v>33.75</v>
          </cell>
          <cell r="BCP308">
            <v>33.75</v>
          </cell>
          <cell r="BCQ308">
            <v>33.75</v>
          </cell>
          <cell r="BCR308">
            <v>33.85</v>
          </cell>
          <cell r="BCS308">
            <v>33.659999999999997</v>
          </cell>
          <cell r="BCT308">
            <v>33.97</v>
          </cell>
          <cell r="BCU308">
            <v>33.869999999999997</v>
          </cell>
          <cell r="BCV308">
            <v>33.61</v>
          </cell>
          <cell r="BCW308">
            <v>33.61</v>
          </cell>
          <cell r="BCX308">
            <v>33.61</v>
          </cell>
          <cell r="BCY308">
            <v>33.08</v>
          </cell>
          <cell r="BCZ308">
            <v>32.9</v>
          </cell>
          <cell r="BDA308">
            <v>32.9</v>
          </cell>
          <cell r="BDB308">
            <v>33.07</v>
          </cell>
          <cell r="BDC308">
            <v>33.24</v>
          </cell>
          <cell r="BDD308">
            <v>33.24</v>
          </cell>
          <cell r="BDE308">
            <v>33.24</v>
          </cell>
          <cell r="BDF308">
            <v>33.71</v>
          </cell>
          <cell r="BDG308">
            <v>33.6</v>
          </cell>
          <cell r="BDH308">
            <v>33.56</v>
          </cell>
          <cell r="BDI308">
            <v>33.14</v>
          </cell>
          <cell r="BDJ308">
            <v>33.299999999999997</v>
          </cell>
          <cell r="BDK308">
            <v>33.299999999999997</v>
          </cell>
          <cell r="BDL308">
            <v>33.299999999999997</v>
          </cell>
          <cell r="BDM308">
            <v>33.5</v>
          </cell>
          <cell r="BDN308">
            <v>33.08</v>
          </cell>
          <cell r="BDO308">
            <v>33.14</v>
          </cell>
          <cell r="BDP308">
            <v>33.01</v>
          </cell>
          <cell r="BDQ308">
            <v>33.01</v>
          </cell>
          <cell r="BDR308">
            <v>33.01</v>
          </cell>
          <cell r="BDS308">
            <v>33.01</v>
          </cell>
          <cell r="BDT308">
            <v>32.869999999999997</v>
          </cell>
          <cell r="BDU308">
            <v>32.9</v>
          </cell>
          <cell r="BDV308">
            <v>32.96</v>
          </cell>
          <cell r="BDW308">
            <v>32.89</v>
          </cell>
          <cell r="BDX308">
            <v>32.57</v>
          </cell>
          <cell r="BDY308">
            <v>32.57</v>
          </cell>
          <cell r="BDZ308">
            <v>32.57</v>
          </cell>
          <cell r="BEA308">
            <v>32.15</v>
          </cell>
          <cell r="BEB308">
            <v>31.81</v>
          </cell>
          <cell r="BEC308">
            <v>31.62</v>
          </cell>
          <cell r="BED308">
            <v>31.7</v>
          </cell>
          <cell r="BEE308">
            <v>31.57</v>
          </cell>
          <cell r="BEF308">
            <v>31.57</v>
          </cell>
          <cell r="BEG308">
            <v>31.57</v>
          </cell>
          <cell r="BEH308">
            <v>31.92</v>
          </cell>
          <cell r="BEI308">
            <v>31.88</v>
          </cell>
          <cell r="BEJ308">
            <v>31.73</v>
          </cell>
          <cell r="BEK308">
            <v>31.57</v>
          </cell>
          <cell r="BEL308">
            <v>31.73</v>
          </cell>
          <cell r="BEM308">
            <v>31.73</v>
          </cell>
        </row>
        <row r="309">
          <cell r="F309" t="str">
            <v>ASTELLAS PHARMA INC</v>
          </cell>
          <cell r="H309" t="str">
            <v>4503 JP Equity</v>
          </cell>
          <cell r="I309" t="str">
            <v>4503 JP Equity</v>
          </cell>
          <cell r="J309" t="str">
            <v>USDJPY Curncy</v>
          </cell>
          <cell r="K309" t="str">
            <v>USDJPY Curncy</v>
          </cell>
          <cell r="L309" t="str">
            <v>USDJPY Curncy</v>
          </cell>
          <cell r="M309" t="str">
            <v>Security</v>
          </cell>
          <cell r="N309" t="str">
            <v>Japan</v>
          </cell>
          <cell r="O309">
            <v>1</v>
          </cell>
          <cell r="T309">
            <v>1670</v>
          </cell>
          <cell r="U309">
            <v>1669.5</v>
          </cell>
          <cell r="V309">
            <v>1670.5</v>
          </cell>
          <cell r="W309">
            <v>1670</v>
          </cell>
          <cell r="X309" t="str">
            <v>N.A.</v>
          </cell>
          <cell r="Y309" t="e">
            <v>#VALUE!</v>
          </cell>
          <cell r="Z309">
            <v>1670</v>
          </cell>
          <cell r="AA309">
            <v>42592</v>
          </cell>
          <cell r="AB309">
            <v>1670</v>
          </cell>
          <cell r="AC309">
            <v>42592</v>
          </cell>
          <cell r="AD309">
            <v>1</v>
          </cell>
          <cell r="AE309">
            <v>1</v>
          </cell>
          <cell r="AF309">
            <v>1</v>
          </cell>
          <cell r="AG309" t="e">
            <v>#VALUE!</v>
          </cell>
          <cell r="AH309">
            <v>1670</v>
          </cell>
          <cell r="AI309">
            <v>1670</v>
          </cell>
          <cell r="AJ309">
            <v>1694</v>
          </cell>
          <cell r="AK309">
            <v>1687</v>
          </cell>
          <cell r="AL309">
            <v>1685.5</v>
          </cell>
          <cell r="AM309">
            <v>1685.5</v>
          </cell>
          <cell r="AN309">
            <v>1685.5</v>
          </cell>
          <cell r="AO309">
            <v>1699.5</v>
          </cell>
          <cell r="AP309">
            <v>1729</v>
          </cell>
          <cell r="AQ309">
            <v>1740</v>
          </cell>
          <cell r="AR309">
            <v>1778.5</v>
          </cell>
          <cell r="AS309">
            <v>1721.5</v>
          </cell>
          <cell r="AT309">
            <v>1721.5</v>
          </cell>
          <cell r="AU309">
            <v>1721.5</v>
          </cell>
          <cell r="AV309">
            <v>1694.5</v>
          </cell>
          <cell r="AW309">
            <v>1701.5</v>
          </cell>
          <cell r="AX309">
            <v>1691.5</v>
          </cell>
          <cell r="AY309">
            <v>1667.5</v>
          </cell>
          <cell r="AZ309">
            <v>1656</v>
          </cell>
          <cell r="BA309">
            <v>1656</v>
          </cell>
          <cell r="BB309">
            <v>1656</v>
          </cell>
          <cell r="BC309">
            <v>1647</v>
          </cell>
          <cell r="BD309">
            <v>1673</v>
          </cell>
          <cell r="BE309">
            <v>1661</v>
          </cell>
          <cell r="BF309">
            <v>1608</v>
          </cell>
          <cell r="BG309">
            <v>1608</v>
          </cell>
          <cell r="BH309">
            <v>1608</v>
          </cell>
          <cell r="BI309">
            <v>1608</v>
          </cell>
          <cell r="BJ309">
            <v>1645</v>
          </cell>
          <cell r="BK309">
            <v>1651.5</v>
          </cell>
          <cell r="BL309">
            <v>1667.5</v>
          </cell>
          <cell r="BM309">
            <v>1628</v>
          </cell>
          <cell r="BN309">
            <v>1603.5</v>
          </cell>
          <cell r="BO309">
            <v>1603.5</v>
          </cell>
          <cell r="BP309">
            <v>1603.5</v>
          </cell>
          <cell r="BQ309">
            <v>1587</v>
          </cell>
          <cell r="BR309">
            <v>1592</v>
          </cell>
          <cell r="BS309">
            <v>1617</v>
          </cell>
          <cell r="BT309">
            <v>1624</v>
          </cell>
          <cell r="BU309">
            <v>1603.5</v>
          </cell>
          <cell r="BV309">
            <v>1603.5</v>
          </cell>
          <cell r="BW309">
            <v>1603.5</v>
          </cell>
          <cell r="BX309">
            <v>1600</v>
          </cell>
          <cell r="BY309">
            <v>1615</v>
          </cell>
          <cell r="BZ309">
            <v>1610</v>
          </cell>
          <cell r="CA309">
            <v>1595</v>
          </cell>
          <cell r="CB309">
            <v>1496</v>
          </cell>
          <cell r="CC309">
            <v>1496</v>
          </cell>
          <cell r="CD309">
            <v>1496</v>
          </cell>
          <cell r="CE309">
            <v>1613</v>
          </cell>
          <cell r="CF309">
            <v>1626.5</v>
          </cell>
          <cell r="CG309">
            <v>1605</v>
          </cell>
          <cell r="CH309">
            <v>1546</v>
          </cell>
          <cell r="CI309">
            <v>1503</v>
          </cell>
          <cell r="CJ309">
            <v>1503</v>
          </cell>
          <cell r="CK309">
            <v>1503</v>
          </cell>
          <cell r="CL309">
            <v>1490.5</v>
          </cell>
          <cell r="CM309">
            <v>1534.5</v>
          </cell>
          <cell r="CN309">
            <v>1520.5</v>
          </cell>
          <cell r="CO309">
            <v>1527.5</v>
          </cell>
          <cell r="CP309">
            <v>1567.5</v>
          </cell>
          <cell r="CQ309">
            <v>1567.5</v>
          </cell>
          <cell r="CR309">
            <v>1567.5</v>
          </cell>
          <cell r="CS309">
            <v>1562</v>
          </cell>
          <cell r="CT309">
            <v>1556.5</v>
          </cell>
          <cell r="CU309">
            <v>1524</v>
          </cell>
          <cell r="CV309">
            <v>1491</v>
          </cell>
          <cell r="CW309">
            <v>1501.5</v>
          </cell>
          <cell r="CX309">
            <v>1501.5</v>
          </cell>
          <cell r="CY309">
            <v>1501.5</v>
          </cell>
          <cell r="CZ309">
            <v>1482.5</v>
          </cell>
          <cell r="DA309">
            <v>1500</v>
          </cell>
          <cell r="DB309">
            <v>1517</v>
          </cell>
          <cell r="DC309">
            <v>1493.5</v>
          </cell>
          <cell r="DD309">
            <v>1466</v>
          </cell>
          <cell r="DE309">
            <v>1466</v>
          </cell>
          <cell r="DF309">
            <v>1466</v>
          </cell>
          <cell r="DG309">
            <v>1459.5</v>
          </cell>
          <cell r="DH309">
            <v>1429</v>
          </cell>
          <cell r="DI309">
            <v>1469.5</v>
          </cell>
          <cell r="DJ309">
            <v>1481</v>
          </cell>
          <cell r="DK309">
            <v>1487.5</v>
          </cell>
          <cell r="DL309">
            <v>1487.5</v>
          </cell>
          <cell r="DM309">
            <v>1487.5</v>
          </cell>
          <cell r="DN309">
            <v>1489.5</v>
          </cell>
          <cell r="DO309">
            <v>1503.5</v>
          </cell>
          <cell r="DP309">
            <v>1500</v>
          </cell>
          <cell r="DQ309">
            <v>1466</v>
          </cell>
          <cell r="DR309">
            <v>1466</v>
          </cell>
          <cell r="DS309">
            <v>1466</v>
          </cell>
          <cell r="DT309">
            <v>1466</v>
          </cell>
          <cell r="DU309">
            <v>1475</v>
          </cell>
          <cell r="DV309">
            <v>1456.5</v>
          </cell>
          <cell r="DW309">
            <v>1478.5</v>
          </cell>
          <cell r="DX309">
            <v>1443</v>
          </cell>
          <cell r="DY309">
            <v>1450</v>
          </cell>
          <cell r="DZ309">
            <v>1450</v>
          </cell>
          <cell r="EA309">
            <v>1450</v>
          </cell>
          <cell r="EB309">
            <v>1445.5</v>
          </cell>
          <cell r="EC309">
            <v>1445.5</v>
          </cell>
          <cell r="ED309">
            <v>1445.5</v>
          </cell>
          <cell r="EE309">
            <v>1445.5</v>
          </cell>
          <cell r="EF309">
            <v>1497</v>
          </cell>
          <cell r="EG309">
            <v>1497</v>
          </cell>
          <cell r="EH309">
            <v>1497</v>
          </cell>
          <cell r="EI309">
            <v>1497</v>
          </cell>
          <cell r="EJ309">
            <v>1551.5</v>
          </cell>
          <cell r="EK309">
            <v>1575.5</v>
          </cell>
          <cell r="EL309">
            <v>1573</v>
          </cell>
          <cell r="EM309">
            <v>1572.5</v>
          </cell>
          <cell r="EN309">
            <v>1572.5</v>
          </cell>
          <cell r="EO309">
            <v>1572.5</v>
          </cell>
          <cell r="EP309">
            <v>1565</v>
          </cell>
          <cell r="EQ309">
            <v>1518</v>
          </cell>
          <cell r="ER309">
            <v>1512.5</v>
          </cell>
          <cell r="ES309">
            <v>1495</v>
          </cell>
          <cell r="ET309">
            <v>1541.5</v>
          </cell>
          <cell r="EU309">
            <v>1541.5</v>
          </cell>
          <cell r="EV309">
            <v>1541.5</v>
          </cell>
          <cell r="EW309">
            <v>1527</v>
          </cell>
          <cell r="EX309">
            <v>1481</v>
          </cell>
          <cell r="EY309">
            <v>1438.5</v>
          </cell>
          <cell r="EZ309">
            <v>1448</v>
          </cell>
          <cell r="FA309">
            <v>1451.5</v>
          </cell>
          <cell r="FB309">
            <v>1451.5</v>
          </cell>
          <cell r="FC309">
            <v>1451.5</v>
          </cell>
          <cell r="FD309">
            <v>1420.5</v>
          </cell>
          <cell r="FE309">
            <v>1396.5</v>
          </cell>
          <cell r="FF309">
            <v>1414</v>
          </cell>
          <cell r="FG309">
            <v>1421</v>
          </cell>
          <cell r="FH309">
            <v>1415</v>
          </cell>
          <cell r="FI309">
            <v>1415</v>
          </cell>
          <cell r="FJ309">
            <v>1415</v>
          </cell>
          <cell r="FK309">
            <v>1496.5</v>
          </cell>
          <cell r="FL309">
            <v>1506.5</v>
          </cell>
          <cell r="FM309">
            <v>1538.5</v>
          </cell>
          <cell r="FN309">
            <v>1588</v>
          </cell>
          <cell r="FO309">
            <v>1553.5</v>
          </cell>
          <cell r="FP309">
            <v>1553.5</v>
          </cell>
          <cell r="FQ309">
            <v>1553.5</v>
          </cell>
          <cell r="FR309">
            <v>1548.5</v>
          </cell>
          <cell r="FS309">
            <v>1531.5</v>
          </cell>
          <cell r="FT309">
            <v>1545</v>
          </cell>
          <cell r="FU309">
            <v>1496.5</v>
          </cell>
          <cell r="FV309">
            <v>1496.5</v>
          </cell>
          <cell r="FW309">
            <v>1496.5</v>
          </cell>
          <cell r="FX309">
            <v>1496.5</v>
          </cell>
          <cell r="FY309">
            <v>1535</v>
          </cell>
          <cell r="FZ309">
            <v>1529</v>
          </cell>
          <cell r="GA309">
            <v>1555.5</v>
          </cell>
          <cell r="GB309">
            <v>1532</v>
          </cell>
          <cell r="GC309">
            <v>1529.5</v>
          </cell>
          <cell r="GD309">
            <v>1529.5</v>
          </cell>
          <cell r="GE309">
            <v>1529.5</v>
          </cell>
          <cell r="GF309">
            <v>1543</v>
          </cell>
          <cell r="GG309">
            <v>1541</v>
          </cell>
          <cell r="GH309">
            <v>1568.5</v>
          </cell>
          <cell r="GI309">
            <v>1582</v>
          </cell>
          <cell r="GJ309">
            <v>1591.5</v>
          </cell>
          <cell r="GK309">
            <v>1591.5</v>
          </cell>
          <cell r="GL309">
            <v>1591.5</v>
          </cell>
          <cell r="GM309">
            <v>1625</v>
          </cell>
          <cell r="GN309">
            <v>1657.5</v>
          </cell>
          <cell r="GO309">
            <v>1600.5</v>
          </cell>
          <cell r="GP309">
            <v>1624</v>
          </cell>
          <cell r="GQ309">
            <v>1611</v>
          </cell>
          <cell r="GR309">
            <v>1611</v>
          </cell>
          <cell r="GS309">
            <v>1611</v>
          </cell>
          <cell r="GT309">
            <v>1597.5</v>
          </cell>
          <cell r="GU309">
            <v>1564.5</v>
          </cell>
          <cell r="GV309">
            <v>1573</v>
          </cell>
          <cell r="GW309">
            <v>1577</v>
          </cell>
          <cell r="GX309">
            <v>1581</v>
          </cell>
          <cell r="GY309">
            <v>1581</v>
          </cell>
          <cell r="GZ309">
            <v>1581</v>
          </cell>
          <cell r="HA309">
            <v>1585</v>
          </cell>
          <cell r="HB309">
            <v>1549</v>
          </cell>
          <cell r="HC309">
            <v>1602.5</v>
          </cell>
          <cell r="HD309">
            <v>1606</v>
          </cell>
          <cell r="HE309">
            <v>1497</v>
          </cell>
          <cell r="HF309">
            <v>1497</v>
          </cell>
          <cell r="HG309">
            <v>1497</v>
          </cell>
          <cell r="HH309">
            <v>1578.5</v>
          </cell>
          <cell r="HI309">
            <v>1578.5</v>
          </cell>
          <cell r="HJ309">
            <v>1626.5</v>
          </cell>
          <cell r="HK309">
            <v>1662.5</v>
          </cell>
          <cell r="HL309">
            <v>1646.5</v>
          </cell>
          <cell r="HM309">
            <v>1646.5</v>
          </cell>
          <cell r="HN309">
            <v>1646.5</v>
          </cell>
          <cell r="HO309">
            <v>1658.5</v>
          </cell>
          <cell r="HP309">
            <v>1690.5</v>
          </cell>
          <cell r="HQ309">
            <v>1738.5</v>
          </cell>
          <cell r="HR309">
            <v>1698.5</v>
          </cell>
          <cell r="HS309">
            <v>1650</v>
          </cell>
          <cell r="HT309">
            <v>1650</v>
          </cell>
          <cell r="HU309">
            <v>1650</v>
          </cell>
          <cell r="HV309">
            <v>1628</v>
          </cell>
          <cell r="HW309">
            <v>1630.5</v>
          </cell>
          <cell r="HX309">
            <v>1595.5</v>
          </cell>
          <cell r="HY309">
            <v>1600.5</v>
          </cell>
          <cell r="HZ309">
            <v>1597</v>
          </cell>
          <cell r="IA309">
            <v>1597</v>
          </cell>
          <cell r="IB309">
            <v>1597</v>
          </cell>
          <cell r="IC309">
            <v>1500</v>
          </cell>
          <cell r="ID309">
            <v>1536</v>
          </cell>
          <cell r="IE309">
            <v>1570.5</v>
          </cell>
          <cell r="IF309">
            <v>1559.5</v>
          </cell>
          <cell r="IG309">
            <v>1585.5</v>
          </cell>
          <cell r="IH309">
            <v>1585.5</v>
          </cell>
          <cell r="II309">
            <v>1585.5</v>
          </cell>
          <cell r="IJ309">
            <v>1610.5</v>
          </cell>
          <cell r="IK309">
            <v>1649</v>
          </cell>
          <cell r="IL309">
            <v>1606.5</v>
          </cell>
          <cell r="IM309">
            <v>1677</v>
          </cell>
          <cell r="IN309">
            <v>1677</v>
          </cell>
          <cell r="IO309">
            <v>1677</v>
          </cell>
          <cell r="IP309">
            <v>1677</v>
          </cell>
          <cell r="IQ309">
            <v>1679</v>
          </cell>
          <cell r="IR309">
            <v>1674.5</v>
          </cell>
          <cell r="IS309">
            <v>1663</v>
          </cell>
          <cell r="IT309">
            <v>1685.5</v>
          </cell>
          <cell r="IU309">
            <v>1731.5</v>
          </cell>
          <cell r="IV309">
            <v>1731.5</v>
          </cell>
          <cell r="IW309">
            <v>1731.5</v>
          </cell>
          <cell r="IX309">
            <v>1731.5</v>
          </cell>
          <cell r="IY309">
            <v>1731.5</v>
          </cell>
          <cell r="IZ309">
            <v>1733</v>
          </cell>
          <cell r="JA309">
            <v>1704</v>
          </cell>
          <cell r="JB309">
            <v>1681</v>
          </cell>
          <cell r="JC309">
            <v>1681</v>
          </cell>
          <cell r="JD309">
            <v>1681</v>
          </cell>
          <cell r="JE309">
            <v>1685</v>
          </cell>
          <cell r="JF309">
            <v>1683</v>
          </cell>
          <cell r="JG309">
            <v>1683</v>
          </cell>
          <cell r="JH309">
            <v>1681.5</v>
          </cell>
          <cell r="JI309">
            <v>1701</v>
          </cell>
          <cell r="JJ309">
            <v>1701</v>
          </cell>
          <cell r="JK309">
            <v>1701</v>
          </cell>
          <cell r="JL309">
            <v>1720</v>
          </cell>
          <cell r="JM309">
            <v>1710</v>
          </cell>
          <cell r="JN309">
            <v>1646</v>
          </cell>
          <cell r="JO309">
            <v>1655.5</v>
          </cell>
          <cell r="JP309">
            <v>1691</v>
          </cell>
          <cell r="JQ309">
            <v>1691</v>
          </cell>
          <cell r="JR309">
            <v>1691</v>
          </cell>
          <cell r="JS309">
            <v>1660</v>
          </cell>
          <cell r="JT309">
            <v>1674</v>
          </cell>
          <cell r="JU309">
            <v>1715</v>
          </cell>
          <cell r="JV309">
            <v>1726</v>
          </cell>
          <cell r="JW309">
            <v>1713</v>
          </cell>
          <cell r="JX309">
            <v>1713</v>
          </cell>
          <cell r="JY309">
            <v>1713</v>
          </cell>
          <cell r="JZ309">
            <v>1755</v>
          </cell>
          <cell r="KA309">
            <v>1754.5</v>
          </cell>
          <cell r="KB309">
            <v>1749.5</v>
          </cell>
          <cell r="KC309">
            <v>1733.5</v>
          </cell>
          <cell r="KD309">
            <v>1743.5</v>
          </cell>
          <cell r="KE309">
            <v>1743.5</v>
          </cell>
          <cell r="KF309">
            <v>1743.5</v>
          </cell>
          <cell r="KG309">
            <v>1755.5</v>
          </cell>
          <cell r="KH309">
            <v>1744</v>
          </cell>
          <cell r="KI309">
            <v>1748</v>
          </cell>
          <cell r="KJ309">
            <v>1740.5</v>
          </cell>
          <cell r="KK309">
            <v>1740.5</v>
          </cell>
          <cell r="KL309">
            <v>1740.5</v>
          </cell>
          <cell r="KM309">
            <v>1740.5</v>
          </cell>
          <cell r="KN309">
            <v>1734</v>
          </cell>
          <cell r="KO309">
            <v>1732</v>
          </cell>
          <cell r="KP309">
            <v>1726.5</v>
          </cell>
          <cell r="KQ309">
            <v>1737</v>
          </cell>
          <cell r="KR309">
            <v>1753</v>
          </cell>
          <cell r="KS309">
            <v>1753</v>
          </cell>
          <cell r="KT309">
            <v>1753</v>
          </cell>
          <cell r="KU309">
            <v>1770</v>
          </cell>
          <cell r="KV309">
            <v>1764</v>
          </cell>
          <cell r="KW309">
            <v>1801</v>
          </cell>
          <cell r="KX309">
            <v>1802</v>
          </cell>
          <cell r="KY309">
            <v>1786.5</v>
          </cell>
          <cell r="KZ309">
            <v>1786.5</v>
          </cell>
          <cell r="LA309">
            <v>1786.5</v>
          </cell>
          <cell r="LB309">
            <v>1768</v>
          </cell>
          <cell r="LC309">
            <v>1751</v>
          </cell>
          <cell r="LD309">
            <v>1718</v>
          </cell>
          <cell r="LE309">
            <v>1718</v>
          </cell>
          <cell r="LF309">
            <v>1765</v>
          </cell>
          <cell r="LG309">
            <v>1765</v>
          </cell>
          <cell r="LH309">
            <v>1765</v>
          </cell>
          <cell r="LI309">
            <v>1732.5</v>
          </cell>
          <cell r="LJ309">
            <v>1694</v>
          </cell>
          <cell r="LK309">
            <v>1687.5</v>
          </cell>
          <cell r="LL309">
            <v>1684</v>
          </cell>
          <cell r="LM309">
            <v>1649.5</v>
          </cell>
          <cell r="LN309">
            <v>1649.5</v>
          </cell>
          <cell r="LO309">
            <v>1649.5</v>
          </cell>
          <cell r="LP309">
            <v>1612</v>
          </cell>
          <cell r="LQ309">
            <v>1648</v>
          </cell>
          <cell r="LR309">
            <v>1655.5</v>
          </cell>
          <cell r="LS309">
            <v>1621</v>
          </cell>
          <cell r="LT309">
            <v>1625.5</v>
          </cell>
          <cell r="LU309">
            <v>1625.5</v>
          </cell>
          <cell r="LV309">
            <v>1625.5</v>
          </cell>
          <cell r="LW309">
            <v>1591</v>
          </cell>
          <cell r="LX309">
            <v>1555.5</v>
          </cell>
          <cell r="LY309">
            <v>1583.5</v>
          </cell>
          <cell r="LZ309">
            <v>1582</v>
          </cell>
          <cell r="MA309">
            <v>1582</v>
          </cell>
          <cell r="MB309">
            <v>1582</v>
          </cell>
          <cell r="MC309">
            <v>1582</v>
          </cell>
          <cell r="MD309">
            <v>1524</v>
          </cell>
          <cell r="ME309">
            <v>1554.5</v>
          </cell>
          <cell r="MF309">
            <v>1585</v>
          </cell>
          <cell r="MG309">
            <v>1577</v>
          </cell>
          <cell r="MH309">
            <v>1544</v>
          </cell>
          <cell r="MI309">
            <v>1544</v>
          </cell>
          <cell r="MJ309">
            <v>1544</v>
          </cell>
          <cell r="MK309">
            <v>1575</v>
          </cell>
          <cell r="ML309">
            <v>1545</v>
          </cell>
          <cell r="MM309">
            <v>1518</v>
          </cell>
          <cell r="MN309">
            <v>1609.5</v>
          </cell>
          <cell r="MO309">
            <v>1628</v>
          </cell>
          <cell r="MP309">
            <v>1628</v>
          </cell>
          <cell r="MQ309">
            <v>1628</v>
          </cell>
          <cell r="MR309">
            <v>1577.5</v>
          </cell>
          <cell r="MS309">
            <v>1650</v>
          </cell>
          <cell r="MT309">
            <v>1650</v>
          </cell>
          <cell r="MU309">
            <v>1650</v>
          </cell>
          <cell r="MV309">
            <v>1650</v>
          </cell>
          <cell r="MW309">
            <v>1650</v>
          </cell>
          <cell r="MX309">
            <v>1650</v>
          </cell>
          <cell r="MY309">
            <v>1667</v>
          </cell>
          <cell r="MZ309">
            <v>1669.5</v>
          </cell>
          <cell r="NA309">
            <v>1663.5</v>
          </cell>
          <cell r="NB309">
            <v>1666</v>
          </cell>
          <cell r="NC309">
            <v>1686</v>
          </cell>
          <cell r="ND309">
            <v>1686</v>
          </cell>
          <cell r="NE309">
            <v>1686</v>
          </cell>
          <cell r="NF309">
            <v>1697</v>
          </cell>
          <cell r="NG309">
            <v>1753</v>
          </cell>
          <cell r="NH309">
            <v>1597</v>
          </cell>
          <cell r="NI309">
            <v>1675</v>
          </cell>
          <cell r="NJ309">
            <v>1665.5</v>
          </cell>
          <cell r="NK309">
            <v>1665.5</v>
          </cell>
          <cell r="NL309">
            <v>1665.5</v>
          </cell>
          <cell r="NM309">
            <v>1700</v>
          </cell>
          <cell r="NN309">
            <v>1684.5</v>
          </cell>
          <cell r="NO309">
            <v>1695.5</v>
          </cell>
          <cell r="NP309">
            <v>1800</v>
          </cell>
          <cell r="NQ309">
            <v>1804</v>
          </cell>
          <cell r="NR309">
            <v>1804</v>
          </cell>
          <cell r="NS309">
            <v>1804</v>
          </cell>
          <cell r="NT309">
            <v>1781</v>
          </cell>
          <cell r="NU309">
            <v>1768</v>
          </cell>
          <cell r="NV309">
            <v>1719.5</v>
          </cell>
          <cell r="NW309">
            <v>1780.5</v>
          </cell>
          <cell r="NX309">
            <v>1884</v>
          </cell>
          <cell r="NY309">
            <v>1884</v>
          </cell>
          <cell r="NZ309">
            <v>1884</v>
          </cell>
          <cell r="OA309">
            <v>1919</v>
          </cell>
          <cell r="OB309">
            <v>1939.5</v>
          </cell>
          <cell r="OC309">
            <v>1969</v>
          </cell>
          <cell r="OD309">
            <v>1942.5</v>
          </cell>
          <cell r="OE309">
            <v>1939</v>
          </cell>
          <cell r="OF309">
            <v>1939</v>
          </cell>
          <cell r="OG309">
            <v>1939</v>
          </cell>
          <cell r="OH309">
            <v>1936</v>
          </cell>
          <cell r="OI309">
            <v>1932.5</v>
          </cell>
          <cell r="OJ309">
            <v>1941</v>
          </cell>
          <cell r="OK309">
            <v>1956.5</v>
          </cell>
          <cell r="OL309">
            <v>1918.5</v>
          </cell>
          <cell r="OM309">
            <v>1918.5</v>
          </cell>
          <cell r="ON309">
            <v>1918.5</v>
          </cell>
          <cell r="OO309">
            <v>1961</v>
          </cell>
          <cell r="OP309">
            <v>1980</v>
          </cell>
          <cell r="OQ309">
            <v>1975</v>
          </cell>
          <cell r="OR309">
            <v>1921.5</v>
          </cell>
          <cell r="OS309">
            <v>1867</v>
          </cell>
          <cell r="OT309">
            <v>1867</v>
          </cell>
          <cell r="OU309">
            <v>1867</v>
          </cell>
          <cell r="OV309">
            <v>1852</v>
          </cell>
          <cell r="OW309">
            <v>1930.5</v>
          </cell>
          <cell r="OX309">
            <v>1927.5</v>
          </cell>
          <cell r="OY309">
            <v>1940.5</v>
          </cell>
          <cell r="OZ309">
            <v>1967.5</v>
          </cell>
          <cell r="PA309">
            <v>1967.5</v>
          </cell>
          <cell r="PB309">
            <v>1967.5</v>
          </cell>
          <cell r="PC309">
            <v>1972.5</v>
          </cell>
          <cell r="PD309">
            <v>1910</v>
          </cell>
          <cell r="PE309">
            <v>1904.5</v>
          </cell>
          <cell r="PF309">
            <v>1869</v>
          </cell>
          <cell r="PG309">
            <v>1869</v>
          </cell>
          <cell r="PH309">
            <v>1869</v>
          </cell>
          <cell r="PI309">
            <v>1869</v>
          </cell>
          <cell r="PJ309">
            <v>1870.5</v>
          </cell>
          <cell r="PK309">
            <v>1863</v>
          </cell>
          <cell r="PL309">
            <v>1830.5</v>
          </cell>
          <cell r="PM309">
            <v>1815.5</v>
          </cell>
          <cell r="PN309">
            <v>1780</v>
          </cell>
          <cell r="PO309">
            <v>1780</v>
          </cell>
          <cell r="PP309">
            <v>1780</v>
          </cell>
          <cell r="PQ309">
            <v>1749.5</v>
          </cell>
          <cell r="PR309">
            <v>1771</v>
          </cell>
          <cell r="PS309">
            <v>1807</v>
          </cell>
          <cell r="PT309">
            <v>1775.5</v>
          </cell>
          <cell r="PU309">
            <v>1791</v>
          </cell>
          <cell r="PV309">
            <v>1791</v>
          </cell>
          <cell r="PW309">
            <v>1791</v>
          </cell>
          <cell r="PX309">
            <v>1783.5</v>
          </cell>
          <cell r="PY309">
            <v>1754.5</v>
          </cell>
          <cell r="PZ309">
            <v>1745.5</v>
          </cell>
          <cell r="QA309">
            <v>1743</v>
          </cell>
          <cell r="QB309">
            <v>1800</v>
          </cell>
          <cell r="QC309">
            <v>1800</v>
          </cell>
          <cell r="QD309">
            <v>1800</v>
          </cell>
          <cell r="QE309">
            <v>1817</v>
          </cell>
          <cell r="QF309">
            <v>1831</v>
          </cell>
          <cell r="QG309">
            <v>1838.5</v>
          </cell>
          <cell r="QH309">
            <v>1801</v>
          </cell>
          <cell r="QI309">
            <v>1775.5</v>
          </cell>
          <cell r="QJ309">
            <v>1775.5</v>
          </cell>
          <cell r="QK309">
            <v>1775.5</v>
          </cell>
          <cell r="QL309">
            <v>1790</v>
          </cell>
          <cell r="QM309">
            <v>1793</v>
          </cell>
          <cell r="QN309">
            <v>1789</v>
          </cell>
          <cell r="QO309">
            <v>1793</v>
          </cell>
          <cell r="QP309">
            <v>1785.5</v>
          </cell>
          <cell r="QQ309">
            <v>1785.5</v>
          </cell>
          <cell r="QR309">
            <v>1785.5</v>
          </cell>
          <cell r="QS309">
            <v>1760.5</v>
          </cell>
          <cell r="QT309">
            <v>1763.5</v>
          </cell>
          <cell r="QU309">
            <v>1757</v>
          </cell>
          <cell r="QV309">
            <v>1778</v>
          </cell>
          <cell r="QW309">
            <v>1816</v>
          </cell>
          <cell r="QX309">
            <v>1816</v>
          </cell>
          <cell r="QY309">
            <v>1816</v>
          </cell>
          <cell r="QZ309">
            <v>1814.5</v>
          </cell>
          <cell r="RA309">
            <v>1826.5</v>
          </cell>
          <cell r="RB309">
            <v>1834</v>
          </cell>
          <cell r="RC309">
            <v>1807.5</v>
          </cell>
          <cell r="RD309">
            <v>1812</v>
          </cell>
          <cell r="RE309">
            <v>1812</v>
          </cell>
          <cell r="RF309">
            <v>1812</v>
          </cell>
          <cell r="RG309">
            <v>1820</v>
          </cell>
          <cell r="RH309">
            <v>1816</v>
          </cell>
          <cell r="RI309">
            <v>1815</v>
          </cell>
          <cell r="RJ309">
            <v>1817.5</v>
          </cell>
          <cell r="RK309">
            <v>1821</v>
          </cell>
          <cell r="RL309">
            <v>1821</v>
          </cell>
          <cell r="RM309">
            <v>1821</v>
          </cell>
          <cell r="RN309">
            <v>1821.5</v>
          </cell>
          <cell r="RO309">
            <v>1819</v>
          </cell>
          <cell r="RP309">
            <v>1785</v>
          </cell>
          <cell r="RQ309">
            <v>1775</v>
          </cell>
          <cell r="RR309">
            <v>1760</v>
          </cell>
          <cell r="RS309">
            <v>1760</v>
          </cell>
          <cell r="RT309">
            <v>1760</v>
          </cell>
          <cell r="RU309">
            <v>1719</v>
          </cell>
          <cell r="RV309">
            <v>1755</v>
          </cell>
          <cell r="RW309">
            <v>1755.5</v>
          </cell>
          <cell r="RX309">
            <v>1813</v>
          </cell>
          <cell r="RY309">
            <v>1832</v>
          </cell>
          <cell r="RZ309">
            <v>1832</v>
          </cell>
          <cell r="SA309">
            <v>1832</v>
          </cell>
          <cell r="SB309">
            <v>1825</v>
          </cell>
          <cell r="SC309">
            <v>1875</v>
          </cell>
          <cell r="SD309">
            <v>1875</v>
          </cell>
          <cell r="SE309">
            <v>1875</v>
          </cell>
          <cell r="SF309">
            <v>1875</v>
          </cell>
          <cell r="SG309">
            <v>1875</v>
          </cell>
          <cell r="SH309">
            <v>1875</v>
          </cell>
          <cell r="SI309">
            <v>1869.5</v>
          </cell>
          <cell r="SJ309">
            <v>1924.5</v>
          </cell>
          <cell r="SK309">
            <v>1924.5</v>
          </cell>
          <cell r="SL309">
            <v>1933.5</v>
          </cell>
          <cell r="SM309">
            <v>1948</v>
          </cell>
          <cell r="SN309">
            <v>1948</v>
          </cell>
          <cell r="SO309">
            <v>1948</v>
          </cell>
          <cell r="SP309">
            <v>1975.5</v>
          </cell>
          <cell r="SQ309">
            <v>1983</v>
          </cell>
          <cell r="SR309">
            <v>1957.5</v>
          </cell>
          <cell r="SS309">
            <v>1883</v>
          </cell>
          <cell r="ST309">
            <v>1896.5</v>
          </cell>
          <cell r="SU309">
            <v>1896.5</v>
          </cell>
          <cell r="SV309">
            <v>1896.5</v>
          </cell>
          <cell r="SW309">
            <v>1916</v>
          </cell>
          <cell r="SX309">
            <v>1923</v>
          </cell>
          <cell r="SY309">
            <v>1943.5</v>
          </cell>
          <cell r="SZ309">
            <v>1939.5</v>
          </cell>
          <cell r="TA309">
            <v>1944.5</v>
          </cell>
          <cell r="TB309">
            <v>1944.5</v>
          </cell>
          <cell r="TC309">
            <v>1944.5</v>
          </cell>
          <cell r="TD309">
            <v>1996</v>
          </cell>
          <cell r="TE309">
            <v>1976</v>
          </cell>
          <cell r="TF309">
            <v>1961</v>
          </cell>
          <cell r="TG309">
            <v>1956</v>
          </cell>
          <cell r="TH309">
            <v>1954.5</v>
          </cell>
          <cell r="TI309">
            <v>1954.5</v>
          </cell>
          <cell r="TJ309">
            <v>1954.5</v>
          </cell>
          <cell r="TK309">
            <v>1932</v>
          </cell>
          <cell r="TL309">
            <v>1917.5</v>
          </cell>
          <cell r="TM309">
            <v>1967.5</v>
          </cell>
          <cell r="TN309">
            <v>1988</v>
          </cell>
          <cell r="TO309">
            <v>1950</v>
          </cell>
          <cell r="TP309">
            <v>1950</v>
          </cell>
          <cell r="TQ309">
            <v>1950</v>
          </cell>
          <cell r="TR309">
            <v>1977.5</v>
          </cell>
          <cell r="TS309">
            <v>2000</v>
          </cell>
          <cell r="TT309">
            <v>2014</v>
          </cell>
          <cell r="TU309">
            <v>2030</v>
          </cell>
          <cell r="TV309">
            <v>2000</v>
          </cell>
          <cell r="TW309">
            <v>2000</v>
          </cell>
          <cell r="TX309">
            <v>2000</v>
          </cell>
          <cell r="TY309">
            <v>1988</v>
          </cell>
          <cell r="TZ309">
            <v>2006</v>
          </cell>
          <cell r="UA309">
            <v>2000</v>
          </cell>
          <cell r="UB309">
            <v>1965</v>
          </cell>
          <cell r="UC309">
            <v>1994.5</v>
          </cell>
          <cell r="UD309">
            <v>1994.5</v>
          </cell>
          <cell r="UE309">
            <v>1994.5</v>
          </cell>
          <cell r="UF309">
            <v>2009</v>
          </cell>
          <cell r="UG309">
            <v>1964</v>
          </cell>
          <cell r="UH309">
            <v>1950</v>
          </cell>
          <cell r="UI309">
            <v>1953</v>
          </cell>
          <cell r="UJ309">
            <v>2027</v>
          </cell>
          <cell r="UK309">
            <v>2027</v>
          </cell>
          <cell r="UL309">
            <v>2027</v>
          </cell>
          <cell r="UM309">
            <v>2000</v>
          </cell>
          <cell r="UN309">
            <v>1980</v>
          </cell>
          <cell r="UO309">
            <v>1977</v>
          </cell>
          <cell r="UP309">
            <v>1950</v>
          </cell>
          <cell r="UQ309">
            <v>1901</v>
          </cell>
          <cell r="UR309">
            <v>1901</v>
          </cell>
          <cell r="US309">
            <v>1901</v>
          </cell>
          <cell r="UT309">
            <v>1898</v>
          </cell>
          <cell r="UU309">
            <v>1879</v>
          </cell>
          <cell r="UV309">
            <v>1884.5</v>
          </cell>
          <cell r="UW309">
            <v>1871.5</v>
          </cell>
          <cell r="UX309">
            <v>1863.5</v>
          </cell>
          <cell r="UY309">
            <v>1863.5</v>
          </cell>
          <cell r="UZ309">
            <v>1863.5</v>
          </cell>
          <cell r="VA309">
            <v>1862</v>
          </cell>
          <cell r="VB309">
            <v>1845</v>
          </cell>
          <cell r="VC309">
            <v>1807.5</v>
          </cell>
          <cell r="VD309">
            <v>1812</v>
          </cell>
          <cell r="VE309">
            <v>1823.5</v>
          </cell>
          <cell r="VF309">
            <v>1823.5</v>
          </cell>
          <cell r="VG309">
            <v>1823.5</v>
          </cell>
          <cell r="VH309">
            <v>1831</v>
          </cell>
          <cell r="VI309">
            <v>1822</v>
          </cell>
          <cell r="VJ309">
            <v>1822</v>
          </cell>
          <cell r="VK309">
            <v>1830</v>
          </cell>
          <cell r="VL309">
            <v>1820</v>
          </cell>
          <cell r="VM309">
            <v>1820</v>
          </cell>
          <cell r="VN309">
            <v>1820</v>
          </cell>
          <cell r="VO309">
            <v>1787.5</v>
          </cell>
          <cell r="VP309">
            <v>1828</v>
          </cell>
          <cell r="VQ309">
            <v>1845</v>
          </cell>
          <cell r="VR309">
            <v>1852</v>
          </cell>
          <cell r="VS309">
            <v>1829.5</v>
          </cell>
          <cell r="VT309">
            <v>1829.5</v>
          </cell>
          <cell r="VU309">
            <v>1829.5</v>
          </cell>
          <cell r="VV309">
            <v>1823</v>
          </cell>
          <cell r="VW309">
            <v>1809</v>
          </cell>
          <cell r="VX309">
            <v>1810</v>
          </cell>
          <cell r="VY309">
            <v>1767</v>
          </cell>
          <cell r="VZ309">
            <v>1784</v>
          </cell>
          <cell r="WA309">
            <v>1784</v>
          </cell>
          <cell r="WB309">
            <v>1784</v>
          </cell>
          <cell r="WC309">
            <v>1817</v>
          </cell>
          <cell r="WD309">
            <v>1788</v>
          </cell>
          <cell r="WE309">
            <v>1804.5</v>
          </cell>
          <cell r="WF309">
            <v>1755</v>
          </cell>
          <cell r="WG309">
            <v>1744</v>
          </cell>
          <cell r="WH309">
            <v>1744</v>
          </cell>
          <cell r="WI309">
            <v>1744</v>
          </cell>
          <cell r="WJ309">
            <v>1753.5</v>
          </cell>
          <cell r="WK309">
            <v>1729.5</v>
          </cell>
          <cell r="WL309">
            <v>1756.5</v>
          </cell>
          <cell r="WM309">
            <v>1778</v>
          </cell>
          <cell r="WN309">
            <v>1778</v>
          </cell>
          <cell r="WO309">
            <v>1778</v>
          </cell>
          <cell r="WP309">
            <v>1778</v>
          </cell>
          <cell r="WQ309">
            <v>1749.5</v>
          </cell>
          <cell r="WR309">
            <v>1686.5</v>
          </cell>
          <cell r="WS309">
            <v>1673</v>
          </cell>
          <cell r="WT309">
            <v>1688.5</v>
          </cell>
          <cell r="WU309">
            <v>1686.5</v>
          </cell>
          <cell r="WV309">
            <v>1686.5</v>
          </cell>
          <cell r="WW309">
            <v>1686.5</v>
          </cell>
          <cell r="WX309">
            <v>1686.5</v>
          </cell>
          <cell r="WY309">
            <v>1686.5</v>
          </cell>
          <cell r="WZ309">
            <v>1686.5</v>
          </cell>
          <cell r="XA309">
            <v>1718</v>
          </cell>
          <cell r="XB309">
            <v>1724.5</v>
          </cell>
          <cell r="XC309">
            <v>1724.5</v>
          </cell>
          <cell r="XD309">
            <v>1724.5</v>
          </cell>
          <cell r="XE309">
            <v>1713</v>
          </cell>
          <cell r="XF309">
            <v>1710</v>
          </cell>
          <cell r="XG309">
            <v>1707.5</v>
          </cell>
          <cell r="XH309">
            <v>1707.5</v>
          </cell>
          <cell r="XI309">
            <v>1702.5</v>
          </cell>
          <cell r="XJ309">
            <v>1702.5</v>
          </cell>
          <cell r="XK309">
            <v>1702.5</v>
          </cell>
          <cell r="XL309">
            <v>1655</v>
          </cell>
          <cell r="XM309">
            <v>1653.5</v>
          </cell>
          <cell r="XN309">
            <v>1666</v>
          </cell>
          <cell r="XO309">
            <v>1695</v>
          </cell>
          <cell r="XP309">
            <v>1722.5</v>
          </cell>
          <cell r="XQ309">
            <v>1722.5</v>
          </cell>
          <cell r="XR309">
            <v>1722.5</v>
          </cell>
          <cell r="XS309">
            <v>1688.5</v>
          </cell>
          <cell r="XT309">
            <v>1713.5</v>
          </cell>
          <cell r="XU309">
            <v>1730.5</v>
          </cell>
          <cell r="XV309">
            <v>1732.5</v>
          </cell>
          <cell r="XW309">
            <v>1719</v>
          </cell>
          <cell r="XX309">
            <v>1719</v>
          </cell>
          <cell r="XY309">
            <v>1719</v>
          </cell>
          <cell r="XZ309">
            <v>1705.5</v>
          </cell>
          <cell r="YA309">
            <v>1708</v>
          </cell>
          <cell r="YB309">
            <v>1715</v>
          </cell>
          <cell r="YC309">
            <v>1713.5</v>
          </cell>
          <cell r="YD309">
            <v>1707</v>
          </cell>
          <cell r="YE309">
            <v>1707</v>
          </cell>
          <cell r="YF309">
            <v>1707</v>
          </cell>
          <cell r="YG309">
            <v>1697.5</v>
          </cell>
          <cell r="YH309">
            <v>1708.5</v>
          </cell>
          <cell r="YI309">
            <v>1722</v>
          </cell>
          <cell r="YJ309">
            <v>1762</v>
          </cell>
          <cell r="YK309">
            <v>1762</v>
          </cell>
          <cell r="YL309">
            <v>1762</v>
          </cell>
          <cell r="YM309">
            <v>1762</v>
          </cell>
          <cell r="YN309">
            <v>1780.5</v>
          </cell>
          <cell r="YO309">
            <v>1791.5</v>
          </cell>
          <cell r="YP309">
            <v>1805</v>
          </cell>
          <cell r="YQ309">
            <v>1772</v>
          </cell>
          <cell r="YR309">
            <v>1810</v>
          </cell>
          <cell r="YS309">
            <v>1810</v>
          </cell>
          <cell r="YT309">
            <v>1810</v>
          </cell>
          <cell r="YU309">
            <v>1787</v>
          </cell>
          <cell r="YV309">
            <v>1789</v>
          </cell>
          <cell r="YW309">
            <v>1786.5</v>
          </cell>
          <cell r="YX309">
            <v>1752.5</v>
          </cell>
          <cell r="YY309">
            <v>1779</v>
          </cell>
          <cell r="YZ309">
            <v>1779</v>
          </cell>
          <cell r="ZA309">
            <v>1779</v>
          </cell>
          <cell r="ZB309">
            <v>1753</v>
          </cell>
          <cell r="ZC309">
            <v>1778</v>
          </cell>
          <cell r="ZD309">
            <v>1791.5</v>
          </cell>
          <cell r="ZE309">
            <v>1699</v>
          </cell>
          <cell r="ZF309">
            <v>1699</v>
          </cell>
          <cell r="ZG309">
            <v>1699</v>
          </cell>
          <cell r="ZH309">
            <v>1699</v>
          </cell>
          <cell r="ZI309">
            <v>1637.5</v>
          </cell>
          <cell r="ZJ309">
            <v>1644.5</v>
          </cell>
          <cell r="ZK309">
            <v>1639</v>
          </cell>
          <cell r="ZL309">
            <v>1626.5</v>
          </cell>
          <cell r="ZM309">
            <v>1597.5</v>
          </cell>
          <cell r="ZN309">
            <v>1597.5</v>
          </cell>
          <cell r="ZO309">
            <v>1597.5</v>
          </cell>
          <cell r="ZP309">
            <v>1577</v>
          </cell>
          <cell r="ZQ309">
            <v>1595</v>
          </cell>
          <cell r="ZR309">
            <v>1544.5</v>
          </cell>
          <cell r="ZS309">
            <v>1559</v>
          </cell>
          <cell r="ZT309">
            <v>1483.5</v>
          </cell>
          <cell r="ZU309">
            <v>1483.5</v>
          </cell>
          <cell r="ZV309">
            <v>1483.5</v>
          </cell>
          <cell r="ZW309">
            <v>1529</v>
          </cell>
          <cell r="ZX309">
            <v>1565</v>
          </cell>
          <cell r="ZY309">
            <v>1536.5</v>
          </cell>
          <cell r="ZZ309">
            <v>1601</v>
          </cell>
          <cell r="AAA309">
            <v>1601</v>
          </cell>
          <cell r="AAB309">
            <v>1601</v>
          </cell>
          <cell r="AAC309">
            <v>1601</v>
          </cell>
          <cell r="AAD309">
            <v>1612.5</v>
          </cell>
          <cell r="AAE309">
            <v>1622</v>
          </cell>
          <cell r="AAF309">
            <v>1660.5</v>
          </cell>
          <cell r="AAG309">
            <v>1649</v>
          </cell>
          <cell r="AAH309">
            <v>1606.5</v>
          </cell>
          <cell r="AAI309">
            <v>1606.5</v>
          </cell>
          <cell r="AAJ309">
            <v>1606.5</v>
          </cell>
          <cell r="AAK309">
            <v>1592</v>
          </cell>
          <cell r="AAL309">
            <v>1634</v>
          </cell>
          <cell r="AAM309">
            <v>1633</v>
          </cell>
          <cell r="AAN309">
            <v>1634</v>
          </cell>
          <cell r="AAO309">
            <v>1611</v>
          </cell>
          <cell r="AAP309">
            <v>1611</v>
          </cell>
          <cell r="AAQ309">
            <v>1611</v>
          </cell>
          <cell r="AAR309">
            <v>1615</v>
          </cell>
          <cell r="AAS309">
            <v>1615</v>
          </cell>
          <cell r="AAT309">
            <v>1596</v>
          </cell>
          <cell r="AAU309">
            <v>1596</v>
          </cell>
          <cell r="AAV309">
            <v>1600.5</v>
          </cell>
          <cell r="AAW309">
            <v>1600.5</v>
          </cell>
          <cell r="AAX309">
            <v>1600.5</v>
          </cell>
          <cell r="AAY309">
            <v>1583.5</v>
          </cell>
          <cell r="AAZ309">
            <v>1584</v>
          </cell>
          <cell r="ABA309">
            <v>1590.5</v>
          </cell>
          <cell r="ABB309">
            <v>1594</v>
          </cell>
          <cell r="ABC309">
            <v>1594</v>
          </cell>
          <cell r="ABD309">
            <v>1594</v>
          </cell>
          <cell r="ABE309">
            <v>1594</v>
          </cell>
          <cell r="ABF309">
            <v>1544.5</v>
          </cell>
          <cell r="ABG309">
            <v>1510.5</v>
          </cell>
          <cell r="ABH309">
            <v>1502.5</v>
          </cell>
          <cell r="ABI309">
            <v>1497.5</v>
          </cell>
          <cell r="ABJ309">
            <v>1503.5</v>
          </cell>
          <cell r="ABK309">
            <v>1503.5</v>
          </cell>
          <cell r="ABL309">
            <v>1503.5</v>
          </cell>
          <cell r="ABM309">
            <v>1517</v>
          </cell>
          <cell r="ABN309">
            <v>1514.5</v>
          </cell>
          <cell r="ABO309">
            <v>1515.5</v>
          </cell>
          <cell r="ABP309">
            <v>1527</v>
          </cell>
          <cell r="ABQ309">
            <v>1498</v>
          </cell>
          <cell r="ABR309">
            <v>1498</v>
          </cell>
          <cell r="ABS309">
            <v>1498</v>
          </cell>
          <cell r="ABT309">
            <v>1523</v>
          </cell>
          <cell r="ABU309">
            <v>1522.5</v>
          </cell>
          <cell r="ABV309">
            <v>1519.5</v>
          </cell>
          <cell r="ABW309">
            <v>1511</v>
          </cell>
          <cell r="ABX309">
            <v>1515.5</v>
          </cell>
          <cell r="ABY309">
            <v>1515.5</v>
          </cell>
          <cell r="ABZ309">
            <v>1515.5</v>
          </cell>
          <cell r="ACA309">
            <v>1515</v>
          </cell>
          <cell r="ACB309">
            <v>1495.5</v>
          </cell>
          <cell r="ACC309">
            <v>1496.5</v>
          </cell>
          <cell r="ACD309">
            <v>1490</v>
          </cell>
          <cell r="ACE309">
            <v>1493.5</v>
          </cell>
          <cell r="ACF309">
            <v>1493.5</v>
          </cell>
          <cell r="ACG309">
            <v>1493.5</v>
          </cell>
          <cell r="ACH309">
            <v>1470</v>
          </cell>
          <cell r="ACI309">
            <v>1441</v>
          </cell>
          <cell r="ACJ309">
            <v>1450</v>
          </cell>
          <cell r="ACK309">
            <v>1439</v>
          </cell>
          <cell r="ACL309">
            <v>1409</v>
          </cell>
          <cell r="ACM309">
            <v>1409</v>
          </cell>
          <cell r="ACN309">
            <v>1409</v>
          </cell>
          <cell r="ACO309">
            <v>1428.5</v>
          </cell>
          <cell r="ACP309">
            <v>1440.5</v>
          </cell>
          <cell r="ACQ309">
            <v>1439.5</v>
          </cell>
          <cell r="ACR309">
            <v>1435.5</v>
          </cell>
          <cell r="ACS309">
            <v>1398</v>
          </cell>
          <cell r="ACT309">
            <v>1398</v>
          </cell>
          <cell r="ACU309">
            <v>1398</v>
          </cell>
          <cell r="ACV309">
            <v>1415</v>
          </cell>
          <cell r="ACW309">
            <v>1422.5</v>
          </cell>
          <cell r="ACX309">
            <v>1422.5</v>
          </cell>
          <cell r="ACY309">
            <v>1414.5</v>
          </cell>
          <cell r="ACZ309">
            <v>1401.5</v>
          </cell>
          <cell r="ADA309">
            <v>1401.5</v>
          </cell>
          <cell r="ADB309">
            <v>1401.5</v>
          </cell>
          <cell r="ADC309">
            <v>1399.5</v>
          </cell>
          <cell r="ADD309">
            <v>1411.5</v>
          </cell>
          <cell r="ADE309">
            <v>1404</v>
          </cell>
          <cell r="ADF309">
            <v>1382</v>
          </cell>
          <cell r="ADG309">
            <v>1382</v>
          </cell>
          <cell r="ADH309">
            <v>1382</v>
          </cell>
          <cell r="ADI309">
            <v>1382</v>
          </cell>
          <cell r="ADJ309">
            <v>1394</v>
          </cell>
          <cell r="ADK309">
            <v>1391</v>
          </cell>
          <cell r="ADL309">
            <v>1380</v>
          </cell>
          <cell r="ADM309">
            <v>1374</v>
          </cell>
          <cell r="ADN309">
            <v>1349</v>
          </cell>
          <cell r="ADO309">
            <v>1349</v>
          </cell>
          <cell r="ADP309">
            <v>1349</v>
          </cell>
          <cell r="ADQ309">
            <v>1339</v>
          </cell>
          <cell r="ADR309">
            <v>1352</v>
          </cell>
          <cell r="ADS309">
            <v>1353</v>
          </cell>
          <cell r="ADT309">
            <v>1344</v>
          </cell>
          <cell r="ADU309">
            <v>1359</v>
          </cell>
          <cell r="ADV309">
            <v>1359</v>
          </cell>
          <cell r="ADW309">
            <v>1359</v>
          </cell>
          <cell r="ADX309">
            <v>1359</v>
          </cell>
          <cell r="ADY309">
            <v>1360</v>
          </cell>
          <cell r="ADZ309">
            <v>1352</v>
          </cell>
          <cell r="AEA309">
            <v>1331</v>
          </cell>
          <cell r="AEB309">
            <v>1314</v>
          </cell>
          <cell r="AEC309">
            <v>1314</v>
          </cell>
          <cell r="AED309">
            <v>1314</v>
          </cell>
          <cell r="AEE309">
            <v>1336</v>
          </cell>
          <cell r="AEF309">
            <v>1336</v>
          </cell>
          <cell r="AEG309">
            <v>1338</v>
          </cell>
          <cell r="AEH309">
            <v>1341</v>
          </cell>
          <cell r="AEI309">
            <v>1342</v>
          </cell>
          <cell r="AEJ309">
            <v>1342</v>
          </cell>
          <cell r="AEK309">
            <v>1342</v>
          </cell>
          <cell r="AEL309">
            <v>1331</v>
          </cell>
          <cell r="AEM309">
            <v>1298</v>
          </cell>
          <cell r="AEN309">
            <v>1297</v>
          </cell>
          <cell r="AEO309">
            <v>1313</v>
          </cell>
          <cell r="AEP309">
            <v>1324</v>
          </cell>
          <cell r="AEQ309">
            <v>1324</v>
          </cell>
          <cell r="AER309">
            <v>1324</v>
          </cell>
          <cell r="AES309">
            <v>1301</v>
          </cell>
          <cell r="AET309">
            <v>1318</v>
          </cell>
          <cell r="AEU309">
            <v>1313</v>
          </cell>
          <cell r="AEV309">
            <v>1330</v>
          </cell>
          <cell r="AEW309">
            <v>1336</v>
          </cell>
          <cell r="AEX309">
            <v>1336</v>
          </cell>
          <cell r="AEY309">
            <v>1336</v>
          </cell>
          <cell r="AEZ309">
            <v>1339</v>
          </cell>
          <cell r="AFA309">
            <v>1360</v>
          </cell>
          <cell r="AFB309">
            <v>1338</v>
          </cell>
          <cell r="AFC309">
            <v>1337</v>
          </cell>
          <cell r="AFD309">
            <v>1304</v>
          </cell>
          <cell r="AFE309">
            <v>1304</v>
          </cell>
          <cell r="AFF309">
            <v>1304</v>
          </cell>
          <cell r="AFG309">
            <v>1294</v>
          </cell>
          <cell r="AFH309">
            <v>1296</v>
          </cell>
          <cell r="AFI309">
            <v>1300</v>
          </cell>
          <cell r="AFJ309">
            <v>1303</v>
          </cell>
          <cell r="AFK309">
            <v>1288</v>
          </cell>
          <cell r="AFL309">
            <v>1288</v>
          </cell>
          <cell r="AFM309">
            <v>1288</v>
          </cell>
          <cell r="AFN309">
            <v>1264</v>
          </cell>
          <cell r="AFO309">
            <v>1231</v>
          </cell>
          <cell r="AFP309">
            <v>1225</v>
          </cell>
          <cell r="AFQ309">
            <v>1201</v>
          </cell>
          <cell r="AFR309">
            <v>1188</v>
          </cell>
          <cell r="AFS309">
            <v>1188</v>
          </cell>
          <cell r="AFT309">
            <v>1188</v>
          </cell>
          <cell r="AFU309">
            <v>1227</v>
          </cell>
          <cell r="AFV309">
            <v>1225</v>
          </cell>
          <cell r="AFW309">
            <v>1213</v>
          </cell>
          <cell r="AFX309">
            <v>1186</v>
          </cell>
          <cell r="AFY309">
            <v>1199</v>
          </cell>
          <cell r="AFZ309">
            <v>1199</v>
          </cell>
          <cell r="AGA309">
            <v>1199</v>
          </cell>
          <cell r="AGB309">
            <v>1175</v>
          </cell>
          <cell r="AGC309">
            <v>1145</v>
          </cell>
          <cell r="AGD309">
            <v>1181</v>
          </cell>
          <cell r="AGE309">
            <v>1181</v>
          </cell>
          <cell r="AGF309">
            <v>1181</v>
          </cell>
          <cell r="AGG309">
            <v>1181</v>
          </cell>
          <cell r="AGH309">
            <v>1181</v>
          </cell>
          <cell r="AGI309">
            <v>1156</v>
          </cell>
          <cell r="AGJ309">
            <v>1137</v>
          </cell>
          <cell r="AGK309">
            <v>1115</v>
          </cell>
          <cell r="AGL309">
            <v>1115</v>
          </cell>
          <cell r="AGM309">
            <v>1123</v>
          </cell>
          <cell r="AGN309">
            <v>1123</v>
          </cell>
          <cell r="AGO309">
            <v>1123</v>
          </cell>
          <cell r="AGP309">
            <v>1100</v>
          </cell>
          <cell r="AGQ309">
            <v>1119</v>
          </cell>
          <cell r="AGR309">
            <v>1107</v>
          </cell>
          <cell r="AGS309">
            <v>1109</v>
          </cell>
          <cell r="AGT309">
            <v>1139</v>
          </cell>
          <cell r="AGU309">
            <v>1139</v>
          </cell>
          <cell r="AGV309">
            <v>1139</v>
          </cell>
          <cell r="AGW309">
            <v>1140</v>
          </cell>
          <cell r="AGX309">
            <v>1121</v>
          </cell>
          <cell r="AGY309">
            <v>1097</v>
          </cell>
          <cell r="AGZ309">
            <v>1084</v>
          </cell>
          <cell r="AHA309">
            <v>1092</v>
          </cell>
          <cell r="AHB309">
            <v>1092</v>
          </cell>
          <cell r="AHC309">
            <v>1092</v>
          </cell>
          <cell r="AHD309">
            <v>1125</v>
          </cell>
          <cell r="AHE309">
            <v>1142</v>
          </cell>
          <cell r="AHF309">
            <v>1147</v>
          </cell>
          <cell r="AHG309">
            <v>1194</v>
          </cell>
          <cell r="AHH309">
            <v>1210</v>
          </cell>
          <cell r="AHI309">
            <v>1210</v>
          </cell>
          <cell r="AHJ309">
            <v>1210</v>
          </cell>
          <cell r="AHK309">
            <v>1205</v>
          </cell>
          <cell r="AHL309">
            <v>1214</v>
          </cell>
          <cell r="AHM309">
            <v>1211</v>
          </cell>
          <cell r="AHN309">
            <v>1224</v>
          </cell>
          <cell r="AHO309">
            <v>1209</v>
          </cell>
          <cell r="AHP309">
            <v>1209</v>
          </cell>
          <cell r="AHQ309">
            <v>1209</v>
          </cell>
          <cell r="AHR309">
            <v>1217</v>
          </cell>
          <cell r="AHS309">
            <v>1184</v>
          </cell>
          <cell r="AHT309">
            <v>1146.4000000000001</v>
          </cell>
          <cell r="AHU309">
            <v>1162.8</v>
          </cell>
          <cell r="AHV309">
            <v>1215</v>
          </cell>
          <cell r="AHW309">
            <v>1215</v>
          </cell>
          <cell r="AHX309">
            <v>1215</v>
          </cell>
          <cell r="AHY309">
            <v>1215</v>
          </cell>
          <cell r="AHZ309">
            <v>1235.8</v>
          </cell>
          <cell r="AIA309">
            <v>1221.8</v>
          </cell>
          <cell r="AIB309">
            <v>1192.8</v>
          </cell>
          <cell r="AIC309">
            <v>1210</v>
          </cell>
          <cell r="AID309">
            <v>1210</v>
          </cell>
          <cell r="AIE309">
            <v>1210</v>
          </cell>
          <cell r="AIF309">
            <v>1272</v>
          </cell>
          <cell r="AIG309">
            <v>1279.8</v>
          </cell>
          <cell r="AIH309">
            <v>1300</v>
          </cell>
          <cell r="AII309">
            <v>1287.5999999999999</v>
          </cell>
          <cell r="AIJ309">
            <v>1301</v>
          </cell>
          <cell r="AIK309">
            <v>1301</v>
          </cell>
          <cell r="AIL309">
            <v>1301</v>
          </cell>
          <cell r="AIM309">
            <v>1290.4000000000001</v>
          </cell>
          <cell r="AIN309">
            <v>1268.5999999999999</v>
          </cell>
          <cell r="AIO309">
            <v>1278</v>
          </cell>
          <cell r="AIP309">
            <v>1255.8</v>
          </cell>
          <cell r="AIQ309">
            <v>1318.8</v>
          </cell>
          <cell r="AIR309">
            <v>1318.8</v>
          </cell>
          <cell r="AIS309">
            <v>1318.8</v>
          </cell>
          <cell r="AIT309">
            <v>1319.6</v>
          </cell>
          <cell r="AIU309">
            <v>1282.5999999999999</v>
          </cell>
          <cell r="AIV309">
            <v>1283</v>
          </cell>
          <cell r="AIW309">
            <v>1249.2</v>
          </cell>
          <cell r="AIX309">
            <v>1260</v>
          </cell>
          <cell r="AIY309">
            <v>1260</v>
          </cell>
          <cell r="AIZ309">
            <v>1260</v>
          </cell>
          <cell r="AJA309">
            <v>1230</v>
          </cell>
          <cell r="AJB309">
            <v>1243</v>
          </cell>
          <cell r="AJC309">
            <v>1255</v>
          </cell>
          <cell r="AJD309">
            <v>1225.4000000000001</v>
          </cell>
          <cell r="AJE309">
            <v>1231.8</v>
          </cell>
          <cell r="AJF309">
            <v>1231.8</v>
          </cell>
          <cell r="AJG309">
            <v>1231.8</v>
          </cell>
          <cell r="AJH309">
            <v>1245.2</v>
          </cell>
          <cell r="AJI309">
            <v>1277.4000000000001</v>
          </cell>
          <cell r="AJJ309">
            <v>1258.5999999999999</v>
          </cell>
          <cell r="AJK309">
            <v>1258.5999999999999</v>
          </cell>
          <cell r="AJL309">
            <v>1235.5999999999999</v>
          </cell>
          <cell r="AJM309">
            <v>1235.5999999999999</v>
          </cell>
          <cell r="AJN309">
            <v>1235.5999999999999</v>
          </cell>
          <cell r="AJO309">
            <v>1208</v>
          </cell>
          <cell r="AJP309">
            <v>1233.2</v>
          </cell>
          <cell r="AJQ309">
            <v>1219.2</v>
          </cell>
          <cell r="AJR309">
            <v>1261</v>
          </cell>
          <cell r="AJS309">
            <v>1279.5999999999999</v>
          </cell>
          <cell r="AJT309">
            <v>1279.5999999999999</v>
          </cell>
          <cell r="AJU309">
            <v>1279.5999999999999</v>
          </cell>
          <cell r="AJV309">
            <v>1284.5999999999999</v>
          </cell>
          <cell r="AJW309">
            <v>1277.2</v>
          </cell>
          <cell r="AJX309">
            <v>1200</v>
          </cell>
          <cell r="AJY309">
            <v>1188</v>
          </cell>
          <cell r="AJZ309">
            <v>1218.2</v>
          </cell>
          <cell r="AKA309">
            <v>1218.2</v>
          </cell>
          <cell r="AKB309">
            <v>1218.2</v>
          </cell>
          <cell r="AKC309">
            <v>1240.8</v>
          </cell>
          <cell r="AKD309">
            <v>1264.2</v>
          </cell>
          <cell r="AKE309">
            <v>1242</v>
          </cell>
          <cell r="AKF309">
            <v>1221.2</v>
          </cell>
          <cell r="AKG309">
            <v>1227.5999999999999</v>
          </cell>
          <cell r="AKH309">
            <v>1227.5999999999999</v>
          </cell>
          <cell r="AKI309">
            <v>1227.5999999999999</v>
          </cell>
          <cell r="AKJ309">
            <v>1232.8</v>
          </cell>
          <cell r="AKK309">
            <v>1236.4000000000001</v>
          </cell>
          <cell r="AKL309">
            <v>1205.4000000000001</v>
          </cell>
          <cell r="AKM309">
            <v>1260</v>
          </cell>
          <cell r="AKN309">
            <v>1260</v>
          </cell>
          <cell r="AKO309">
            <v>1260</v>
          </cell>
          <cell r="AKP309">
            <v>1260</v>
          </cell>
          <cell r="AKQ309">
            <v>1276</v>
          </cell>
          <cell r="AKR309">
            <v>1284</v>
          </cell>
          <cell r="AKS309">
            <v>1234</v>
          </cell>
          <cell r="AKT309">
            <v>1222</v>
          </cell>
          <cell r="AKU309">
            <v>1246</v>
          </cell>
          <cell r="AKV309">
            <v>1246</v>
          </cell>
          <cell r="AKW309">
            <v>1246</v>
          </cell>
          <cell r="AKX309">
            <v>1246</v>
          </cell>
          <cell r="AKY309">
            <v>1246</v>
          </cell>
          <cell r="AKZ309">
            <v>1246</v>
          </cell>
          <cell r="ALA309">
            <v>1246</v>
          </cell>
          <cell r="ALB309">
            <v>1226</v>
          </cell>
          <cell r="ALC309">
            <v>1226</v>
          </cell>
          <cell r="ALD309">
            <v>1226</v>
          </cell>
          <cell r="ALE309">
            <v>1216</v>
          </cell>
          <cell r="ALF309">
            <v>1216</v>
          </cell>
          <cell r="ALG309">
            <v>1212</v>
          </cell>
          <cell r="ALH309">
            <v>1208</v>
          </cell>
          <cell r="ALI309">
            <v>1208</v>
          </cell>
          <cell r="ALJ309">
            <v>1208</v>
          </cell>
          <cell r="ALK309">
            <v>1208</v>
          </cell>
          <cell r="ALL309">
            <v>1222</v>
          </cell>
          <cell r="ALM309">
            <v>1192</v>
          </cell>
          <cell r="ALN309">
            <v>1154</v>
          </cell>
          <cell r="ALO309">
            <v>1160</v>
          </cell>
          <cell r="ALP309">
            <v>1188</v>
          </cell>
          <cell r="ALQ309">
            <v>1188</v>
          </cell>
          <cell r="ALR309">
            <v>1188</v>
          </cell>
          <cell r="ALS309">
            <v>1184</v>
          </cell>
          <cell r="ALT309">
            <v>1204</v>
          </cell>
          <cell r="ALU309">
            <v>1210</v>
          </cell>
          <cell r="ALV309">
            <v>1218</v>
          </cell>
          <cell r="ALW309">
            <v>1196</v>
          </cell>
          <cell r="ALX309">
            <v>1196</v>
          </cell>
          <cell r="ALY309">
            <v>1196</v>
          </cell>
          <cell r="ALZ309">
            <v>1192</v>
          </cell>
          <cell r="AMA309">
            <v>1196</v>
          </cell>
          <cell r="AMB309">
            <v>1234</v>
          </cell>
          <cell r="AMC309">
            <v>1222</v>
          </cell>
          <cell r="AMD309">
            <v>1214</v>
          </cell>
          <cell r="AME309">
            <v>1214</v>
          </cell>
          <cell r="AMF309">
            <v>1214</v>
          </cell>
          <cell r="AMG309">
            <v>1216</v>
          </cell>
          <cell r="AMH309">
            <v>1202</v>
          </cell>
          <cell r="AMI309">
            <v>1192</v>
          </cell>
          <cell r="AMJ309">
            <v>1202</v>
          </cell>
          <cell r="AMK309">
            <v>1190</v>
          </cell>
          <cell r="AML309">
            <v>1190</v>
          </cell>
          <cell r="AMM309">
            <v>1190</v>
          </cell>
          <cell r="AMN309">
            <v>1216</v>
          </cell>
          <cell r="AMO309">
            <v>1224</v>
          </cell>
          <cell r="AMP309">
            <v>1230</v>
          </cell>
          <cell r="AMQ309">
            <v>1242</v>
          </cell>
          <cell r="AMR309">
            <v>1226</v>
          </cell>
          <cell r="AMS309">
            <v>1226</v>
          </cell>
          <cell r="AMT309">
            <v>1226</v>
          </cell>
          <cell r="AMU309">
            <v>1204</v>
          </cell>
          <cell r="AMV309">
            <v>1186</v>
          </cell>
          <cell r="AMW309">
            <v>1190</v>
          </cell>
          <cell r="AMX309">
            <v>1186</v>
          </cell>
          <cell r="AMY309">
            <v>1150</v>
          </cell>
          <cell r="AMZ309">
            <v>1150</v>
          </cell>
          <cell r="ANA309">
            <v>1150</v>
          </cell>
          <cell r="ANB309">
            <v>1124</v>
          </cell>
          <cell r="ANC309">
            <v>1128</v>
          </cell>
          <cell r="AND309">
            <v>1110</v>
          </cell>
          <cell r="ANE309">
            <v>1104</v>
          </cell>
          <cell r="ANF309">
            <v>1104</v>
          </cell>
          <cell r="ANG309">
            <v>1104</v>
          </cell>
          <cell r="ANH309">
            <v>1104</v>
          </cell>
          <cell r="ANI309">
            <v>1092</v>
          </cell>
          <cell r="ANJ309">
            <v>1094</v>
          </cell>
          <cell r="ANK309">
            <v>1086</v>
          </cell>
          <cell r="ANL309">
            <v>1078</v>
          </cell>
          <cell r="ANM309">
            <v>1062</v>
          </cell>
          <cell r="ANN309">
            <v>1062</v>
          </cell>
          <cell r="ANO309">
            <v>1062</v>
          </cell>
          <cell r="ANP309">
            <v>1086</v>
          </cell>
          <cell r="ANQ309">
            <v>1058</v>
          </cell>
          <cell r="ANR309">
            <v>1036</v>
          </cell>
          <cell r="ANS309">
            <v>1050</v>
          </cell>
          <cell r="ANT309">
            <v>1058</v>
          </cell>
          <cell r="ANU309">
            <v>1058</v>
          </cell>
          <cell r="ANV309">
            <v>1058</v>
          </cell>
          <cell r="ANW309">
            <v>1056</v>
          </cell>
          <cell r="ANX309">
            <v>1038</v>
          </cell>
          <cell r="ANY309">
            <v>1030</v>
          </cell>
          <cell r="ANZ309">
            <v>1008</v>
          </cell>
          <cell r="AOA309">
            <v>1008</v>
          </cell>
          <cell r="AOB309">
            <v>1008</v>
          </cell>
          <cell r="AOC309">
            <v>1008</v>
          </cell>
          <cell r="AOD309">
            <v>994</v>
          </cell>
          <cell r="AOE309">
            <v>955</v>
          </cell>
          <cell r="AOF309">
            <v>956</v>
          </cell>
          <cell r="AOG309">
            <v>952</v>
          </cell>
          <cell r="AOH309">
            <v>971</v>
          </cell>
          <cell r="AOI309">
            <v>971</v>
          </cell>
          <cell r="AOJ309">
            <v>971</v>
          </cell>
          <cell r="AOK309">
            <v>975</v>
          </cell>
          <cell r="AOL309">
            <v>994</v>
          </cell>
          <cell r="AOM309">
            <v>1004</v>
          </cell>
          <cell r="AON309">
            <v>1000</v>
          </cell>
          <cell r="AOO309">
            <v>1006</v>
          </cell>
          <cell r="AOP309">
            <v>1006</v>
          </cell>
          <cell r="AOQ309">
            <v>1006</v>
          </cell>
          <cell r="AOR309">
            <v>998</v>
          </cell>
          <cell r="AOS309">
            <v>1002</v>
          </cell>
          <cell r="AOT309">
            <v>1018</v>
          </cell>
          <cell r="AOU309">
            <v>1030</v>
          </cell>
          <cell r="AOV309">
            <v>1030</v>
          </cell>
          <cell r="AOW309">
            <v>1030</v>
          </cell>
          <cell r="AOX309">
            <v>1030</v>
          </cell>
          <cell r="AOY309">
            <v>1040</v>
          </cell>
          <cell r="AOZ309">
            <v>1050</v>
          </cell>
          <cell r="APA309">
            <v>1048</v>
          </cell>
          <cell r="APB309">
            <v>1058</v>
          </cell>
          <cell r="APC309">
            <v>1058</v>
          </cell>
          <cell r="APD309">
            <v>1058</v>
          </cell>
          <cell r="APE309">
            <v>1058</v>
          </cell>
          <cell r="APF309">
            <v>1052</v>
          </cell>
          <cell r="APG309">
            <v>1070</v>
          </cell>
          <cell r="APH309">
            <v>1076</v>
          </cell>
          <cell r="API309">
            <v>1064</v>
          </cell>
          <cell r="APJ309">
            <v>1038</v>
          </cell>
          <cell r="APK309">
            <v>1038</v>
          </cell>
          <cell r="APL309">
            <v>1038</v>
          </cell>
          <cell r="APM309">
            <v>1048</v>
          </cell>
          <cell r="APN309">
            <v>1048</v>
          </cell>
          <cell r="APO309">
            <v>1038</v>
          </cell>
          <cell r="APP309">
            <v>1024</v>
          </cell>
          <cell r="APQ309">
            <v>1006</v>
          </cell>
          <cell r="APR309">
            <v>1006</v>
          </cell>
          <cell r="APS309">
            <v>1006</v>
          </cell>
          <cell r="APT309">
            <v>1012</v>
          </cell>
          <cell r="APU309">
            <v>1020</v>
          </cell>
          <cell r="APV309">
            <v>1036</v>
          </cell>
          <cell r="APW309">
            <v>1044</v>
          </cell>
          <cell r="APX309">
            <v>1050</v>
          </cell>
          <cell r="APY309">
            <v>1050</v>
          </cell>
          <cell r="APZ309">
            <v>1050</v>
          </cell>
          <cell r="AQA309">
            <v>1026</v>
          </cell>
          <cell r="AQB309">
            <v>1024</v>
          </cell>
          <cell r="AQC309">
            <v>1030</v>
          </cell>
          <cell r="AQD309">
            <v>1046</v>
          </cell>
          <cell r="AQE309">
            <v>1036</v>
          </cell>
          <cell r="AQF309">
            <v>1036</v>
          </cell>
          <cell r="AQG309">
            <v>1036</v>
          </cell>
          <cell r="AQH309">
            <v>1036</v>
          </cell>
          <cell r="AQI309">
            <v>1050</v>
          </cell>
          <cell r="AQJ309">
            <v>1042</v>
          </cell>
          <cell r="AQK309">
            <v>1022</v>
          </cell>
          <cell r="AQL309">
            <v>1032</v>
          </cell>
          <cell r="AQM309">
            <v>1032</v>
          </cell>
          <cell r="AQN309">
            <v>1032</v>
          </cell>
          <cell r="AQO309">
            <v>1038</v>
          </cell>
          <cell r="AQP309">
            <v>1052</v>
          </cell>
          <cell r="AQQ309">
            <v>1084</v>
          </cell>
          <cell r="AQR309">
            <v>1070</v>
          </cell>
          <cell r="AQS309">
            <v>1086</v>
          </cell>
          <cell r="AQT309">
            <v>1086</v>
          </cell>
          <cell r="AQU309">
            <v>1086</v>
          </cell>
          <cell r="AQV309">
            <v>1068</v>
          </cell>
          <cell r="AQW309">
            <v>1050</v>
          </cell>
          <cell r="AQX309">
            <v>1092</v>
          </cell>
          <cell r="AQY309">
            <v>1086</v>
          </cell>
          <cell r="AQZ309">
            <v>1114</v>
          </cell>
          <cell r="ARA309">
            <v>1114</v>
          </cell>
          <cell r="ARB309">
            <v>1114</v>
          </cell>
          <cell r="ARC309">
            <v>1144</v>
          </cell>
          <cell r="ARD309">
            <v>1150</v>
          </cell>
          <cell r="ARE309">
            <v>1168</v>
          </cell>
          <cell r="ARF309">
            <v>1166</v>
          </cell>
          <cell r="ARG309">
            <v>1142</v>
          </cell>
          <cell r="ARH309">
            <v>1142</v>
          </cell>
          <cell r="ARI309">
            <v>1142</v>
          </cell>
          <cell r="ARJ309">
            <v>1154</v>
          </cell>
          <cell r="ARK309">
            <v>1150</v>
          </cell>
          <cell r="ARL309">
            <v>1148</v>
          </cell>
          <cell r="ARM309">
            <v>1140</v>
          </cell>
          <cell r="ARN309">
            <v>1140</v>
          </cell>
          <cell r="ARO309">
            <v>1140</v>
          </cell>
          <cell r="ARP309">
            <v>1140</v>
          </cell>
          <cell r="ARQ309">
            <v>1130</v>
          </cell>
          <cell r="ARR309">
            <v>1124</v>
          </cell>
          <cell r="ARS309">
            <v>1126</v>
          </cell>
          <cell r="ART309">
            <v>1094</v>
          </cell>
          <cell r="ARU309">
            <v>1102</v>
          </cell>
          <cell r="ARV309">
            <v>1102</v>
          </cell>
          <cell r="ARW309">
            <v>1102</v>
          </cell>
          <cell r="ARX309">
            <v>1086</v>
          </cell>
          <cell r="ARY309">
            <v>1106</v>
          </cell>
          <cell r="ARZ309">
            <v>1098</v>
          </cell>
          <cell r="ASA309">
            <v>1086</v>
          </cell>
          <cell r="ASB309">
            <v>1078</v>
          </cell>
          <cell r="ASC309">
            <v>1078</v>
          </cell>
          <cell r="ASD309">
            <v>1078</v>
          </cell>
          <cell r="ASE309">
            <v>1020</v>
          </cell>
          <cell r="ASF309">
            <v>992</v>
          </cell>
          <cell r="ASG309">
            <v>1002</v>
          </cell>
          <cell r="ASH309">
            <v>998</v>
          </cell>
          <cell r="ASI309">
            <v>1014</v>
          </cell>
          <cell r="ASJ309">
            <v>1014</v>
          </cell>
          <cell r="ASK309">
            <v>1014</v>
          </cell>
          <cell r="ASL309">
            <v>996</v>
          </cell>
          <cell r="ASM309">
            <v>1010</v>
          </cell>
          <cell r="ASN309">
            <v>968</v>
          </cell>
          <cell r="ASO309">
            <v>983</v>
          </cell>
          <cell r="ASP309">
            <v>976</v>
          </cell>
          <cell r="ASQ309">
            <v>976</v>
          </cell>
          <cell r="ASR309">
            <v>976</v>
          </cell>
          <cell r="ASS309">
            <v>935</v>
          </cell>
          <cell r="AST309">
            <v>1006</v>
          </cell>
          <cell r="ASU309">
            <v>997</v>
          </cell>
          <cell r="ASV309">
            <v>1036</v>
          </cell>
          <cell r="ASW309">
            <v>991</v>
          </cell>
          <cell r="ASX309">
            <v>991</v>
          </cell>
          <cell r="ASY309">
            <v>991</v>
          </cell>
          <cell r="ASZ309">
            <v>992</v>
          </cell>
          <cell r="ATA309">
            <v>990</v>
          </cell>
          <cell r="ATB309">
            <v>1020</v>
          </cell>
          <cell r="ATC309">
            <v>1028</v>
          </cell>
          <cell r="ATD309">
            <v>1046</v>
          </cell>
          <cell r="ATE309">
            <v>1046</v>
          </cell>
          <cell r="ATF309">
            <v>1046</v>
          </cell>
          <cell r="ATG309">
            <v>1062</v>
          </cell>
          <cell r="ATH309">
            <v>1086</v>
          </cell>
          <cell r="ATI309">
            <v>1066</v>
          </cell>
          <cell r="ATJ309">
            <v>1060</v>
          </cell>
          <cell r="ATK309">
            <v>1082</v>
          </cell>
          <cell r="ATL309">
            <v>1082</v>
          </cell>
          <cell r="ATM309">
            <v>1082</v>
          </cell>
          <cell r="ATN309">
            <v>1096</v>
          </cell>
          <cell r="ATO309">
            <v>1150</v>
          </cell>
          <cell r="ATP309">
            <v>1138</v>
          </cell>
          <cell r="ATQ309">
            <v>1140</v>
          </cell>
          <cell r="ATR309">
            <v>1166</v>
          </cell>
          <cell r="ATS309">
            <v>1166</v>
          </cell>
          <cell r="ATT309">
            <v>1166</v>
          </cell>
          <cell r="ATU309">
            <v>1170</v>
          </cell>
          <cell r="ATV309">
            <v>1202</v>
          </cell>
          <cell r="ATW309">
            <v>1152</v>
          </cell>
          <cell r="ATX309">
            <v>1120</v>
          </cell>
          <cell r="ATY309">
            <v>1134</v>
          </cell>
          <cell r="ATZ309">
            <v>1134</v>
          </cell>
          <cell r="AUA309">
            <v>1134</v>
          </cell>
          <cell r="AUB309">
            <v>1130</v>
          </cell>
          <cell r="AUC309">
            <v>1162</v>
          </cell>
          <cell r="AUD309">
            <v>1150</v>
          </cell>
          <cell r="AUE309">
            <v>1120</v>
          </cell>
          <cell r="AUF309">
            <v>1120</v>
          </cell>
          <cell r="AUG309">
            <v>1120</v>
          </cell>
          <cell r="AUH309">
            <v>1120</v>
          </cell>
          <cell r="AUI309">
            <v>1120</v>
          </cell>
          <cell r="AUJ309">
            <v>1120</v>
          </cell>
          <cell r="AUK309">
            <v>1134</v>
          </cell>
          <cell r="AUL309">
            <v>1126</v>
          </cell>
          <cell r="AUM309">
            <v>1126</v>
          </cell>
          <cell r="AUN309">
            <v>1126</v>
          </cell>
          <cell r="AUO309">
            <v>1126</v>
          </cell>
          <cell r="AUP309">
            <v>1148</v>
          </cell>
          <cell r="AUQ309">
            <v>1140</v>
          </cell>
          <cell r="AUR309">
            <v>1124</v>
          </cell>
          <cell r="AUS309">
            <v>1118</v>
          </cell>
          <cell r="AUT309">
            <v>1110</v>
          </cell>
          <cell r="AUU309">
            <v>1110</v>
          </cell>
          <cell r="AUV309">
            <v>1110</v>
          </cell>
          <cell r="AUW309">
            <v>1100</v>
          </cell>
          <cell r="AUX309">
            <v>1116</v>
          </cell>
          <cell r="AUY309">
            <v>1116</v>
          </cell>
          <cell r="AUZ309">
            <v>1096</v>
          </cell>
          <cell r="AVA309">
            <v>1112</v>
          </cell>
          <cell r="AVB309">
            <v>1112</v>
          </cell>
          <cell r="AVC309">
            <v>1112</v>
          </cell>
          <cell r="AVD309">
            <v>1114</v>
          </cell>
          <cell r="AVE309">
            <v>1110</v>
          </cell>
          <cell r="AVF309">
            <v>1104</v>
          </cell>
          <cell r="AVG309">
            <v>1100</v>
          </cell>
          <cell r="AVH309">
            <v>1076</v>
          </cell>
          <cell r="AVI309">
            <v>1076</v>
          </cell>
          <cell r="AVJ309">
            <v>1076</v>
          </cell>
          <cell r="AVK309">
            <v>1044</v>
          </cell>
          <cell r="AVL309">
            <v>987</v>
          </cell>
          <cell r="AVM309">
            <v>969</v>
          </cell>
          <cell r="AVN309">
            <v>983</v>
          </cell>
          <cell r="AVO309">
            <v>1012</v>
          </cell>
          <cell r="AVP309">
            <v>1012</v>
          </cell>
          <cell r="AVQ309">
            <v>1012</v>
          </cell>
          <cell r="AVR309">
            <v>1012</v>
          </cell>
          <cell r="AVS309">
            <v>1016</v>
          </cell>
          <cell r="AVT309">
            <v>1026</v>
          </cell>
          <cell r="AVU309">
            <v>1012</v>
          </cell>
          <cell r="AVV309">
            <v>1016</v>
          </cell>
          <cell r="AVW309">
            <v>1016</v>
          </cell>
          <cell r="AVX309">
            <v>1016</v>
          </cell>
          <cell r="AVY309">
            <v>1040</v>
          </cell>
          <cell r="AVZ309">
            <v>1042</v>
          </cell>
          <cell r="AWA309">
            <v>1042</v>
          </cell>
          <cell r="AWB309">
            <v>1026</v>
          </cell>
          <cell r="AWC309">
            <v>1054</v>
          </cell>
          <cell r="AWD309">
            <v>1054</v>
          </cell>
          <cell r="AWE309">
            <v>1054</v>
          </cell>
          <cell r="AWF309">
            <v>1036</v>
          </cell>
          <cell r="AWG309">
            <v>1026</v>
          </cell>
          <cell r="AWH309">
            <v>1036</v>
          </cell>
          <cell r="AWI309">
            <v>1044</v>
          </cell>
          <cell r="AWJ309">
            <v>1042</v>
          </cell>
          <cell r="AWK309">
            <v>1042</v>
          </cell>
          <cell r="AWL309">
            <v>1042</v>
          </cell>
          <cell r="AWM309">
            <v>1044</v>
          </cell>
          <cell r="AWN309">
            <v>1034</v>
          </cell>
          <cell r="AWO309">
            <v>1020</v>
          </cell>
          <cell r="AWP309">
            <v>1026</v>
          </cell>
          <cell r="AWQ309">
            <v>1014</v>
          </cell>
          <cell r="AWR309">
            <v>1014</v>
          </cell>
          <cell r="AWS309">
            <v>1014</v>
          </cell>
          <cell r="AWT309">
            <v>1002</v>
          </cell>
          <cell r="AWU309">
            <v>969</v>
          </cell>
          <cell r="AWV309">
            <v>976</v>
          </cell>
          <cell r="AWW309">
            <v>989</v>
          </cell>
          <cell r="AWX309">
            <v>981</v>
          </cell>
          <cell r="AWY309">
            <v>981</v>
          </cell>
          <cell r="AWZ309">
            <v>981</v>
          </cell>
          <cell r="AXA309">
            <v>990</v>
          </cell>
          <cell r="AXB309">
            <v>1004</v>
          </cell>
          <cell r="AXC309">
            <v>986</v>
          </cell>
          <cell r="AXD309">
            <v>1002</v>
          </cell>
          <cell r="AXE309">
            <v>982</v>
          </cell>
          <cell r="AXF309">
            <v>982</v>
          </cell>
          <cell r="AXG309">
            <v>982</v>
          </cell>
          <cell r="AXH309">
            <v>989</v>
          </cell>
          <cell r="AXI309">
            <v>980</v>
          </cell>
          <cell r="AXJ309">
            <v>977</v>
          </cell>
          <cell r="AXK309">
            <v>937</v>
          </cell>
          <cell r="AXL309">
            <v>937</v>
          </cell>
          <cell r="AXM309">
            <v>937</v>
          </cell>
          <cell r="AXN309">
            <v>937</v>
          </cell>
          <cell r="AXO309">
            <v>950</v>
          </cell>
          <cell r="AXP309">
            <v>957</v>
          </cell>
          <cell r="AXQ309">
            <v>920</v>
          </cell>
          <cell r="AXR309">
            <v>938</v>
          </cell>
          <cell r="AXS309">
            <v>940</v>
          </cell>
          <cell r="AXT309">
            <v>940</v>
          </cell>
          <cell r="AXU309">
            <v>940</v>
          </cell>
          <cell r="AXV309">
            <v>931</v>
          </cell>
          <cell r="AXW309">
            <v>940</v>
          </cell>
          <cell r="AXX309">
            <v>918</v>
          </cell>
          <cell r="AXY309">
            <v>911</v>
          </cell>
          <cell r="AXZ309">
            <v>920</v>
          </cell>
          <cell r="AYA309">
            <v>920</v>
          </cell>
          <cell r="AYB309">
            <v>920</v>
          </cell>
          <cell r="AYC309">
            <v>890</v>
          </cell>
          <cell r="AYD309">
            <v>885</v>
          </cell>
          <cell r="AYE309">
            <v>889</v>
          </cell>
          <cell r="AYF309">
            <v>891</v>
          </cell>
          <cell r="AYG309">
            <v>890</v>
          </cell>
          <cell r="AYH309">
            <v>890</v>
          </cell>
          <cell r="AYI309">
            <v>890</v>
          </cell>
          <cell r="AYJ309">
            <v>884</v>
          </cell>
          <cell r="AYK309">
            <v>871</v>
          </cell>
          <cell r="AYL309">
            <v>889</v>
          </cell>
          <cell r="AYM309">
            <v>884</v>
          </cell>
          <cell r="AYN309">
            <v>884</v>
          </cell>
          <cell r="AYO309">
            <v>884</v>
          </cell>
          <cell r="AYP309">
            <v>884</v>
          </cell>
          <cell r="AYQ309">
            <v>823</v>
          </cell>
          <cell r="AYR309">
            <v>814</v>
          </cell>
          <cell r="AYS309">
            <v>814</v>
          </cell>
          <cell r="AYT309">
            <v>810</v>
          </cell>
          <cell r="AYU309">
            <v>806</v>
          </cell>
          <cell r="AYV309">
            <v>806</v>
          </cell>
          <cell r="AYW309">
            <v>806</v>
          </cell>
          <cell r="AYX309">
            <v>775</v>
          </cell>
          <cell r="AYY309">
            <v>775</v>
          </cell>
          <cell r="AYZ309">
            <v>775</v>
          </cell>
          <cell r="AZA309">
            <v>775</v>
          </cell>
          <cell r="AZB309">
            <v>775</v>
          </cell>
          <cell r="AZC309">
            <v>775</v>
          </cell>
          <cell r="AZD309">
            <v>775</v>
          </cell>
          <cell r="AZE309">
            <v>780</v>
          </cell>
          <cell r="AZF309">
            <v>798</v>
          </cell>
          <cell r="AZG309">
            <v>797</v>
          </cell>
          <cell r="AZH309">
            <v>792</v>
          </cell>
          <cell r="AZI309">
            <v>792</v>
          </cell>
          <cell r="AZJ309">
            <v>792</v>
          </cell>
          <cell r="AZK309">
            <v>792</v>
          </cell>
          <cell r="AZL309">
            <v>802</v>
          </cell>
          <cell r="AZM309">
            <v>812</v>
          </cell>
          <cell r="AZN309">
            <v>809</v>
          </cell>
          <cell r="AZO309">
            <v>800</v>
          </cell>
          <cell r="AZP309">
            <v>797</v>
          </cell>
          <cell r="AZQ309">
            <v>797</v>
          </cell>
          <cell r="AZR309">
            <v>797</v>
          </cell>
          <cell r="AZS309">
            <v>798</v>
          </cell>
          <cell r="AZT309">
            <v>806</v>
          </cell>
          <cell r="AZU309">
            <v>826</v>
          </cell>
          <cell r="AZV309">
            <v>824</v>
          </cell>
          <cell r="AZW309">
            <v>818</v>
          </cell>
          <cell r="AZX309">
            <v>818</v>
          </cell>
          <cell r="AZY309">
            <v>818</v>
          </cell>
          <cell r="AZZ309">
            <v>828</v>
          </cell>
          <cell r="BAA309">
            <v>828</v>
          </cell>
          <cell r="BAB309">
            <v>832</v>
          </cell>
          <cell r="BAC309">
            <v>831</v>
          </cell>
          <cell r="BAD309">
            <v>834</v>
          </cell>
          <cell r="BAE309">
            <v>834</v>
          </cell>
          <cell r="BAF309">
            <v>834</v>
          </cell>
          <cell r="BAG309">
            <v>826</v>
          </cell>
          <cell r="BAH309">
            <v>829</v>
          </cell>
          <cell r="BAI309">
            <v>828</v>
          </cell>
          <cell r="BAJ309">
            <v>811</v>
          </cell>
          <cell r="BAK309">
            <v>815</v>
          </cell>
          <cell r="BAL309">
            <v>815</v>
          </cell>
          <cell r="BAM309">
            <v>815</v>
          </cell>
          <cell r="BAN309">
            <v>815</v>
          </cell>
          <cell r="BAO309">
            <v>820</v>
          </cell>
          <cell r="BAP309">
            <v>808</v>
          </cell>
          <cell r="BAQ309">
            <v>809</v>
          </cell>
          <cell r="BAR309">
            <v>804</v>
          </cell>
          <cell r="BAS309">
            <v>804</v>
          </cell>
          <cell r="BAT309">
            <v>804</v>
          </cell>
          <cell r="BAU309">
            <v>799</v>
          </cell>
          <cell r="BAV309">
            <v>800</v>
          </cell>
          <cell r="BAW309">
            <v>799</v>
          </cell>
          <cell r="BAX309">
            <v>804</v>
          </cell>
          <cell r="BAY309">
            <v>814</v>
          </cell>
          <cell r="BAZ309">
            <v>814</v>
          </cell>
          <cell r="BBA309">
            <v>814</v>
          </cell>
          <cell r="BBB309">
            <v>813</v>
          </cell>
          <cell r="BBC309">
            <v>817</v>
          </cell>
          <cell r="BBD309">
            <v>818</v>
          </cell>
          <cell r="BBE309">
            <v>820</v>
          </cell>
          <cell r="BBF309">
            <v>822</v>
          </cell>
          <cell r="BBG309">
            <v>822</v>
          </cell>
          <cell r="BBH309">
            <v>822</v>
          </cell>
          <cell r="BBI309">
            <v>828</v>
          </cell>
          <cell r="BBJ309">
            <v>793</v>
          </cell>
          <cell r="BBK309">
            <v>790</v>
          </cell>
          <cell r="BBL309">
            <v>788</v>
          </cell>
          <cell r="BBM309">
            <v>795</v>
          </cell>
          <cell r="BBN309">
            <v>795</v>
          </cell>
          <cell r="BBO309">
            <v>795</v>
          </cell>
          <cell r="BBP309">
            <v>796</v>
          </cell>
          <cell r="BBQ309">
            <v>779</v>
          </cell>
          <cell r="BBR309">
            <v>785</v>
          </cell>
          <cell r="BBS309">
            <v>785</v>
          </cell>
          <cell r="BBT309">
            <v>780</v>
          </cell>
          <cell r="BBU309">
            <v>780</v>
          </cell>
          <cell r="BBV309">
            <v>780</v>
          </cell>
          <cell r="BBW309">
            <v>788</v>
          </cell>
          <cell r="BBX309">
            <v>770</v>
          </cell>
          <cell r="BBY309">
            <v>760</v>
          </cell>
          <cell r="BBZ309">
            <v>756</v>
          </cell>
          <cell r="BCA309">
            <v>769</v>
          </cell>
          <cell r="BCB309">
            <v>769</v>
          </cell>
          <cell r="BCC309">
            <v>769</v>
          </cell>
          <cell r="BCD309">
            <v>759</v>
          </cell>
          <cell r="BCE309">
            <v>759</v>
          </cell>
          <cell r="BCF309">
            <v>777</v>
          </cell>
          <cell r="BCG309">
            <v>773</v>
          </cell>
          <cell r="BCH309">
            <v>773</v>
          </cell>
          <cell r="BCI309">
            <v>773</v>
          </cell>
          <cell r="BCJ309">
            <v>773</v>
          </cell>
          <cell r="BCK309">
            <v>784</v>
          </cell>
          <cell r="BCL309">
            <v>779</v>
          </cell>
          <cell r="BCM309">
            <v>786</v>
          </cell>
          <cell r="BCN309">
            <v>792</v>
          </cell>
          <cell r="BCO309">
            <v>793</v>
          </cell>
          <cell r="BCP309">
            <v>793</v>
          </cell>
          <cell r="BCQ309">
            <v>793</v>
          </cell>
          <cell r="BCR309">
            <v>809</v>
          </cell>
          <cell r="BCS309">
            <v>796</v>
          </cell>
          <cell r="BCT309">
            <v>806</v>
          </cell>
          <cell r="BCU309">
            <v>795</v>
          </cell>
          <cell r="BCV309">
            <v>798</v>
          </cell>
          <cell r="BCW309">
            <v>798</v>
          </cell>
          <cell r="BCX309">
            <v>798</v>
          </cell>
          <cell r="BCY309">
            <v>787</v>
          </cell>
          <cell r="BCZ309">
            <v>791</v>
          </cell>
          <cell r="BDA309">
            <v>787</v>
          </cell>
          <cell r="BDB309">
            <v>794</v>
          </cell>
          <cell r="BDC309">
            <v>794</v>
          </cell>
          <cell r="BDD309">
            <v>794</v>
          </cell>
          <cell r="BDE309">
            <v>794</v>
          </cell>
          <cell r="BDF309">
            <v>803</v>
          </cell>
          <cell r="BDG309">
            <v>808</v>
          </cell>
          <cell r="BDH309">
            <v>796</v>
          </cell>
          <cell r="BDI309">
            <v>799</v>
          </cell>
          <cell r="BDJ309">
            <v>795</v>
          </cell>
          <cell r="BDK309">
            <v>795</v>
          </cell>
          <cell r="BDL309">
            <v>795</v>
          </cell>
          <cell r="BDM309">
            <v>785</v>
          </cell>
          <cell r="BDN309">
            <v>798</v>
          </cell>
          <cell r="BDO309">
            <v>777</v>
          </cell>
          <cell r="BDP309">
            <v>784</v>
          </cell>
          <cell r="BDQ309">
            <v>764</v>
          </cell>
          <cell r="BDR309">
            <v>764</v>
          </cell>
          <cell r="BDS309">
            <v>764</v>
          </cell>
          <cell r="BDT309">
            <v>769</v>
          </cell>
          <cell r="BDU309">
            <v>779</v>
          </cell>
          <cell r="BDV309">
            <v>785</v>
          </cell>
          <cell r="BDW309">
            <v>786</v>
          </cell>
          <cell r="BDX309">
            <v>785</v>
          </cell>
          <cell r="BDY309">
            <v>785</v>
          </cell>
          <cell r="BDZ309">
            <v>785</v>
          </cell>
          <cell r="BEA309">
            <v>790</v>
          </cell>
          <cell r="BEB309">
            <v>788</v>
          </cell>
          <cell r="BEC309">
            <v>778</v>
          </cell>
          <cell r="BED309">
            <v>772</v>
          </cell>
          <cell r="BEE309">
            <v>768</v>
          </cell>
          <cell r="BEF309">
            <v>768</v>
          </cell>
          <cell r="BEG309">
            <v>768</v>
          </cell>
          <cell r="BEH309">
            <v>775</v>
          </cell>
          <cell r="BEI309">
            <v>784</v>
          </cell>
          <cell r="BEJ309">
            <v>784</v>
          </cell>
          <cell r="BEK309">
            <v>771</v>
          </cell>
          <cell r="BEL309">
            <v>765</v>
          </cell>
          <cell r="BEM309">
            <v>765</v>
          </cell>
        </row>
        <row r="310">
          <cell r="F310" t="str">
            <v>SANOFI</v>
          </cell>
          <cell r="H310" t="str">
            <v>SAN FP Equity</v>
          </cell>
          <cell r="I310" t="str">
            <v>SAN FP Equity</v>
          </cell>
          <cell r="J310" t="str">
            <v>USDEUR Curncy</v>
          </cell>
          <cell r="K310" t="str">
            <v>USDEUR Curncy</v>
          </cell>
          <cell r="L310" t="str">
            <v>USDEUR Curncy</v>
          </cell>
          <cell r="M310" t="str">
            <v>Security</v>
          </cell>
          <cell r="N310" t="str">
            <v>France</v>
          </cell>
          <cell r="O310">
            <v>1</v>
          </cell>
          <cell r="T310">
            <v>71.739999999999995</v>
          </cell>
          <cell r="U310">
            <v>71.739999999999995</v>
          </cell>
          <cell r="V310">
            <v>71.75</v>
          </cell>
          <cell r="W310">
            <v>71.739999999999995</v>
          </cell>
          <cell r="X310" t="str">
            <v>N.A.</v>
          </cell>
          <cell r="Y310" t="e">
            <v>#VALUE!</v>
          </cell>
          <cell r="Z310">
            <v>71.209999999999994</v>
          </cell>
          <cell r="AA310">
            <v>42592</v>
          </cell>
          <cell r="AB310">
            <v>71.209999999999994</v>
          </cell>
          <cell r="AC310">
            <v>42592</v>
          </cell>
          <cell r="AD310">
            <v>1</v>
          </cell>
          <cell r="AE310">
            <v>1</v>
          </cell>
          <cell r="AF310">
            <v>1</v>
          </cell>
          <cell r="AG310" t="e">
            <v>#VALUE!</v>
          </cell>
          <cell r="AH310">
            <v>71.75</v>
          </cell>
          <cell r="AI310">
            <v>71.209999999999994</v>
          </cell>
          <cell r="AJ310">
            <v>73.05</v>
          </cell>
          <cell r="AK310">
            <v>72.25</v>
          </cell>
          <cell r="AL310">
            <v>72.53</v>
          </cell>
          <cell r="AM310">
            <v>72.53</v>
          </cell>
          <cell r="AN310">
            <v>72.53</v>
          </cell>
          <cell r="AO310">
            <v>72.75</v>
          </cell>
          <cell r="AP310">
            <v>73.42</v>
          </cell>
          <cell r="AQ310">
            <v>73.91</v>
          </cell>
          <cell r="AR310">
            <v>76.27</v>
          </cell>
          <cell r="AS310">
            <v>76.150000000000006</v>
          </cell>
          <cell r="AT310">
            <v>76.150000000000006</v>
          </cell>
          <cell r="AU310">
            <v>76.150000000000006</v>
          </cell>
          <cell r="AV310">
            <v>76.290000000000006</v>
          </cell>
          <cell r="AW310">
            <v>76.7</v>
          </cell>
          <cell r="AX310">
            <v>76.569999999999993</v>
          </cell>
          <cell r="AY310">
            <v>76.510000000000005</v>
          </cell>
          <cell r="AZ310">
            <v>76.599999999999994</v>
          </cell>
          <cell r="BA310">
            <v>76.599999999999994</v>
          </cell>
          <cell r="BB310">
            <v>76.599999999999994</v>
          </cell>
          <cell r="BC310">
            <v>76.22</v>
          </cell>
          <cell r="BD310">
            <v>76</v>
          </cell>
          <cell r="BE310">
            <v>74.75</v>
          </cell>
          <cell r="BF310">
            <v>75.17</v>
          </cell>
          <cell r="BG310">
            <v>75.63</v>
          </cell>
          <cell r="BH310">
            <v>75.63</v>
          </cell>
          <cell r="BI310">
            <v>75.63</v>
          </cell>
          <cell r="BJ310">
            <v>75.63</v>
          </cell>
          <cell r="BK310">
            <v>75.930000000000007</v>
          </cell>
          <cell r="BL310">
            <v>74.59</v>
          </cell>
          <cell r="BM310">
            <v>74.8</v>
          </cell>
          <cell r="BN310">
            <v>74.19</v>
          </cell>
          <cell r="BO310">
            <v>74.19</v>
          </cell>
          <cell r="BP310">
            <v>74.19</v>
          </cell>
          <cell r="BQ310">
            <v>74.040000000000006</v>
          </cell>
          <cell r="BR310">
            <v>73.709999999999994</v>
          </cell>
          <cell r="BS310">
            <v>74.59</v>
          </cell>
          <cell r="BT310">
            <v>75.05</v>
          </cell>
          <cell r="BU310">
            <v>75.02</v>
          </cell>
          <cell r="BV310">
            <v>75.02</v>
          </cell>
          <cell r="BW310">
            <v>75.02</v>
          </cell>
          <cell r="BX310">
            <v>74.92</v>
          </cell>
          <cell r="BY310">
            <v>74.3</v>
          </cell>
          <cell r="BZ310">
            <v>72.819999999999993</v>
          </cell>
          <cell r="CA310">
            <v>70.42</v>
          </cell>
          <cell r="CB310">
            <v>69.37</v>
          </cell>
          <cell r="CC310">
            <v>69.37</v>
          </cell>
          <cell r="CD310">
            <v>69.37</v>
          </cell>
          <cell r="CE310">
            <v>72</v>
          </cell>
          <cell r="CF310">
            <v>71.17</v>
          </cell>
          <cell r="CG310">
            <v>70.03</v>
          </cell>
          <cell r="CH310">
            <v>69.5</v>
          </cell>
          <cell r="CI310">
            <v>67.83</v>
          </cell>
          <cell r="CJ310">
            <v>67.83</v>
          </cell>
          <cell r="CK310">
            <v>67.83</v>
          </cell>
          <cell r="CL310">
            <v>67.77</v>
          </cell>
          <cell r="CM310">
            <v>68.11</v>
          </cell>
          <cell r="CN310">
            <v>67.3</v>
          </cell>
          <cell r="CO310">
            <v>69.489999999999995</v>
          </cell>
          <cell r="CP310">
            <v>70.44</v>
          </cell>
          <cell r="CQ310">
            <v>70.44</v>
          </cell>
          <cell r="CR310">
            <v>70.44</v>
          </cell>
          <cell r="CS310">
            <v>72.349999999999994</v>
          </cell>
          <cell r="CT310">
            <v>72.650000000000006</v>
          </cell>
          <cell r="CU310">
            <v>73.08</v>
          </cell>
          <cell r="CV310">
            <v>72.400000000000006</v>
          </cell>
          <cell r="CW310">
            <v>72.489999999999995</v>
          </cell>
          <cell r="CX310">
            <v>72.489999999999995</v>
          </cell>
          <cell r="CY310">
            <v>72.489999999999995</v>
          </cell>
          <cell r="CZ310">
            <v>73.38</v>
          </cell>
          <cell r="DA310">
            <v>73.47</v>
          </cell>
          <cell r="DB310">
            <v>73.69</v>
          </cell>
          <cell r="DC310">
            <v>73.91</v>
          </cell>
          <cell r="DD310">
            <v>73.8</v>
          </cell>
          <cell r="DE310">
            <v>73.8</v>
          </cell>
          <cell r="DF310">
            <v>73.8</v>
          </cell>
          <cell r="DG310">
            <v>73.47</v>
          </cell>
          <cell r="DH310">
            <v>73.62</v>
          </cell>
          <cell r="DI310">
            <v>71.8</v>
          </cell>
          <cell r="DJ310">
            <v>70.2</v>
          </cell>
          <cell r="DK310">
            <v>71.180000000000007</v>
          </cell>
          <cell r="DL310">
            <v>71.180000000000007</v>
          </cell>
          <cell r="DM310">
            <v>71.180000000000007</v>
          </cell>
          <cell r="DN310">
            <v>69</v>
          </cell>
          <cell r="DO310">
            <v>70.11</v>
          </cell>
          <cell r="DP310">
            <v>69.75</v>
          </cell>
          <cell r="DQ310">
            <v>69.66</v>
          </cell>
          <cell r="DR310">
            <v>69.98</v>
          </cell>
          <cell r="DS310">
            <v>69.98</v>
          </cell>
          <cell r="DT310">
            <v>69.98</v>
          </cell>
          <cell r="DU310">
            <v>69.11</v>
          </cell>
          <cell r="DV310">
            <v>69.489999999999995</v>
          </cell>
          <cell r="DW310">
            <v>70.400000000000006</v>
          </cell>
          <cell r="DX310">
            <v>71.81</v>
          </cell>
          <cell r="DY310">
            <v>70.400000000000006</v>
          </cell>
          <cell r="DZ310">
            <v>70.400000000000006</v>
          </cell>
          <cell r="EA310">
            <v>70.400000000000006</v>
          </cell>
          <cell r="EB310">
            <v>71.150000000000006</v>
          </cell>
          <cell r="EC310">
            <v>70.13</v>
          </cell>
          <cell r="ED310">
            <v>71.650000000000006</v>
          </cell>
          <cell r="EE310">
            <v>72.03</v>
          </cell>
          <cell r="EF310">
            <v>72.11</v>
          </cell>
          <cell r="EG310">
            <v>72.11</v>
          </cell>
          <cell r="EH310">
            <v>72.11</v>
          </cell>
          <cell r="EI310">
            <v>76.19</v>
          </cell>
          <cell r="EJ310">
            <v>77</v>
          </cell>
          <cell r="EK310">
            <v>77.53</v>
          </cell>
          <cell r="EL310">
            <v>78.67</v>
          </cell>
          <cell r="EM310">
            <v>78.510000000000005</v>
          </cell>
          <cell r="EN310">
            <v>78.510000000000005</v>
          </cell>
          <cell r="EO310">
            <v>78.510000000000005</v>
          </cell>
          <cell r="EP310">
            <v>78.62</v>
          </cell>
          <cell r="EQ310">
            <v>77.98</v>
          </cell>
          <cell r="ER310">
            <v>77.709999999999994</v>
          </cell>
          <cell r="ES310">
            <v>77.39</v>
          </cell>
          <cell r="ET310">
            <v>77.45</v>
          </cell>
          <cell r="EU310">
            <v>77.45</v>
          </cell>
          <cell r="EV310">
            <v>77.45</v>
          </cell>
          <cell r="EW310">
            <v>77.3</v>
          </cell>
          <cell r="EX310">
            <v>76</v>
          </cell>
          <cell r="EY310">
            <v>74.25</v>
          </cell>
          <cell r="EZ310">
            <v>74.209999999999994</v>
          </cell>
          <cell r="FA310">
            <v>74.569999999999993</v>
          </cell>
          <cell r="FB310">
            <v>74.569999999999993</v>
          </cell>
          <cell r="FC310">
            <v>74.569999999999993</v>
          </cell>
          <cell r="FD310">
            <v>74.7</v>
          </cell>
          <cell r="FE310">
            <v>74.760000000000005</v>
          </cell>
          <cell r="FF310">
            <v>72.260000000000005</v>
          </cell>
          <cell r="FG310">
            <v>73.84</v>
          </cell>
          <cell r="FH310">
            <v>70.75</v>
          </cell>
          <cell r="FI310">
            <v>70.75</v>
          </cell>
          <cell r="FJ310">
            <v>70.75</v>
          </cell>
          <cell r="FK310">
            <v>70.86</v>
          </cell>
          <cell r="FL310">
            <v>71.27</v>
          </cell>
          <cell r="FM310">
            <v>70.48</v>
          </cell>
          <cell r="FN310">
            <v>69.02</v>
          </cell>
          <cell r="FO310">
            <v>69.02</v>
          </cell>
          <cell r="FP310">
            <v>69.02</v>
          </cell>
          <cell r="FQ310">
            <v>69.02</v>
          </cell>
          <cell r="FR310">
            <v>69.02</v>
          </cell>
          <cell r="FS310">
            <v>70.680000000000007</v>
          </cell>
          <cell r="FT310">
            <v>71.16</v>
          </cell>
          <cell r="FU310">
            <v>70.83</v>
          </cell>
          <cell r="FV310">
            <v>70.73</v>
          </cell>
          <cell r="FW310">
            <v>70.73</v>
          </cell>
          <cell r="FX310">
            <v>70.73</v>
          </cell>
          <cell r="FY310">
            <v>71.63</v>
          </cell>
          <cell r="FZ310">
            <v>73.02</v>
          </cell>
          <cell r="GA310">
            <v>74.19</v>
          </cell>
          <cell r="GB310">
            <v>74.959999999999994</v>
          </cell>
          <cell r="GC310">
            <v>73.959999999999994</v>
          </cell>
          <cell r="GD310">
            <v>73.959999999999994</v>
          </cell>
          <cell r="GE310">
            <v>73.959999999999994</v>
          </cell>
          <cell r="GF310">
            <v>72.56</v>
          </cell>
          <cell r="GG310">
            <v>73.06</v>
          </cell>
          <cell r="GH310">
            <v>72.459999999999994</v>
          </cell>
          <cell r="GI310">
            <v>72.36</v>
          </cell>
          <cell r="GJ310">
            <v>72.430000000000007</v>
          </cell>
          <cell r="GK310">
            <v>72.430000000000007</v>
          </cell>
          <cell r="GL310">
            <v>72.430000000000007</v>
          </cell>
          <cell r="GM310">
            <v>71.83</v>
          </cell>
          <cell r="GN310">
            <v>73.650000000000006</v>
          </cell>
          <cell r="GO310">
            <v>73.510000000000005</v>
          </cell>
          <cell r="GP310">
            <v>73.19</v>
          </cell>
          <cell r="GQ310">
            <v>73.7</v>
          </cell>
          <cell r="GR310">
            <v>73.7</v>
          </cell>
          <cell r="GS310">
            <v>73.7</v>
          </cell>
          <cell r="GT310">
            <v>72.09</v>
          </cell>
          <cell r="GU310">
            <v>69.3</v>
          </cell>
          <cell r="GV310">
            <v>70.5</v>
          </cell>
          <cell r="GW310">
            <v>71.180000000000007</v>
          </cell>
          <cell r="GX310">
            <v>70.349999999999994</v>
          </cell>
          <cell r="GY310">
            <v>70.349999999999994</v>
          </cell>
          <cell r="GZ310">
            <v>70.349999999999994</v>
          </cell>
          <cell r="HA310">
            <v>71.09</v>
          </cell>
          <cell r="HB310">
            <v>70.86</v>
          </cell>
          <cell r="HC310">
            <v>69.45</v>
          </cell>
          <cell r="HD310">
            <v>69.790000000000006</v>
          </cell>
          <cell r="HE310">
            <v>68.8</v>
          </cell>
          <cell r="HF310">
            <v>68.8</v>
          </cell>
          <cell r="HG310">
            <v>68.8</v>
          </cell>
          <cell r="HH310">
            <v>67.27</v>
          </cell>
          <cell r="HI310">
            <v>68.709999999999994</v>
          </cell>
          <cell r="HJ310">
            <v>68.94</v>
          </cell>
          <cell r="HK310">
            <v>69.91</v>
          </cell>
          <cell r="HL310">
            <v>71.7</v>
          </cell>
          <cell r="HM310">
            <v>71.7</v>
          </cell>
          <cell r="HN310">
            <v>71.7</v>
          </cell>
          <cell r="HO310">
            <v>72.39</v>
          </cell>
          <cell r="HP310">
            <v>73.48</v>
          </cell>
          <cell r="HQ310">
            <v>75.27</v>
          </cell>
          <cell r="HR310">
            <v>76.75</v>
          </cell>
          <cell r="HS310">
            <v>76.55</v>
          </cell>
          <cell r="HT310">
            <v>76.55</v>
          </cell>
          <cell r="HU310">
            <v>76.55</v>
          </cell>
          <cell r="HV310">
            <v>75.03</v>
          </cell>
          <cell r="HW310">
            <v>77.16</v>
          </cell>
          <cell r="HX310">
            <v>76.88</v>
          </cell>
          <cell r="HY310">
            <v>76.39</v>
          </cell>
          <cell r="HZ310">
            <v>76.2</v>
          </cell>
          <cell r="IA310">
            <v>76.2</v>
          </cell>
          <cell r="IB310">
            <v>76.2</v>
          </cell>
          <cell r="IC310">
            <v>74.45</v>
          </cell>
          <cell r="ID310">
            <v>73.19</v>
          </cell>
          <cell r="IE310">
            <v>74.790000000000006</v>
          </cell>
          <cell r="IF310">
            <v>72.27</v>
          </cell>
          <cell r="IG310">
            <v>71.5</v>
          </cell>
          <cell r="IH310">
            <v>71.5</v>
          </cell>
          <cell r="II310">
            <v>71.5</v>
          </cell>
          <cell r="IJ310">
            <v>73.3</v>
          </cell>
          <cell r="IK310">
            <v>74.680000000000007</v>
          </cell>
          <cell r="IL310">
            <v>74.349999999999994</v>
          </cell>
          <cell r="IM310">
            <v>73.650000000000006</v>
          </cell>
          <cell r="IN310">
            <v>74.67</v>
          </cell>
          <cell r="IO310">
            <v>74.67</v>
          </cell>
          <cell r="IP310">
            <v>74.67</v>
          </cell>
          <cell r="IQ310">
            <v>76.59</v>
          </cell>
          <cell r="IR310">
            <v>77.430000000000007</v>
          </cell>
          <cell r="IS310">
            <v>78.489999999999995</v>
          </cell>
          <cell r="IT310">
            <v>77.569999999999993</v>
          </cell>
          <cell r="IU310">
            <v>78.599999999999994</v>
          </cell>
          <cell r="IV310">
            <v>78.599999999999994</v>
          </cell>
          <cell r="IW310">
            <v>78.599999999999994</v>
          </cell>
          <cell r="IX310">
            <v>78.599999999999994</v>
          </cell>
          <cell r="IY310">
            <v>79.709999999999994</v>
          </cell>
          <cell r="IZ310">
            <v>80.099999999999994</v>
          </cell>
          <cell r="JA310">
            <v>78.540000000000006</v>
          </cell>
          <cell r="JB310">
            <v>79.09</v>
          </cell>
          <cell r="JC310">
            <v>79.09</v>
          </cell>
          <cell r="JD310">
            <v>79.09</v>
          </cell>
          <cell r="JE310">
            <v>79.09</v>
          </cell>
          <cell r="JF310">
            <v>79.959999999999994</v>
          </cell>
          <cell r="JG310">
            <v>77.81</v>
          </cell>
          <cell r="JH310">
            <v>77.790000000000006</v>
          </cell>
          <cell r="JI310">
            <v>78.75</v>
          </cell>
          <cell r="JJ310">
            <v>78.75</v>
          </cell>
          <cell r="JK310">
            <v>78.75</v>
          </cell>
          <cell r="JL310">
            <v>79.400000000000006</v>
          </cell>
          <cell r="JM310">
            <v>78.72</v>
          </cell>
          <cell r="JN310">
            <v>78.72</v>
          </cell>
          <cell r="JO310">
            <v>74.73</v>
          </cell>
          <cell r="JP310">
            <v>76.42</v>
          </cell>
          <cell r="JQ310">
            <v>76.42</v>
          </cell>
          <cell r="JR310">
            <v>76.42</v>
          </cell>
          <cell r="JS310">
            <v>76.760000000000005</v>
          </cell>
          <cell r="JT310">
            <v>77.27</v>
          </cell>
          <cell r="JU310">
            <v>78.66</v>
          </cell>
          <cell r="JV310">
            <v>80.180000000000007</v>
          </cell>
          <cell r="JW310">
            <v>79.260000000000005</v>
          </cell>
          <cell r="JX310">
            <v>79.260000000000005</v>
          </cell>
          <cell r="JY310">
            <v>79.260000000000005</v>
          </cell>
          <cell r="JZ310">
            <v>79.83</v>
          </cell>
          <cell r="KA310">
            <v>83.08</v>
          </cell>
          <cell r="KB310">
            <v>83.65</v>
          </cell>
          <cell r="KC310">
            <v>84.38</v>
          </cell>
          <cell r="KD310">
            <v>83.83</v>
          </cell>
          <cell r="KE310">
            <v>83.83</v>
          </cell>
          <cell r="KF310">
            <v>83.83</v>
          </cell>
          <cell r="KG310">
            <v>84.01</v>
          </cell>
          <cell r="KH310">
            <v>83.34</v>
          </cell>
          <cell r="KI310">
            <v>81.78</v>
          </cell>
          <cell r="KJ310">
            <v>82.97</v>
          </cell>
          <cell r="KK310">
            <v>83.09</v>
          </cell>
          <cell r="KL310">
            <v>83.09</v>
          </cell>
          <cell r="KM310">
            <v>83.09</v>
          </cell>
          <cell r="KN310">
            <v>82.42</v>
          </cell>
          <cell r="KO310">
            <v>83.08</v>
          </cell>
          <cell r="KP310">
            <v>82.64</v>
          </cell>
          <cell r="KQ310">
            <v>80.11</v>
          </cell>
          <cell r="KR310">
            <v>80.67</v>
          </cell>
          <cell r="KS310">
            <v>80.67</v>
          </cell>
          <cell r="KT310">
            <v>80.67</v>
          </cell>
          <cell r="KU310">
            <v>81.36</v>
          </cell>
          <cell r="KV310">
            <v>84.18</v>
          </cell>
          <cell r="KW310">
            <v>83.9</v>
          </cell>
          <cell r="KX310">
            <v>84.14</v>
          </cell>
          <cell r="KY310">
            <v>86.9</v>
          </cell>
          <cell r="KZ310">
            <v>86.9</v>
          </cell>
          <cell r="LA310">
            <v>86.9</v>
          </cell>
          <cell r="LB310">
            <v>93.28</v>
          </cell>
          <cell r="LC310">
            <v>91.8</v>
          </cell>
          <cell r="LD310">
            <v>91.8</v>
          </cell>
          <cell r="LE310">
            <v>91.83</v>
          </cell>
          <cell r="LF310">
            <v>91.85</v>
          </cell>
          <cell r="LG310">
            <v>91.85</v>
          </cell>
          <cell r="LH310">
            <v>91.85</v>
          </cell>
          <cell r="LI310">
            <v>90.99</v>
          </cell>
          <cell r="LJ310">
            <v>93.3</v>
          </cell>
          <cell r="LK310">
            <v>91.53</v>
          </cell>
          <cell r="LL310">
            <v>91.85</v>
          </cell>
          <cell r="LM310">
            <v>92.45</v>
          </cell>
          <cell r="LN310">
            <v>92.45</v>
          </cell>
          <cell r="LO310">
            <v>92.45</v>
          </cell>
          <cell r="LP310">
            <v>89.23</v>
          </cell>
          <cell r="LQ310">
            <v>87</v>
          </cell>
          <cell r="LR310">
            <v>87.29</v>
          </cell>
          <cell r="LS310">
            <v>89.11</v>
          </cell>
          <cell r="LT310">
            <v>88.71</v>
          </cell>
          <cell r="LU310">
            <v>88.71</v>
          </cell>
          <cell r="LV310">
            <v>88.71</v>
          </cell>
          <cell r="LW310">
            <v>88.05</v>
          </cell>
          <cell r="LX310">
            <v>84.95</v>
          </cell>
          <cell r="LY310">
            <v>86.15</v>
          </cell>
          <cell r="LZ310">
            <v>87.18</v>
          </cell>
          <cell r="MA310">
            <v>86.03</v>
          </cell>
          <cell r="MB310">
            <v>86.03</v>
          </cell>
          <cell r="MC310">
            <v>86.03</v>
          </cell>
          <cell r="MD310">
            <v>86.1</v>
          </cell>
          <cell r="ME310">
            <v>85.3</v>
          </cell>
          <cell r="MF310">
            <v>87.3</v>
          </cell>
          <cell r="MG310">
            <v>87.62</v>
          </cell>
          <cell r="MH310">
            <v>84.98</v>
          </cell>
          <cell r="MI310">
            <v>84.98</v>
          </cell>
          <cell r="MJ310">
            <v>84.98</v>
          </cell>
          <cell r="MK310">
            <v>84.61</v>
          </cell>
          <cell r="ML310">
            <v>84.89</v>
          </cell>
          <cell r="MM310">
            <v>83.09</v>
          </cell>
          <cell r="MN310">
            <v>84.44</v>
          </cell>
          <cell r="MO310">
            <v>87.01</v>
          </cell>
          <cell r="MP310">
            <v>87.01</v>
          </cell>
          <cell r="MQ310">
            <v>87.01</v>
          </cell>
          <cell r="MR310">
            <v>84.4</v>
          </cell>
          <cell r="MS310">
            <v>85.7</v>
          </cell>
          <cell r="MT310">
            <v>85.49</v>
          </cell>
          <cell r="MU310">
            <v>89.43</v>
          </cell>
          <cell r="MV310">
            <v>87.88</v>
          </cell>
          <cell r="MW310">
            <v>87.88</v>
          </cell>
          <cell r="MX310">
            <v>87.88</v>
          </cell>
          <cell r="MY310">
            <v>89.22</v>
          </cell>
          <cell r="MZ310">
            <v>89.55</v>
          </cell>
          <cell r="NA310">
            <v>87.99</v>
          </cell>
          <cell r="NB310">
            <v>87.63</v>
          </cell>
          <cell r="NC310">
            <v>88.02</v>
          </cell>
          <cell r="ND310">
            <v>88.02</v>
          </cell>
          <cell r="NE310">
            <v>88.02</v>
          </cell>
          <cell r="NF310">
            <v>88.48</v>
          </cell>
          <cell r="NG310">
            <v>89.94</v>
          </cell>
          <cell r="NH310">
            <v>88.7</v>
          </cell>
          <cell r="NI310">
            <v>88.22</v>
          </cell>
          <cell r="NJ310">
            <v>87.17</v>
          </cell>
          <cell r="NK310">
            <v>87.17</v>
          </cell>
          <cell r="NL310">
            <v>87.17</v>
          </cell>
          <cell r="NM310">
            <v>89.51</v>
          </cell>
          <cell r="NN310">
            <v>87.24</v>
          </cell>
          <cell r="NO310">
            <v>86</v>
          </cell>
          <cell r="NP310">
            <v>88.17</v>
          </cell>
          <cell r="NQ310">
            <v>88.44</v>
          </cell>
          <cell r="NR310">
            <v>88.44</v>
          </cell>
          <cell r="NS310">
            <v>88.44</v>
          </cell>
          <cell r="NT310">
            <v>88.56</v>
          </cell>
          <cell r="NU310">
            <v>85</v>
          </cell>
          <cell r="NV310">
            <v>86.65</v>
          </cell>
          <cell r="NW310">
            <v>83.64</v>
          </cell>
          <cell r="NX310">
            <v>88.26</v>
          </cell>
          <cell r="NY310">
            <v>88.26</v>
          </cell>
          <cell r="NZ310">
            <v>88.26</v>
          </cell>
          <cell r="OA310">
            <v>91.92</v>
          </cell>
          <cell r="OB310">
            <v>93.39</v>
          </cell>
          <cell r="OC310">
            <v>95.29</v>
          </cell>
          <cell r="OD310">
            <v>94.99</v>
          </cell>
          <cell r="OE310">
            <v>94.06</v>
          </cell>
          <cell r="OF310">
            <v>94.06</v>
          </cell>
          <cell r="OG310">
            <v>94.06</v>
          </cell>
          <cell r="OH310">
            <v>95.75</v>
          </cell>
          <cell r="OI310">
            <v>94.39</v>
          </cell>
          <cell r="OJ310">
            <v>98.42</v>
          </cell>
          <cell r="OK310">
            <v>99.75</v>
          </cell>
          <cell r="OL310">
            <v>98.24</v>
          </cell>
          <cell r="OM310">
            <v>98.24</v>
          </cell>
          <cell r="ON310">
            <v>98.24</v>
          </cell>
          <cell r="OO310">
            <v>100.3</v>
          </cell>
          <cell r="OP310">
            <v>100.65</v>
          </cell>
          <cell r="OQ310">
            <v>98.17</v>
          </cell>
          <cell r="OR310">
            <v>98.64</v>
          </cell>
          <cell r="OS310">
            <v>97.97</v>
          </cell>
          <cell r="OT310">
            <v>97.97</v>
          </cell>
          <cell r="OU310">
            <v>97.97</v>
          </cell>
          <cell r="OV310">
            <v>97.77</v>
          </cell>
          <cell r="OW310">
            <v>98</v>
          </cell>
          <cell r="OX310">
            <v>96.88</v>
          </cell>
          <cell r="OY310">
            <v>96.1</v>
          </cell>
          <cell r="OZ310">
            <v>98.17</v>
          </cell>
          <cell r="PA310">
            <v>98.17</v>
          </cell>
          <cell r="PB310">
            <v>98.17</v>
          </cell>
          <cell r="PC310">
            <v>98.25</v>
          </cell>
          <cell r="PD310">
            <v>97.45</v>
          </cell>
          <cell r="PE310">
            <v>97.4</v>
          </cell>
          <cell r="PF310">
            <v>98.49</v>
          </cell>
          <cell r="PG310">
            <v>99.06</v>
          </cell>
          <cell r="PH310">
            <v>99.06</v>
          </cell>
          <cell r="PI310">
            <v>99.06</v>
          </cell>
          <cell r="PJ310">
            <v>98.79</v>
          </cell>
          <cell r="PK310">
            <v>97.4</v>
          </cell>
          <cell r="PL310">
            <v>96.62</v>
          </cell>
          <cell r="PM310">
            <v>95.02</v>
          </cell>
          <cell r="PN310">
            <v>92.47</v>
          </cell>
          <cell r="PO310">
            <v>92.47</v>
          </cell>
          <cell r="PP310">
            <v>92.47</v>
          </cell>
          <cell r="PQ310">
            <v>89.38</v>
          </cell>
          <cell r="PR310">
            <v>87.02</v>
          </cell>
          <cell r="PS310">
            <v>86.03</v>
          </cell>
          <cell r="PT310">
            <v>87.16</v>
          </cell>
          <cell r="PU310">
            <v>88.18</v>
          </cell>
          <cell r="PV310">
            <v>88.18</v>
          </cell>
          <cell r="PW310">
            <v>88.18</v>
          </cell>
          <cell r="PX310">
            <v>89.08</v>
          </cell>
          <cell r="PY310">
            <v>89.7</v>
          </cell>
          <cell r="PZ310">
            <v>88.24</v>
          </cell>
          <cell r="QA310">
            <v>89.53</v>
          </cell>
          <cell r="QB310">
            <v>92.96</v>
          </cell>
          <cell r="QC310">
            <v>92.96</v>
          </cell>
          <cell r="QD310">
            <v>92.96</v>
          </cell>
          <cell r="QE310">
            <v>92.35</v>
          </cell>
          <cell r="QF310">
            <v>92.6</v>
          </cell>
          <cell r="QG310">
            <v>92.07</v>
          </cell>
          <cell r="QH310">
            <v>90.8</v>
          </cell>
          <cell r="QI310">
            <v>86.42</v>
          </cell>
          <cell r="QJ310">
            <v>86.42</v>
          </cell>
          <cell r="QK310">
            <v>86.42</v>
          </cell>
          <cell r="QL310">
            <v>86.37</v>
          </cell>
          <cell r="QM310">
            <v>86.04</v>
          </cell>
          <cell r="QN310">
            <v>87.58</v>
          </cell>
          <cell r="QO310">
            <v>87.1</v>
          </cell>
          <cell r="QP310">
            <v>89.2</v>
          </cell>
          <cell r="QQ310">
            <v>89.2</v>
          </cell>
          <cell r="QR310">
            <v>89.2</v>
          </cell>
          <cell r="QS310">
            <v>90.45</v>
          </cell>
          <cell r="QT310">
            <v>89.24</v>
          </cell>
          <cell r="QU310">
            <v>87.85</v>
          </cell>
          <cell r="QV310">
            <v>88.09</v>
          </cell>
          <cell r="QW310">
            <v>89.14</v>
          </cell>
          <cell r="QX310">
            <v>89.14</v>
          </cell>
          <cell r="QY310">
            <v>89.14</v>
          </cell>
          <cell r="QZ310">
            <v>91.15</v>
          </cell>
          <cell r="RA310">
            <v>91.12</v>
          </cell>
          <cell r="RB310">
            <v>89.64</v>
          </cell>
          <cell r="RC310">
            <v>90.06</v>
          </cell>
          <cell r="RD310">
            <v>89.15</v>
          </cell>
          <cell r="RE310">
            <v>89.15</v>
          </cell>
          <cell r="RF310">
            <v>89.15</v>
          </cell>
          <cell r="RG310">
            <v>92.27</v>
          </cell>
          <cell r="RH310">
            <v>93.53</v>
          </cell>
          <cell r="RI310">
            <v>90.64</v>
          </cell>
          <cell r="RJ310">
            <v>91.33</v>
          </cell>
          <cell r="RK310">
            <v>92.3</v>
          </cell>
          <cell r="RL310">
            <v>92.3</v>
          </cell>
          <cell r="RM310">
            <v>92.3</v>
          </cell>
          <cell r="RN310">
            <v>92.38</v>
          </cell>
          <cell r="RO310">
            <v>91.57</v>
          </cell>
          <cell r="RP310">
            <v>91.35</v>
          </cell>
          <cell r="RQ310">
            <v>89.23</v>
          </cell>
          <cell r="RR310">
            <v>88.08</v>
          </cell>
          <cell r="RS310">
            <v>88.08</v>
          </cell>
          <cell r="RT310">
            <v>88.08</v>
          </cell>
          <cell r="RU310">
            <v>89.26</v>
          </cell>
          <cell r="RV310">
            <v>88.19</v>
          </cell>
          <cell r="RW310">
            <v>88.69</v>
          </cell>
          <cell r="RX310">
            <v>88.93</v>
          </cell>
          <cell r="RY310">
            <v>91.69</v>
          </cell>
          <cell r="RZ310">
            <v>91.69</v>
          </cell>
          <cell r="SA310">
            <v>91.69</v>
          </cell>
          <cell r="SB310">
            <v>89.89</v>
          </cell>
          <cell r="SC310">
            <v>90.44</v>
          </cell>
          <cell r="SD310">
            <v>90.04</v>
          </cell>
          <cell r="SE310">
            <v>92.29</v>
          </cell>
          <cell r="SF310">
            <v>91.2</v>
          </cell>
          <cell r="SG310">
            <v>91.2</v>
          </cell>
          <cell r="SH310">
            <v>91.2</v>
          </cell>
          <cell r="SI310">
            <v>91.2</v>
          </cell>
          <cell r="SJ310">
            <v>91.56</v>
          </cell>
          <cell r="SK310">
            <v>94.15</v>
          </cell>
          <cell r="SL310">
            <v>97.33</v>
          </cell>
          <cell r="SM310">
            <v>95.86</v>
          </cell>
          <cell r="SN310">
            <v>95.86</v>
          </cell>
          <cell r="SO310">
            <v>95.86</v>
          </cell>
          <cell r="SP310">
            <v>95.35</v>
          </cell>
          <cell r="SQ310">
            <v>96.49</v>
          </cell>
          <cell r="SR310">
            <v>95.91</v>
          </cell>
          <cell r="SS310">
            <v>96.16</v>
          </cell>
          <cell r="ST310">
            <v>95.65</v>
          </cell>
          <cell r="SU310">
            <v>95.65</v>
          </cell>
          <cell r="SV310">
            <v>95.65</v>
          </cell>
          <cell r="SW310">
            <v>97.02</v>
          </cell>
          <cell r="SX310">
            <v>98.26</v>
          </cell>
          <cell r="SY310">
            <v>97.92</v>
          </cell>
          <cell r="SZ310">
            <v>98.98</v>
          </cell>
          <cell r="TA310">
            <v>98.75</v>
          </cell>
          <cell r="TB310">
            <v>98.75</v>
          </cell>
          <cell r="TC310">
            <v>98.75</v>
          </cell>
          <cell r="TD310">
            <v>97.16</v>
          </cell>
          <cell r="TE310">
            <v>95.6</v>
          </cell>
          <cell r="TF310">
            <v>95.78</v>
          </cell>
          <cell r="TG310">
            <v>93.73</v>
          </cell>
          <cell r="TH310">
            <v>93.73</v>
          </cell>
          <cell r="TI310">
            <v>93.73</v>
          </cell>
          <cell r="TJ310">
            <v>93.73</v>
          </cell>
          <cell r="TK310">
            <v>93.73</v>
          </cell>
          <cell r="TL310">
            <v>92.93</v>
          </cell>
          <cell r="TM310">
            <v>91.93</v>
          </cell>
          <cell r="TN310">
            <v>92.7</v>
          </cell>
          <cell r="TO310">
            <v>91.69</v>
          </cell>
          <cell r="TP310">
            <v>91.69</v>
          </cell>
          <cell r="TQ310">
            <v>91.69</v>
          </cell>
          <cell r="TR310">
            <v>91.38</v>
          </cell>
          <cell r="TS310">
            <v>92.14</v>
          </cell>
          <cell r="TT310">
            <v>94.04</v>
          </cell>
          <cell r="TU310">
            <v>93.5</v>
          </cell>
          <cell r="TV310">
            <v>93.63</v>
          </cell>
          <cell r="TW310">
            <v>93.63</v>
          </cell>
          <cell r="TX310">
            <v>93.63</v>
          </cell>
          <cell r="TY310">
            <v>92.98</v>
          </cell>
          <cell r="TZ310">
            <v>93.06</v>
          </cell>
          <cell r="UA310">
            <v>92.24</v>
          </cell>
          <cell r="UB310">
            <v>92.07</v>
          </cell>
          <cell r="UC310">
            <v>89.83</v>
          </cell>
          <cell r="UD310">
            <v>89.83</v>
          </cell>
          <cell r="UE310">
            <v>89.83</v>
          </cell>
          <cell r="UF310">
            <v>89.5</v>
          </cell>
          <cell r="UG310">
            <v>89.27</v>
          </cell>
          <cell r="UH310">
            <v>86.38</v>
          </cell>
          <cell r="UI310">
            <v>87.6</v>
          </cell>
          <cell r="UJ310">
            <v>87.65</v>
          </cell>
          <cell r="UK310">
            <v>87.65</v>
          </cell>
          <cell r="UL310">
            <v>87.65</v>
          </cell>
          <cell r="UM310">
            <v>87.84</v>
          </cell>
          <cell r="UN310">
            <v>87.45</v>
          </cell>
          <cell r="UO310">
            <v>86.16</v>
          </cell>
          <cell r="UP310">
            <v>86.4</v>
          </cell>
          <cell r="UQ310">
            <v>87.7</v>
          </cell>
          <cell r="UR310">
            <v>87.7</v>
          </cell>
          <cell r="US310">
            <v>87.7</v>
          </cell>
          <cell r="UT310">
            <v>87.54</v>
          </cell>
          <cell r="UU310">
            <v>89.1</v>
          </cell>
          <cell r="UV310">
            <v>88.75</v>
          </cell>
          <cell r="UW310">
            <v>89.05</v>
          </cell>
          <cell r="UX310">
            <v>87.39</v>
          </cell>
          <cell r="UY310">
            <v>87.39</v>
          </cell>
          <cell r="UZ310">
            <v>87.39</v>
          </cell>
          <cell r="VA310">
            <v>87.84</v>
          </cell>
          <cell r="VB310">
            <v>86.71</v>
          </cell>
          <cell r="VC310">
            <v>85.53</v>
          </cell>
          <cell r="VD310">
            <v>85.72</v>
          </cell>
          <cell r="VE310">
            <v>86.73</v>
          </cell>
          <cell r="VF310">
            <v>86.73</v>
          </cell>
          <cell r="VG310">
            <v>86.73</v>
          </cell>
          <cell r="VH310">
            <v>84.92</v>
          </cell>
          <cell r="VI310">
            <v>85</v>
          </cell>
          <cell r="VJ310">
            <v>85.27</v>
          </cell>
          <cell r="VK310">
            <v>84.82</v>
          </cell>
          <cell r="VL310">
            <v>85</v>
          </cell>
          <cell r="VM310">
            <v>85</v>
          </cell>
          <cell r="VN310">
            <v>85</v>
          </cell>
          <cell r="VO310">
            <v>84.53</v>
          </cell>
          <cell r="VP310">
            <v>81.59</v>
          </cell>
          <cell r="VQ310">
            <v>81.510000000000005</v>
          </cell>
          <cell r="VR310">
            <v>82.07</v>
          </cell>
          <cell r="VS310">
            <v>82</v>
          </cell>
          <cell r="VT310">
            <v>82</v>
          </cell>
          <cell r="VU310">
            <v>82</v>
          </cell>
          <cell r="VV310">
            <v>82.26</v>
          </cell>
          <cell r="VW310">
            <v>81.99</v>
          </cell>
          <cell r="VX310">
            <v>81.88</v>
          </cell>
          <cell r="VY310">
            <v>82.95</v>
          </cell>
          <cell r="VZ310">
            <v>83.58</v>
          </cell>
          <cell r="WA310">
            <v>83.58</v>
          </cell>
          <cell r="WB310">
            <v>83.58</v>
          </cell>
          <cell r="WC310">
            <v>81.17</v>
          </cell>
          <cell r="WD310">
            <v>80.61</v>
          </cell>
          <cell r="WE310">
            <v>80.37</v>
          </cell>
          <cell r="WF310">
            <v>79.72</v>
          </cell>
          <cell r="WG310">
            <v>79.930000000000007</v>
          </cell>
          <cell r="WH310">
            <v>79.930000000000007</v>
          </cell>
          <cell r="WI310">
            <v>79.930000000000007</v>
          </cell>
          <cell r="WJ310">
            <v>77.84</v>
          </cell>
          <cell r="WK310">
            <v>75.73</v>
          </cell>
          <cell r="WL310">
            <v>76.83</v>
          </cell>
          <cell r="WM310">
            <v>75.930000000000007</v>
          </cell>
          <cell r="WN310">
            <v>74.88</v>
          </cell>
          <cell r="WO310">
            <v>74.88</v>
          </cell>
          <cell r="WP310">
            <v>74.88</v>
          </cell>
          <cell r="WQ310">
            <v>77.42</v>
          </cell>
          <cell r="WR310">
            <v>74.290000000000006</v>
          </cell>
          <cell r="WS310">
            <v>73.510000000000005</v>
          </cell>
          <cell r="WT310">
            <v>73.27</v>
          </cell>
          <cell r="WU310">
            <v>75.44</v>
          </cell>
          <cell r="WV310">
            <v>75.44</v>
          </cell>
          <cell r="WW310">
            <v>75.44</v>
          </cell>
          <cell r="WX310">
            <v>75.66</v>
          </cell>
          <cell r="WY310">
            <v>75.66</v>
          </cell>
          <cell r="WZ310">
            <v>75</v>
          </cell>
          <cell r="XA310">
            <v>75.900000000000006</v>
          </cell>
          <cell r="XB310">
            <v>74.989999999999995</v>
          </cell>
          <cell r="XC310">
            <v>74.989999999999995</v>
          </cell>
          <cell r="XD310">
            <v>74.989999999999995</v>
          </cell>
          <cell r="XE310">
            <v>74.989999999999995</v>
          </cell>
          <cell r="XF310">
            <v>74.989999999999995</v>
          </cell>
          <cell r="XG310">
            <v>75.64</v>
          </cell>
          <cell r="XH310">
            <v>75.22</v>
          </cell>
          <cell r="XI310">
            <v>75.38</v>
          </cell>
          <cell r="XJ310">
            <v>75.38</v>
          </cell>
          <cell r="XK310">
            <v>75.38</v>
          </cell>
          <cell r="XL310">
            <v>76.17</v>
          </cell>
          <cell r="XM310">
            <v>74.099999999999994</v>
          </cell>
          <cell r="XN310">
            <v>73.48</v>
          </cell>
          <cell r="XO310">
            <v>71.099999999999994</v>
          </cell>
          <cell r="XP310">
            <v>72.599999999999994</v>
          </cell>
          <cell r="XQ310">
            <v>72.599999999999994</v>
          </cell>
          <cell r="XR310">
            <v>72.599999999999994</v>
          </cell>
          <cell r="XS310">
            <v>75.180000000000007</v>
          </cell>
          <cell r="XT310">
            <v>74.06</v>
          </cell>
          <cell r="XU310">
            <v>73.97</v>
          </cell>
          <cell r="XV310">
            <v>75.89</v>
          </cell>
          <cell r="XW310">
            <v>76.14</v>
          </cell>
          <cell r="XX310">
            <v>76.14</v>
          </cell>
          <cell r="XY310">
            <v>76.14</v>
          </cell>
          <cell r="XZ310">
            <v>75.5</v>
          </cell>
          <cell r="YA310">
            <v>77.87</v>
          </cell>
          <cell r="YB310">
            <v>77.599999999999994</v>
          </cell>
          <cell r="YC310">
            <v>78.38</v>
          </cell>
          <cell r="YD310">
            <v>77.86</v>
          </cell>
          <cell r="YE310">
            <v>77.86</v>
          </cell>
          <cell r="YF310">
            <v>77.86</v>
          </cell>
          <cell r="YG310">
            <v>77.23</v>
          </cell>
          <cell r="YH310">
            <v>76.430000000000007</v>
          </cell>
          <cell r="YI310">
            <v>76.2</v>
          </cell>
          <cell r="YJ310">
            <v>75.72</v>
          </cell>
          <cell r="YK310">
            <v>75.91</v>
          </cell>
          <cell r="YL310">
            <v>75.91</v>
          </cell>
          <cell r="YM310">
            <v>75.91</v>
          </cell>
          <cell r="YN310">
            <v>75.02</v>
          </cell>
          <cell r="YO310">
            <v>76.83</v>
          </cell>
          <cell r="YP310">
            <v>76.91</v>
          </cell>
          <cell r="YQ310">
            <v>75.81</v>
          </cell>
          <cell r="YR310">
            <v>74.44</v>
          </cell>
          <cell r="YS310">
            <v>74.44</v>
          </cell>
          <cell r="YT310">
            <v>74.44</v>
          </cell>
          <cell r="YU310">
            <v>74.69</v>
          </cell>
          <cell r="YV310">
            <v>74.31</v>
          </cell>
          <cell r="YW310">
            <v>75.16</v>
          </cell>
          <cell r="YX310">
            <v>74.319999999999993</v>
          </cell>
          <cell r="YY310">
            <v>72.97</v>
          </cell>
          <cell r="YZ310">
            <v>72.97</v>
          </cell>
          <cell r="ZA310">
            <v>72.97</v>
          </cell>
          <cell r="ZB310">
            <v>73.599999999999994</v>
          </cell>
          <cell r="ZC310">
            <v>73.31</v>
          </cell>
          <cell r="ZD310">
            <v>71.77</v>
          </cell>
          <cell r="ZE310">
            <v>72.790000000000006</v>
          </cell>
          <cell r="ZF310">
            <v>73.66</v>
          </cell>
          <cell r="ZG310">
            <v>73.66</v>
          </cell>
          <cell r="ZH310">
            <v>73.66</v>
          </cell>
          <cell r="ZI310">
            <v>71.91</v>
          </cell>
          <cell r="ZJ310">
            <v>71.150000000000006</v>
          </cell>
          <cell r="ZK310">
            <v>74.53</v>
          </cell>
          <cell r="ZL310">
            <v>83.4</v>
          </cell>
          <cell r="ZM310">
            <v>84.6</v>
          </cell>
          <cell r="ZN310">
            <v>84.6</v>
          </cell>
          <cell r="ZO310">
            <v>84.6</v>
          </cell>
          <cell r="ZP310">
            <v>84.9</v>
          </cell>
          <cell r="ZQ310">
            <v>83.43</v>
          </cell>
          <cell r="ZR310">
            <v>81.48</v>
          </cell>
          <cell r="ZS310">
            <v>80.430000000000007</v>
          </cell>
          <cell r="ZT310">
            <v>81.25</v>
          </cell>
          <cell r="ZU310">
            <v>81.25</v>
          </cell>
          <cell r="ZV310">
            <v>81.25</v>
          </cell>
          <cell r="ZW310">
            <v>78.8</v>
          </cell>
          <cell r="ZX310">
            <v>79.5</v>
          </cell>
          <cell r="ZY310">
            <v>83</v>
          </cell>
          <cell r="ZZ310">
            <v>83.08</v>
          </cell>
          <cell r="AAA310">
            <v>83.07</v>
          </cell>
          <cell r="AAB310">
            <v>83.07</v>
          </cell>
          <cell r="AAC310">
            <v>83.07</v>
          </cell>
          <cell r="AAD310">
            <v>84.03</v>
          </cell>
          <cell r="AAE310">
            <v>84.15</v>
          </cell>
          <cell r="AAF310">
            <v>85.26</v>
          </cell>
          <cell r="AAG310">
            <v>86.81</v>
          </cell>
          <cell r="AAH310">
            <v>86.9</v>
          </cell>
          <cell r="AAI310">
            <v>86.9</v>
          </cell>
          <cell r="AAJ310">
            <v>86.9</v>
          </cell>
          <cell r="AAK310">
            <v>86.07</v>
          </cell>
          <cell r="AAL310">
            <v>88.85</v>
          </cell>
          <cell r="AAM310">
            <v>89.56</v>
          </cell>
          <cell r="AAN310">
            <v>87.61</v>
          </cell>
          <cell r="AAO310">
            <v>88.41</v>
          </cell>
          <cell r="AAP310">
            <v>88.41</v>
          </cell>
          <cell r="AAQ310">
            <v>88.41</v>
          </cell>
          <cell r="AAR310">
            <v>87.09</v>
          </cell>
          <cell r="AAS310">
            <v>88.92</v>
          </cell>
          <cell r="AAT310">
            <v>87.41</v>
          </cell>
          <cell r="AAU310">
            <v>88.87</v>
          </cell>
          <cell r="AAV310">
            <v>88.76</v>
          </cell>
          <cell r="AAW310">
            <v>88.76</v>
          </cell>
          <cell r="AAX310">
            <v>88.76</v>
          </cell>
          <cell r="AAY310">
            <v>88.46</v>
          </cell>
          <cell r="AAZ310">
            <v>87.53</v>
          </cell>
          <cell r="ABA310">
            <v>86.5</v>
          </cell>
          <cell r="ABB310">
            <v>87.18</v>
          </cell>
          <cell r="ABC310">
            <v>86.89</v>
          </cell>
          <cell r="ABD310">
            <v>86.89</v>
          </cell>
          <cell r="ABE310">
            <v>86.89</v>
          </cell>
          <cell r="ABF310">
            <v>85.99</v>
          </cell>
          <cell r="ABG310">
            <v>86.4</v>
          </cell>
          <cell r="ABH310">
            <v>86.1</v>
          </cell>
          <cell r="ABI310">
            <v>85.77</v>
          </cell>
          <cell r="ABJ310">
            <v>85.43</v>
          </cell>
          <cell r="ABK310">
            <v>85.43</v>
          </cell>
          <cell r="ABL310">
            <v>85.43</v>
          </cell>
          <cell r="ABM310">
            <v>85.75</v>
          </cell>
          <cell r="ABN310">
            <v>84.86</v>
          </cell>
          <cell r="ABO310">
            <v>83.76</v>
          </cell>
          <cell r="ABP310">
            <v>83.54</v>
          </cell>
          <cell r="ABQ310">
            <v>83.5</v>
          </cell>
          <cell r="ABR310">
            <v>83.5</v>
          </cell>
          <cell r="ABS310">
            <v>83.5</v>
          </cell>
          <cell r="ABT310">
            <v>82.47</v>
          </cell>
          <cell r="ABU310">
            <v>83.39</v>
          </cell>
          <cell r="ABV310">
            <v>82.94</v>
          </cell>
          <cell r="ABW310">
            <v>81.290000000000006</v>
          </cell>
          <cell r="ABX310">
            <v>79.430000000000007</v>
          </cell>
          <cell r="ABY310">
            <v>79.430000000000007</v>
          </cell>
          <cell r="ABZ310">
            <v>79.430000000000007</v>
          </cell>
          <cell r="ACA310">
            <v>80.59</v>
          </cell>
          <cell r="ACB310">
            <v>79.28</v>
          </cell>
          <cell r="ACC310">
            <v>79.75</v>
          </cell>
          <cell r="ACD310">
            <v>79.61</v>
          </cell>
          <cell r="ACE310">
            <v>78</v>
          </cell>
          <cell r="ACF310">
            <v>78</v>
          </cell>
          <cell r="ACG310">
            <v>78</v>
          </cell>
          <cell r="ACH310">
            <v>78.53</v>
          </cell>
          <cell r="ACI310">
            <v>78.2</v>
          </cell>
          <cell r="ACJ310">
            <v>77.44</v>
          </cell>
          <cell r="ACK310">
            <v>77.98</v>
          </cell>
          <cell r="ACL310">
            <v>77.650000000000006</v>
          </cell>
          <cell r="ACM310">
            <v>77.650000000000006</v>
          </cell>
          <cell r="ACN310">
            <v>77.650000000000006</v>
          </cell>
          <cell r="ACO310">
            <v>77.23</v>
          </cell>
          <cell r="ACP310">
            <v>78.48</v>
          </cell>
          <cell r="ACQ310">
            <v>79.5</v>
          </cell>
          <cell r="ACR310">
            <v>79.48</v>
          </cell>
          <cell r="ACS310">
            <v>78.91</v>
          </cell>
          <cell r="ACT310">
            <v>78.91</v>
          </cell>
          <cell r="ACU310">
            <v>78.91</v>
          </cell>
          <cell r="ACV310">
            <v>78.62</v>
          </cell>
          <cell r="ACW310">
            <v>76.89</v>
          </cell>
          <cell r="ACX310">
            <v>76.819999999999993</v>
          </cell>
          <cell r="ACY310">
            <v>76.33</v>
          </cell>
          <cell r="ACZ310">
            <v>75.98</v>
          </cell>
          <cell r="ADA310">
            <v>75.98</v>
          </cell>
          <cell r="ADB310">
            <v>75.98</v>
          </cell>
          <cell r="ADC310">
            <v>77.319999999999993</v>
          </cell>
          <cell r="ADD310">
            <v>76.930000000000007</v>
          </cell>
          <cell r="ADE310">
            <v>76.989999999999995</v>
          </cell>
          <cell r="ADF310">
            <v>75.81</v>
          </cell>
          <cell r="ADG310">
            <v>76.069999999999993</v>
          </cell>
          <cell r="ADH310">
            <v>76.069999999999993</v>
          </cell>
          <cell r="ADI310">
            <v>76.069999999999993</v>
          </cell>
          <cell r="ADJ310">
            <v>75.61</v>
          </cell>
          <cell r="ADK310">
            <v>76.459999999999994</v>
          </cell>
          <cell r="ADL310">
            <v>75.47</v>
          </cell>
          <cell r="ADM310">
            <v>76.47</v>
          </cell>
          <cell r="ADN310">
            <v>75.81</v>
          </cell>
          <cell r="ADO310">
            <v>75.81</v>
          </cell>
          <cell r="ADP310">
            <v>75.81</v>
          </cell>
          <cell r="ADQ310">
            <v>75.7</v>
          </cell>
          <cell r="ADR310">
            <v>76.38</v>
          </cell>
          <cell r="ADS310">
            <v>76.209999999999994</v>
          </cell>
          <cell r="ADT310">
            <v>76.83</v>
          </cell>
          <cell r="ADU310">
            <v>77.78</v>
          </cell>
          <cell r="ADV310">
            <v>77.78</v>
          </cell>
          <cell r="ADW310">
            <v>77.78</v>
          </cell>
          <cell r="ADX310">
            <v>78.209999999999994</v>
          </cell>
          <cell r="ADY310">
            <v>77.540000000000006</v>
          </cell>
          <cell r="ADZ310">
            <v>77.83</v>
          </cell>
          <cell r="AEA310">
            <v>77.58</v>
          </cell>
          <cell r="AEB310">
            <v>77.739999999999995</v>
          </cell>
          <cell r="AEC310">
            <v>77.739999999999995</v>
          </cell>
          <cell r="AED310">
            <v>77.739999999999995</v>
          </cell>
          <cell r="AEE310">
            <v>77.69</v>
          </cell>
          <cell r="AEF310">
            <v>78.47</v>
          </cell>
          <cell r="AEG310">
            <v>79.400000000000006</v>
          </cell>
          <cell r="AEH310">
            <v>79.510000000000005</v>
          </cell>
          <cell r="AEI310">
            <v>80.12</v>
          </cell>
          <cell r="AEJ310">
            <v>80.12</v>
          </cell>
          <cell r="AEK310">
            <v>80.12</v>
          </cell>
          <cell r="AEL310">
            <v>79.540000000000006</v>
          </cell>
          <cell r="AEM310">
            <v>79.12</v>
          </cell>
          <cell r="AEN310">
            <v>79.540000000000006</v>
          </cell>
          <cell r="AEO310">
            <v>79</v>
          </cell>
          <cell r="AEP310">
            <v>79.66</v>
          </cell>
          <cell r="AEQ310">
            <v>79.66</v>
          </cell>
          <cell r="AER310">
            <v>79.66</v>
          </cell>
          <cell r="AES310">
            <v>79.37</v>
          </cell>
          <cell r="AET310">
            <v>79.38</v>
          </cell>
          <cell r="AEU310">
            <v>79.72</v>
          </cell>
          <cell r="AEV310">
            <v>79.040000000000006</v>
          </cell>
          <cell r="AEW310">
            <v>79.14</v>
          </cell>
          <cell r="AEX310">
            <v>79.14</v>
          </cell>
          <cell r="AEY310">
            <v>79.14</v>
          </cell>
          <cell r="AEZ310">
            <v>78.849999999999994</v>
          </cell>
          <cell r="AFA310">
            <v>78.38</v>
          </cell>
          <cell r="AFB310">
            <v>77.98</v>
          </cell>
          <cell r="AFC310">
            <v>78.19</v>
          </cell>
          <cell r="AFD310">
            <v>78.44</v>
          </cell>
          <cell r="AFE310">
            <v>78.44</v>
          </cell>
          <cell r="AFF310">
            <v>78.44</v>
          </cell>
          <cell r="AFG310">
            <v>77.900000000000006</v>
          </cell>
          <cell r="AFH310">
            <v>78</v>
          </cell>
          <cell r="AFI310">
            <v>78.150000000000006</v>
          </cell>
          <cell r="AFJ310">
            <v>78.05</v>
          </cell>
          <cell r="AFK310">
            <v>77.61</v>
          </cell>
          <cell r="AFL310">
            <v>77.61</v>
          </cell>
          <cell r="AFM310">
            <v>77.61</v>
          </cell>
          <cell r="AFN310">
            <v>77.41</v>
          </cell>
          <cell r="AFO310">
            <v>77.48</v>
          </cell>
          <cell r="AFP310">
            <v>77</v>
          </cell>
          <cell r="AFQ310">
            <v>77.290000000000006</v>
          </cell>
          <cell r="AFR310">
            <v>77.239999999999995</v>
          </cell>
          <cell r="AFS310">
            <v>77.239999999999995</v>
          </cell>
          <cell r="AFT310">
            <v>77.239999999999995</v>
          </cell>
          <cell r="AFU310">
            <v>76.75</v>
          </cell>
          <cell r="AFV310">
            <v>77.290000000000006</v>
          </cell>
          <cell r="AFW310">
            <v>76.760000000000005</v>
          </cell>
          <cell r="AFX310">
            <v>76.849999999999994</v>
          </cell>
          <cell r="AFY310">
            <v>78.38</v>
          </cell>
          <cell r="AFZ310">
            <v>78.38</v>
          </cell>
          <cell r="AGA310">
            <v>78.38</v>
          </cell>
          <cell r="AGB310">
            <v>79.069999999999993</v>
          </cell>
          <cell r="AGC310">
            <v>78.56</v>
          </cell>
          <cell r="AGD310">
            <v>77.989999999999995</v>
          </cell>
          <cell r="AGE310">
            <v>78.45</v>
          </cell>
          <cell r="AGF310">
            <v>77.63</v>
          </cell>
          <cell r="AGG310">
            <v>77.63</v>
          </cell>
          <cell r="AGH310">
            <v>77.63</v>
          </cell>
          <cell r="AGI310">
            <v>78.02</v>
          </cell>
          <cell r="AGJ310">
            <v>78.02</v>
          </cell>
          <cell r="AGK310">
            <v>77.180000000000007</v>
          </cell>
          <cell r="AGL310">
            <v>77.150000000000006</v>
          </cell>
          <cell r="AGM310">
            <v>76.16</v>
          </cell>
          <cell r="AGN310">
            <v>76.16</v>
          </cell>
          <cell r="AGO310">
            <v>76.16</v>
          </cell>
          <cell r="AGP310">
            <v>76.599999999999994</v>
          </cell>
          <cell r="AGQ310">
            <v>77.05</v>
          </cell>
          <cell r="AGR310">
            <v>77.13</v>
          </cell>
          <cell r="AGS310">
            <v>75.48</v>
          </cell>
          <cell r="AGT310">
            <v>75.48</v>
          </cell>
          <cell r="AGU310">
            <v>75.48</v>
          </cell>
          <cell r="AGV310">
            <v>75.48</v>
          </cell>
          <cell r="AGW310">
            <v>75.48</v>
          </cell>
          <cell r="AGX310">
            <v>74.77</v>
          </cell>
          <cell r="AGY310">
            <v>74.02</v>
          </cell>
          <cell r="AGZ310">
            <v>75.03</v>
          </cell>
          <cell r="AHA310">
            <v>74.39</v>
          </cell>
          <cell r="AHB310">
            <v>74.39</v>
          </cell>
          <cell r="AHC310">
            <v>74.39</v>
          </cell>
          <cell r="AHD310">
            <v>75.53</v>
          </cell>
          <cell r="AHE310">
            <v>76.45</v>
          </cell>
          <cell r="AHF310">
            <v>76.12</v>
          </cell>
          <cell r="AHG310">
            <v>75.03</v>
          </cell>
          <cell r="AHH310">
            <v>75.849999999999994</v>
          </cell>
          <cell r="AHI310">
            <v>75.849999999999994</v>
          </cell>
          <cell r="AHJ310">
            <v>75.849999999999994</v>
          </cell>
          <cell r="AHK310">
            <v>75.790000000000006</v>
          </cell>
          <cell r="AHL310">
            <v>74.989999999999995</v>
          </cell>
          <cell r="AHM310">
            <v>75.069999999999993</v>
          </cell>
          <cell r="AHN310">
            <v>75.680000000000007</v>
          </cell>
          <cell r="AHO310">
            <v>75.8</v>
          </cell>
          <cell r="AHP310">
            <v>75.8</v>
          </cell>
          <cell r="AHQ310">
            <v>75.8</v>
          </cell>
          <cell r="AHR310">
            <v>75.11</v>
          </cell>
          <cell r="AHS310">
            <v>75.62</v>
          </cell>
          <cell r="AHT310">
            <v>75.23</v>
          </cell>
          <cell r="AHU310">
            <v>73.569999999999993</v>
          </cell>
          <cell r="AHV310">
            <v>74.510000000000005</v>
          </cell>
          <cell r="AHW310">
            <v>74.510000000000005</v>
          </cell>
          <cell r="AHX310">
            <v>74.510000000000005</v>
          </cell>
          <cell r="AHY310">
            <v>73.239999999999995</v>
          </cell>
          <cell r="AHZ310">
            <v>73.2</v>
          </cell>
          <cell r="AIA310">
            <v>72.64</v>
          </cell>
          <cell r="AIB310">
            <v>72.34</v>
          </cell>
          <cell r="AIC310">
            <v>71.3</v>
          </cell>
          <cell r="AID310">
            <v>71.3</v>
          </cell>
          <cell r="AIE310">
            <v>71.3</v>
          </cell>
          <cell r="AIF310">
            <v>71.739999999999995</v>
          </cell>
          <cell r="AIG310">
            <v>72.8</v>
          </cell>
          <cell r="AIH310">
            <v>74.040000000000006</v>
          </cell>
          <cell r="AII310">
            <v>75.09</v>
          </cell>
          <cell r="AIJ310">
            <v>74.900000000000006</v>
          </cell>
          <cell r="AIK310">
            <v>74.900000000000006</v>
          </cell>
          <cell r="AIL310">
            <v>74.900000000000006</v>
          </cell>
          <cell r="AIM310">
            <v>75.61</v>
          </cell>
          <cell r="AIN310">
            <v>75.260000000000005</v>
          </cell>
          <cell r="AIO310">
            <v>75.8</v>
          </cell>
          <cell r="AIP310">
            <v>73.39</v>
          </cell>
          <cell r="AIQ310">
            <v>75.33</v>
          </cell>
          <cell r="AIR310">
            <v>75.33</v>
          </cell>
          <cell r="AIS310">
            <v>75.33</v>
          </cell>
          <cell r="AIT310">
            <v>75.33</v>
          </cell>
          <cell r="AIU310">
            <v>75.36</v>
          </cell>
          <cell r="AIV310">
            <v>74.52</v>
          </cell>
          <cell r="AIW310">
            <v>74.650000000000006</v>
          </cell>
          <cell r="AIX310">
            <v>74</v>
          </cell>
          <cell r="AIY310">
            <v>74</v>
          </cell>
          <cell r="AIZ310">
            <v>74</v>
          </cell>
          <cell r="AJA310">
            <v>73.569999999999993</v>
          </cell>
          <cell r="AJB310">
            <v>73.48</v>
          </cell>
          <cell r="AJC310">
            <v>73.209999999999994</v>
          </cell>
          <cell r="AJD310">
            <v>73.010000000000005</v>
          </cell>
          <cell r="AJE310">
            <v>73.22</v>
          </cell>
          <cell r="AJF310">
            <v>73.22</v>
          </cell>
          <cell r="AJG310">
            <v>73.22</v>
          </cell>
          <cell r="AJH310">
            <v>72.33</v>
          </cell>
          <cell r="AJI310">
            <v>72.58</v>
          </cell>
          <cell r="AJJ310">
            <v>72.040000000000006</v>
          </cell>
          <cell r="AJK310">
            <v>71.989999999999995</v>
          </cell>
          <cell r="AJL310">
            <v>70.73</v>
          </cell>
          <cell r="AJM310">
            <v>70.73</v>
          </cell>
          <cell r="AJN310">
            <v>70.73</v>
          </cell>
          <cell r="AJO310">
            <v>69.400000000000006</v>
          </cell>
          <cell r="AJP310">
            <v>71.3</v>
          </cell>
          <cell r="AJQ310">
            <v>71.55</v>
          </cell>
          <cell r="AJR310">
            <v>72.37</v>
          </cell>
          <cell r="AJS310">
            <v>72.8</v>
          </cell>
          <cell r="AJT310">
            <v>72.8</v>
          </cell>
          <cell r="AJU310">
            <v>72.8</v>
          </cell>
          <cell r="AJV310">
            <v>73.38</v>
          </cell>
          <cell r="AJW310">
            <v>71.400000000000006</v>
          </cell>
          <cell r="AJX310">
            <v>72.209999999999994</v>
          </cell>
          <cell r="AJY310">
            <v>72.23</v>
          </cell>
          <cell r="AJZ310">
            <v>72.03</v>
          </cell>
          <cell r="AKA310">
            <v>72.03</v>
          </cell>
          <cell r="AKB310">
            <v>72.03</v>
          </cell>
          <cell r="AKC310">
            <v>75.180000000000007</v>
          </cell>
          <cell r="AKD310">
            <v>75.900000000000006</v>
          </cell>
          <cell r="AKE310">
            <v>75.650000000000006</v>
          </cell>
          <cell r="AKF310">
            <v>75.48</v>
          </cell>
          <cell r="AKG310">
            <v>75.52</v>
          </cell>
          <cell r="AKH310">
            <v>75.52</v>
          </cell>
          <cell r="AKI310">
            <v>75.52</v>
          </cell>
          <cell r="AKJ310">
            <v>75.02</v>
          </cell>
          <cell r="AKK310">
            <v>74.92</v>
          </cell>
          <cell r="AKL310">
            <v>74.14</v>
          </cell>
          <cell r="AKM310">
            <v>73.2</v>
          </cell>
          <cell r="AKN310">
            <v>74.010000000000005</v>
          </cell>
          <cell r="AKO310">
            <v>74.010000000000005</v>
          </cell>
          <cell r="AKP310">
            <v>74.010000000000005</v>
          </cell>
          <cell r="AKQ310">
            <v>74.44</v>
          </cell>
          <cell r="AKR310">
            <v>75.33</v>
          </cell>
          <cell r="AKS310">
            <v>76.27</v>
          </cell>
          <cell r="AKT310">
            <v>76.36</v>
          </cell>
          <cell r="AKU310">
            <v>76.260000000000005</v>
          </cell>
          <cell r="AKV310">
            <v>76.260000000000005</v>
          </cell>
          <cell r="AKW310">
            <v>76.260000000000005</v>
          </cell>
          <cell r="AKX310">
            <v>75.22</v>
          </cell>
          <cell r="AKY310">
            <v>77.12</v>
          </cell>
          <cell r="AKZ310">
            <v>77.12</v>
          </cell>
          <cell r="ALA310">
            <v>76.28</v>
          </cell>
          <cell r="ALB310">
            <v>76.540000000000006</v>
          </cell>
          <cell r="ALC310">
            <v>76.540000000000006</v>
          </cell>
          <cell r="ALD310">
            <v>76.540000000000006</v>
          </cell>
          <cell r="ALE310">
            <v>75.5</v>
          </cell>
          <cell r="ALF310">
            <v>75.5</v>
          </cell>
          <cell r="ALG310">
            <v>75.5</v>
          </cell>
          <cell r="ALH310">
            <v>75.58</v>
          </cell>
          <cell r="ALI310">
            <v>75.42</v>
          </cell>
          <cell r="ALJ310">
            <v>75.42</v>
          </cell>
          <cell r="ALK310">
            <v>75.42</v>
          </cell>
          <cell r="ALL310">
            <v>75.209999999999994</v>
          </cell>
          <cell r="ALM310">
            <v>73.33</v>
          </cell>
          <cell r="ALN310">
            <v>72.38</v>
          </cell>
          <cell r="ALO310">
            <v>73.540000000000006</v>
          </cell>
          <cell r="ALP310">
            <v>71.849999999999994</v>
          </cell>
          <cell r="ALQ310">
            <v>71.849999999999994</v>
          </cell>
          <cell r="ALR310">
            <v>71.849999999999994</v>
          </cell>
          <cell r="ALS310">
            <v>73.13</v>
          </cell>
          <cell r="ALT310">
            <v>72.739999999999995</v>
          </cell>
          <cell r="ALU310">
            <v>72.81</v>
          </cell>
          <cell r="ALV310">
            <v>73.66</v>
          </cell>
          <cell r="ALW310">
            <v>74.37</v>
          </cell>
          <cell r="ALX310">
            <v>74.37</v>
          </cell>
          <cell r="ALY310">
            <v>74.37</v>
          </cell>
          <cell r="ALZ310">
            <v>74.13</v>
          </cell>
          <cell r="AMA310">
            <v>74.92</v>
          </cell>
          <cell r="AMB310">
            <v>74.81</v>
          </cell>
          <cell r="AMC310">
            <v>77.23</v>
          </cell>
          <cell r="AMD310">
            <v>77.84</v>
          </cell>
          <cell r="AME310">
            <v>77.84</v>
          </cell>
          <cell r="AMF310">
            <v>77.84</v>
          </cell>
          <cell r="AMG310">
            <v>78.569999999999993</v>
          </cell>
          <cell r="AMH310">
            <v>78.13</v>
          </cell>
          <cell r="AMI310">
            <v>78.19</v>
          </cell>
          <cell r="AMJ310">
            <v>78.53</v>
          </cell>
          <cell r="AMK310">
            <v>78.13</v>
          </cell>
          <cell r="AML310">
            <v>78.13</v>
          </cell>
          <cell r="AMM310">
            <v>78.13</v>
          </cell>
          <cell r="AMN310">
            <v>78.45</v>
          </cell>
          <cell r="AMO310">
            <v>79.06</v>
          </cell>
          <cell r="AMP310">
            <v>78.81</v>
          </cell>
          <cell r="AMQ310">
            <v>80.2</v>
          </cell>
          <cell r="AMR310">
            <v>79.91</v>
          </cell>
          <cell r="AMS310">
            <v>79.91</v>
          </cell>
          <cell r="AMT310">
            <v>79.91</v>
          </cell>
          <cell r="AMU310">
            <v>78.849999999999994</v>
          </cell>
          <cell r="AMV310">
            <v>77.78</v>
          </cell>
          <cell r="AMW310">
            <v>78.41</v>
          </cell>
          <cell r="AMX310">
            <v>78.86</v>
          </cell>
          <cell r="AMY310">
            <v>78.02</v>
          </cell>
          <cell r="AMZ310">
            <v>78.02</v>
          </cell>
          <cell r="ANA310">
            <v>78.02</v>
          </cell>
          <cell r="ANB310">
            <v>78.66</v>
          </cell>
          <cell r="ANC310">
            <v>79.39</v>
          </cell>
          <cell r="AND310">
            <v>77.92</v>
          </cell>
          <cell r="ANE310">
            <v>77.959999999999994</v>
          </cell>
          <cell r="ANF310">
            <v>77.599999999999994</v>
          </cell>
          <cell r="ANG310">
            <v>77.599999999999994</v>
          </cell>
          <cell r="ANH310">
            <v>77.599999999999994</v>
          </cell>
          <cell r="ANI310">
            <v>78.540000000000006</v>
          </cell>
          <cell r="ANJ310">
            <v>77.55</v>
          </cell>
          <cell r="ANK310">
            <v>75.7</v>
          </cell>
          <cell r="ANL310">
            <v>75.5</v>
          </cell>
          <cell r="ANM310">
            <v>75.209999999999994</v>
          </cell>
          <cell r="ANN310">
            <v>75.209999999999994</v>
          </cell>
          <cell r="ANO310">
            <v>75.209999999999994</v>
          </cell>
          <cell r="ANP310">
            <v>74.86</v>
          </cell>
          <cell r="ANQ310">
            <v>74.31</v>
          </cell>
          <cell r="ANR310">
            <v>74.7</v>
          </cell>
          <cell r="ANS310">
            <v>73.709999999999994</v>
          </cell>
          <cell r="ANT310">
            <v>73.260000000000005</v>
          </cell>
          <cell r="ANU310">
            <v>73.260000000000005</v>
          </cell>
          <cell r="ANV310">
            <v>73.260000000000005</v>
          </cell>
          <cell r="ANW310">
            <v>72.7</v>
          </cell>
          <cell r="ANX310">
            <v>73</v>
          </cell>
          <cell r="ANY310">
            <v>73.52</v>
          </cell>
          <cell r="ANZ310">
            <v>73.2</v>
          </cell>
          <cell r="AOA310">
            <v>73.37</v>
          </cell>
          <cell r="AOB310">
            <v>73.37</v>
          </cell>
          <cell r="AOC310">
            <v>73.37</v>
          </cell>
          <cell r="AOD310">
            <v>72.95</v>
          </cell>
          <cell r="AOE310">
            <v>71.989999999999995</v>
          </cell>
          <cell r="AOF310">
            <v>73.56</v>
          </cell>
          <cell r="AOG310">
            <v>74.739999999999995</v>
          </cell>
          <cell r="AOH310">
            <v>74.650000000000006</v>
          </cell>
          <cell r="AOI310">
            <v>74.650000000000006</v>
          </cell>
          <cell r="AOJ310">
            <v>74.650000000000006</v>
          </cell>
          <cell r="AOK310">
            <v>74.400000000000006</v>
          </cell>
          <cell r="AOL310">
            <v>74.739999999999995</v>
          </cell>
          <cell r="AOM310">
            <v>75.61</v>
          </cell>
          <cell r="AON310">
            <v>74.97</v>
          </cell>
          <cell r="AOO310">
            <v>75.11</v>
          </cell>
          <cell r="AOP310">
            <v>75.11</v>
          </cell>
          <cell r="AOQ310">
            <v>75.11</v>
          </cell>
          <cell r="AOR310">
            <v>74.599999999999994</v>
          </cell>
          <cell r="AOS310">
            <v>74.87</v>
          </cell>
          <cell r="AOT310">
            <v>74.87</v>
          </cell>
          <cell r="AOU310">
            <v>74.75</v>
          </cell>
          <cell r="AOV310">
            <v>75.83</v>
          </cell>
          <cell r="AOW310">
            <v>75.83</v>
          </cell>
          <cell r="AOX310">
            <v>75.83</v>
          </cell>
          <cell r="AOY310">
            <v>74.989999999999995</v>
          </cell>
          <cell r="AOZ310">
            <v>73.61</v>
          </cell>
          <cell r="APA310">
            <v>73.3</v>
          </cell>
          <cell r="APB310">
            <v>72.09</v>
          </cell>
          <cell r="APC310">
            <v>72.22</v>
          </cell>
          <cell r="APD310">
            <v>72.22</v>
          </cell>
          <cell r="APE310">
            <v>72.22</v>
          </cell>
          <cell r="APF310">
            <v>72.319999999999993</v>
          </cell>
          <cell r="APG310">
            <v>74.28</v>
          </cell>
          <cell r="APH310">
            <v>73.98</v>
          </cell>
          <cell r="API310">
            <v>72.88</v>
          </cell>
          <cell r="APJ310">
            <v>74.069999999999993</v>
          </cell>
          <cell r="APK310">
            <v>74.069999999999993</v>
          </cell>
          <cell r="APL310">
            <v>74.069999999999993</v>
          </cell>
          <cell r="APM310">
            <v>72.849999999999994</v>
          </cell>
          <cell r="APN310">
            <v>72.489999999999995</v>
          </cell>
          <cell r="APO310">
            <v>72.3</v>
          </cell>
          <cell r="APP310">
            <v>74.400000000000006</v>
          </cell>
          <cell r="APQ310">
            <v>72.69</v>
          </cell>
          <cell r="APR310">
            <v>72.69</v>
          </cell>
          <cell r="APS310">
            <v>72.69</v>
          </cell>
          <cell r="APT310">
            <v>74.2</v>
          </cell>
          <cell r="APU310">
            <v>73.5</v>
          </cell>
          <cell r="APV310">
            <v>75</v>
          </cell>
          <cell r="APW310">
            <v>76.650000000000006</v>
          </cell>
          <cell r="APX310">
            <v>74.94</v>
          </cell>
          <cell r="APY310">
            <v>74.94</v>
          </cell>
          <cell r="APZ310">
            <v>74.94</v>
          </cell>
          <cell r="AQA310">
            <v>75.650000000000006</v>
          </cell>
          <cell r="AQB310">
            <v>75.75</v>
          </cell>
          <cell r="AQC310">
            <v>76.94</v>
          </cell>
          <cell r="AQD310">
            <v>77.400000000000006</v>
          </cell>
          <cell r="AQE310">
            <v>77.75</v>
          </cell>
          <cell r="AQF310">
            <v>77.75</v>
          </cell>
          <cell r="AQG310">
            <v>77.75</v>
          </cell>
          <cell r="AQH310">
            <v>77.34</v>
          </cell>
          <cell r="AQI310">
            <v>78.03</v>
          </cell>
          <cell r="AQJ310">
            <v>78.239999999999995</v>
          </cell>
          <cell r="AQK310">
            <v>77.7</v>
          </cell>
          <cell r="AQL310">
            <v>78.849999999999994</v>
          </cell>
          <cell r="AQM310">
            <v>78.849999999999994</v>
          </cell>
          <cell r="AQN310">
            <v>78.849999999999994</v>
          </cell>
          <cell r="AQO310">
            <v>78.73</v>
          </cell>
          <cell r="AQP310">
            <v>78.319999999999993</v>
          </cell>
          <cell r="AQQ310">
            <v>77.5</v>
          </cell>
          <cell r="AQR310">
            <v>76.709999999999994</v>
          </cell>
          <cell r="AQS310">
            <v>76.36</v>
          </cell>
          <cell r="AQT310">
            <v>76.36</v>
          </cell>
          <cell r="AQU310">
            <v>76.36</v>
          </cell>
          <cell r="AQV310">
            <v>76.849999999999994</v>
          </cell>
          <cell r="AQW310">
            <v>80.17</v>
          </cell>
          <cell r="AQX310">
            <v>80.08</v>
          </cell>
          <cell r="AQY310">
            <v>79.62</v>
          </cell>
          <cell r="AQZ310">
            <v>79.650000000000006</v>
          </cell>
          <cell r="ARA310">
            <v>79.650000000000006</v>
          </cell>
          <cell r="ARB310">
            <v>79.650000000000006</v>
          </cell>
          <cell r="ARC310">
            <v>79.400000000000006</v>
          </cell>
          <cell r="ARD310">
            <v>79.75</v>
          </cell>
          <cell r="ARE310">
            <v>79.58</v>
          </cell>
          <cell r="ARF310">
            <v>80.260000000000005</v>
          </cell>
          <cell r="ARG310">
            <v>79.56</v>
          </cell>
          <cell r="ARH310">
            <v>79.56</v>
          </cell>
          <cell r="ARI310">
            <v>79.56</v>
          </cell>
          <cell r="ARJ310">
            <v>80.87</v>
          </cell>
          <cell r="ARK310">
            <v>79.12</v>
          </cell>
          <cell r="ARL310">
            <v>78.94</v>
          </cell>
          <cell r="ARM310">
            <v>80.2</v>
          </cell>
          <cell r="ARN310">
            <v>79.64</v>
          </cell>
          <cell r="ARO310">
            <v>79.64</v>
          </cell>
          <cell r="ARP310">
            <v>79.64</v>
          </cell>
          <cell r="ARQ310">
            <v>79.84</v>
          </cell>
          <cell r="ARR310">
            <v>79.11</v>
          </cell>
          <cell r="ARS310">
            <v>80.34</v>
          </cell>
          <cell r="ART310">
            <v>80.5</v>
          </cell>
          <cell r="ARU310">
            <v>79.06</v>
          </cell>
          <cell r="ARV310">
            <v>79.06</v>
          </cell>
          <cell r="ARW310">
            <v>79.06</v>
          </cell>
          <cell r="ARX310">
            <v>80.47</v>
          </cell>
          <cell r="ARY310">
            <v>77.709999999999994</v>
          </cell>
          <cell r="ARZ310">
            <v>78.819999999999993</v>
          </cell>
          <cell r="ASA310">
            <v>79.87</v>
          </cell>
          <cell r="ASB310">
            <v>79.62</v>
          </cell>
          <cell r="ASC310">
            <v>79.62</v>
          </cell>
          <cell r="ASD310">
            <v>79.62</v>
          </cell>
          <cell r="ASE310">
            <v>80.010000000000005</v>
          </cell>
          <cell r="ASF310">
            <v>79</v>
          </cell>
          <cell r="ASG310">
            <v>75.62</v>
          </cell>
          <cell r="ASH310">
            <v>75.98</v>
          </cell>
          <cell r="ASI310">
            <v>77.41</v>
          </cell>
          <cell r="ASJ310">
            <v>77.41</v>
          </cell>
          <cell r="ASK310">
            <v>77.41</v>
          </cell>
          <cell r="ASL310">
            <v>77.11</v>
          </cell>
          <cell r="ASM310">
            <v>80.790000000000006</v>
          </cell>
          <cell r="ASN310">
            <v>81.55</v>
          </cell>
          <cell r="ASO310">
            <v>82.57</v>
          </cell>
          <cell r="ASP310">
            <v>80.459999999999994</v>
          </cell>
          <cell r="ASQ310">
            <v>80.459999999999994</v>
          </cell>
          <cell r="ASR310">
            <v>80.459999999999994</v>
          </cell>
          <cell r="ASS310">
            <v>80.25</v>
          </cell>
          <cell r="AST310">
            <v>80.63</v>
          </cell>
          <cell r="ASU310">
            <v>79.67</v>
          </cell>
          <cell r="ASV310">
            <v>80.59</v>
          </cell>
          <cell r="ASW310">
            <v>80.89</v>
          </cell>
          <cell r="ASX310">
            <v>80.89</v>
          </cell>
          <cell r="ASY310">
            <v>80.89</v>
          </cell>
          <cell r="ASZ310">
            <v>79.290000000000006</v>
          </cell>
          <cell r="ATA310">
            <v>80.209999999999994</v>
          </cell>
          <cell r="ATB310">
            <v>81.66</v>
          </cell>
          <cell r="ATC310">
            <v>81.25</v>
          </cell>
          <cell r="ATD310">
            <v>82.51</v>
          </cell>
          <cell r="ATE310">
            <v>82.51</v>
          </cell>
          <cell r="ATF310">
            <v>82.51</v>
          </cell>
          <cell r="ATG310">
            <v>84.02</v>
          </cell>
          <cell r="ATH310">
            <v>83.71</v>
          </cell>
          <cell r="ATI310">
            <v>86.67</v>
          </cell>
          <cell r="ATJ310">
            <v>85.51</v>
          </cell>
          <cell r="ATK310">
            <v>84.51</v>
          </cell>
          <cell r="ATL310">
            <v>84.51</v>
          </cell>
          <cell r="ATM310">
            <v>84.51</v>
          </cell>
          <cell r="ATN310">
            <v>84.81</v>
          </cell>
          <cell r="ATO310">
            <v>86.43</v>
          </cell>
          <cell r="ATP310">
            <v>85.14</v>
          </cell>
          <cell r="ATQ310">
            <v>84.31</v>
          </cell>
          <cell r="ATR310">
            <v>84.5</v>
          </cell>
          <cell r="ATS310">
            <v>84.5</v>
          </cell>
          <cell r="ATT310">
            <v>84.5</v>
          </cell>
          <cell r="ATU310">
            <v>84.62</v>
          </cell>
          <cell r="ATV310">
            <v>84.77</v>
          </cell>
          <cell r="ATW310">
            <v>84.75</v>
          </cell>
          <cell r="ATX310">
            <v>84.7</v>
          </cell>
          <cell r="ATY310">
            <v>85.13</v>
          </cell>
          <cell r="ATZ310">
            <v>85.13</v>
          </cell>
          <cell r="AUA310">
            <v>85.13</v>
          </cell>
          <cell r="AUB310">
            <v>83.09</v>
          </cell>
          <cell r="AUC310">
            <v>86.35</v>
          </cell>
          <cell r="AUD310">
            <v>84.85</v>
          </cell>
          <cell r="AUE310">
            <v>84.31</v>
          </cell>
          <cell r="AUF310">
            <v>84.8</v>
          </cell>
          <cell r="AUG310">
            <v>84.8</v>
          </cell>
          <cell r="AUH310">
            <v>84.8</v>
          </cell>
          <cell r="AUI310">
            <v>83.37</v>
          </cell>
          <cell r="AUJ310">
            <v>83.22</v>
          </cell>
          <cell r="AUK310">
            <v>83.22</v>
          </cell>
          <cell r="AUL310">
            <v>83.45</v>
          </cell>
          <cell r="AUM310">
            <v>82.22</v>
          </cell>
          <cell r="AUN310">
            <v>82.22</v>
          </cell>
          <cell r="AUO310">
            <v>82.22</v>
          </cell>
          <cell r="AUP310">
            <v>82.65</v>
          </cell>
          <cell r="AUQ310">
            <v>84.6</v>
          </cell>
          <cell r="AUR310">
            <v>83.59</v>
          </cell>
          <cell r="AUS310">
            <v>80.22</v>
          </cell>
          <cell r="AUT310">
            <v>80.64</v>
          </cell>
          <cell r="AUU310">
            <v>80.64</v>
          </cell>
          <cell r="AUV310">
            <v>80.64</v>
          </cell>
          <cell r="AUW310">
            <v>80.09</v>
          </cell>
          <cell r="AUX310">
            <v>79.680000000000007</v>
          </cell>
          <cell r="AUY310">
            <v>82.35</v>
          </cell>
          <cell r="AUZ310">
            <v>81.900000000000006</v>
          </cell>
          <cell r="AVA310">
            <v>79.5</v>
          </cell>
          <cell r="AVB310">
            <v>79.5</v>
          </cell>
          <cell r="AVC310">
            <v>79.5</v>
          </cell>
          <cell r="AVD310">
            <v>80.31</v>
          </cell>
          <cell r="AVE310">
            <v>79.62</v>
          </cell>
          <cell r="AVF310">
            <v>78.38</v>
          </cell>
          <cell r="AVG310">
            <v>77.81</v>
          </cell>
          <cell r="AVH310">
            <v>77.56</v>
          </cell>
          <cell r="AVI310">
            <v>77.56</v>
          </cell>
          <cell r="AVJ310">
            <v>77.56</v>
          </cell>
          <cell r="AVK310">
            <v>79.08</v>
          </cell>
          <cell r="AVL310">
            <v>80.05</v>
          </cell>
          <cell r="AVM310">
            <v>81</v>
          </cell>
          <cell r="AVN310">
            <v>79.27</v>
          </cell>
          <cell r="AVO310">
            <v>79.27</v>
          </cell>
          <cell r="AVP310">
            <v>79.27</v>
          </cell>
          <cell r="AVQ310">
            <v>79.27</v>
          </cell>
          <cell r="AVR310">
            <v>79.27</v>
          </cell>
          <cell r="AVS310">
            <v>78.010000000000005</v>
          </cell>
          <cell r="AVT310">
            <v>78.400000000000006</v>
          </cell>
          <cell r="AVU310">
            <v>76.95</v>
          </cell>
          <cell r="AVV310">
            <v>77.5</v>
          </cell>
          <cell r="AVW310">
            <v>77.5</v>
          </cell>
          <cell r="AVX310">
            <v>77.5</v>
          </cell>
          <cell r="AVY310">
            <v>77.319999999999993</v>
          </cell>
          <cell r="AVZ310">
            <v>77.819999999999993</v>
          </cell>
          <cell r="AWA310">
            <v>75.95</v>
          </cell>
          <cell r="AWB310">
            <v>75.87</v>
          </cell>
          <cell r="AWC310">
            <v>75.88</v>
          </cell>
          <cell r="AWD310">
            <v>75.88</v>
          </cell>
          <cell r="AWE310">
            <v>75.88</v>
          </cell>
          <cell r="AWF310">
            <v>75.84</v>
          </cell>
          <cell r="AWG310">
            <v>75.33</v>
          </cell>
          <cell r="AWH310">
            <v>75.27</v>
          </cell>
          <cell r="AWI310">
            <v>75.55</v>
          </cell>
          <cell r="AWJ310">
            <v>75.89</v>
          </cell>
          <cell r="AWK310">
            <v>75.89</v>
          </cell>
          <cell r="AWL310">
            <v>75.89</v>
          </cell>
          <cell r="AWM310">
            <v>75.13</v>
          </cell>
          <cell r="AWN310">
            <v>74.2</v>
          </cell>
          <cell r="AWO310">
            <v>74.760000000000005</v>
          </cell>
          <cell r="AWP310">
            <v>72.760000000000005</v>
          </cell>
          <cell r="AWQ310">
            <v>72.23</v>
          </cell>
          <cell r="AWR310">
            <v>72.23</v>
          </cell>
          <cell r="AWS310">
            <v>72.23</v>
          </cell>
          <cell r="AWT310">
            <v>72.58</v>
          </cell>
          <cell r="AWU310">
            <v>71.42</v>
          </cell>
          <cell r="AWV310">
            <v>70.900000000000006</v>
          </cell>
          <cell r="AWW310">
            <v>72.48</v>
          </cell>
          <cell r="AWX310">
            <v>72.84</v>
          </cell>
          <cell r="AWY310">
            <v>72.84</v>
          </cell>
          <cell r="AWZ310">
            <v>72.84</v>
          </cell>
          <cell r="AXA310">
            <v>71.19</v>
          </cell>
          <cell r="AXB310">
            <v>73.77</v>
          </cell>
          <cell r="AXC310">
            <v>74.099999999999994</v>
          </cell>
          <cell r="AXD310">
            <v>72.260000000000005</v>
          </cell>
          <cell r="AXE310">
            <v>71.900000000000006</v>
          </cell>
          <cell r="AXF310">
            <v>71.900000000000006</v>
          </cell>
          <cell r="AXG310">
            <v>71.900000000000006</v>
          </cell>
          <cell r="AXH310">
            <v>72.03</v>
          </cell>
          <cell r="AXI310">
            <v>73.39</v>
          </cell>
          <cell r="AXJ310">
            <v>72.5</v>
          </cell>
          <cell r="AXK310">
            <v>71.400000000000006</v>
          </cell>
          <cell r="AXL310">
            <v>69.05</v>
          </cell>
          <cell r="AXM310">
            <v>69.05</v>
          </cell>
          <cell r="AXN310">
            <v>69.05</v>
          </cell>
          <cell r="AXO310">
            <v>66.599999999999994</v>
          </cell>
          <cell r="AXP310">
            <v>69.37</v>
          </cell>
          <cell r="AXQ310">
            <v>70.69</v>
          </cell>
          <cell r="AXR310">
            <v>69.680000000000007</v>
          </cell>
          <cell r="AXS310">
            <v>72.099999999999994</v>
          </cell>
          <cell r="AXT310">
            <v>72.099999999999994</v>
          </cell>
          <cell r="AXU310">
            <v>72.099999999999994</v>
          </cell>
          <cell r="AXV310">
            <v>71.86</v>
          </cell>
          <cell r="AXW310">
            <v>72.7</v>
          </cell>
          <cell r="AXX310">
            <v>72.52</v>
          </cell>
          <cell r="AXY310">
            <v>73.099999999999994</v>
          </cell>
          <cell r="AXZ310">
            <v>73.09</v>
          </cell>
          <cell r="AYA310">
            <v>73.09</v>
          </cell>
          <cell r="AYB310">
            <v>73.09</v>
          </cell>
          <cell r="AYC310">
            <v>72.75</v>
          </cell>
          <cell r="AYD310">
            <v>72.06</v>
          </cell>
          <cell r="AYE310">
            <v>71.569999999999993</v>
          </cell>
          <cell r="AYF310">
            <v>72.5</v>
          </cell>
          <cell r="AYG310">
            <v>72.099999999999994</v>
          </cell>
          <cell r="AYH310">
            <v>72.099999999999994</v>
          </cell>
          <cell r="AYI310">
            <v>72.099999999999994</v>
          </cell>
          <cell r="AYJ310">
            <v>73.06</v>
          </cell>
          <cell r="AYK310">
            <v>72.599999999999994</v>
          </cell>
          <cell r="AYL310">
            <v>72.150000000000006</v>
          </cell>
          <cell r="AYM310">
            <v>72.92</v>
          </cell>
          <cell r="AYN310">
            <v>73.81</v>
          </cell>
          <cell r="AYO310">
            <v>73.81</v>
          </cell>
          <cell r="AYP310">
            <v>73.81</v>
          </cell>
          <cell r="AYQ310">
            <v>73.34</v>
          </cell>
          <cell r="AYR310">
            <v>73.86</v>
          </cell>
          <cell r="AYS310">
            <v>73.75</v>
          </cell>
          <cell r="AYT310">
            <v>73.38</v>
          </cell>
          <cell r="AYU310">
            <v>73.67</v>
          </cell>
          <cell r="AYV310">
            <v>73.67</v>
          </cell>
          <cell r="AYW310">
            <v>73.67</v>
          </cell>
          <cell r="AYX310">
            <v>72.81</v>
          </cell>
          <cell r="AYY310">
            <v>73</v>
          </cell>
          <cell r="AYZ310">
            <v>71.39</v>
          </cell>
          <cell r="AZA310">
            <v>71.39</v>
          </cell>
          <cell r="AZB310">
            <v>70.73</v>
          </cell>
          <cell r="AZC310">
            <v>70.73</v>
          </cell>
          <cell r="AZD310">
            <v>70.73</v>
          </cell>
          <cell r="AZE310">
            <v>72.150000000000006</v>
          </cell>
          <cell r="AZF310">
            <v>71.92</v>
          </cell>
          <cell r="AZG310">
            <v>71.92</v>
          </cell>
          <cell r="AZH310">
            <v>71.92</v>
          </cell>
          <cell r="AZI310">
            <v>72.290000000000006</v>
          </cell>
          <cell r="AZJ310">
            <v>72.290000000000006</v>
          </cell>
          <cell r="AZK310">
            <v>72.290000000000006</v>
          </cell>
          <cell r="AZL310">
            <v>72</v>
          </cell>
          <cell r="AZM310">
            <v>71.14</v>
          </cell>
          <cell r="AZN310">
            <v>71.88</v>
          </cell>
          <cell r="AZO310">
            <v>71.430000000000007</v>
          </cell>
          <cell r="AZP310">
            <v>71.8</v>
          </cell>
          <cell r="AZQ310">
            <v>71.8</v>
          </cell>
          <cell r="AZR310">
            <v>71.8</v>
          </cell>
          <cell r="AZS310">
            <v>71.75</v>
          </cell>
          <cell r="AZT310">
            <v>71.77</v>
          </cell>
          <cell r="AZU310">
            <v>72</v>
          </cell>
          <cell r="AZV310">
            <v>71.5</v>
          </cell>
          <cell r="AZW310">
            <v>71.3</v>
          </cell>
          <cell r="AZX310">
            <v>71.3</v>
          </cell>
          <cell r="AZY310">
            <v>71.3</v>
          </cell>
          <cell r="AZZ310">
            <v>70.83</v>
          </cell>
          <cell r="BAA310">
            <v>70</v>
          </cell>
          <cell r="BAB310">
            <v>69.45</v>
          </cell>
          <cell r="BAC310">
            <v>69.099999999999994</v>
          </cell>
          <cell r="BAD310">
            <v>68.66</v>
          </cell>
          <cell r="BAE310">
            <v>68.66</v>
          </cell>
          <cell r="BAF310">
            <v>68.66</v>
          </cell>
          <cell r="BAG310">
            <v>69.47</v>
          </cell>
          <cell r="BAH310">
            <v>68.849999999999994</v>
          </cell>
          <cell r="BAI310">
            <v>68.77</v>
          </cell>
          <cell r="BAJ310">
            <v>69.05</v>
          </cell>
          <cell r="BAK310">
            <v>69.3</v>
          </cell>
          <cell r="BAL310">
            <v>69.3</v>
          </cell>
          <cell r="BAM310">
            <v>69.3</v>
          </cell>
          <cell r="BAN310">
            <v>68.349999999999994</v>
          </cell>
          <cell r="BAO310">
            <v>68.08</v>
          </cell>
          <cell r="BAP310">
            <v>68.489999999999995</v>
          </cell>
          <cell r="BAQ310">
            <v>67.72</v>
          </cell>
          <cell r="BAR310">
            <v>66.459999999999994</v>
          </cell>
          <cell r="BAS310">
            <v>66.459999999999994</v>
          </cell>
          <cell r="BAT310">
            <v>66.459999999999994</v>
          </cell>
          <cell r="BAU310">
            <v>67.05</v>
          </cell>
          <cell r="BAV310">
            <v>67.849999999999994</v>
          </cell>
          <cell r="BAW310">
            <v>68.739999999999995</v>
          </cell>
          <cell r="BAX310">
            <v>68.61</v>
          </cell>
          <cell r="BAY310">
            <v>68.599999999999994</v>
          </cell>
          <cell r="BAZ310">
            <v>68.599999999999994</v>
          </cell>
          <cell r="BBA310">
            <v>68.599999999999994</v>
          </cell>
          <cell r="BBB310">
            <v>67.67</v>
          </cell>
          <cell r="BBC310">
            <v>67.2</v>
          </cell>
          <cell r="BBD310">
            <v>69.44</v>
          </cell>
          <cell r="BBE310">
            <v>68.09</v>
          </cell>
          <cell r="BBF310">
            <v>69.44</v>
          </cell>
          <cell r="BBG310">
            <v>69.44</v>
          </cell>
          <cell r="BBH310">
            <v>69.44</v>
          </cell>
          <cell r="BBI310">
            <v>69.37</v>
          </cell>
          <cell r="BBJ310">
            <v>67.819999999999993</v>
          </cell>
          <cell r="BBK310">
            <v>69.349999999999994</v>
          </cell>
          <cell r="BBL310">
            <v>67.650000000000006</v>
          </cell>
          <cell r="BBM310">
            <v>68.349999999999994</v>
          </cell>
          <cell r="BBN310">
            <v>68.349999999999994</v>
          </cell>
          <cell r="BBO310">
            <v>68.349999999999994</v>
          </cell>
          <cell r="BBP310">
            <v>67.040000000000006</v>
          </cell>
          <cell r="BBQ310">
            <v>66.099999999999994</v>
          </cell>
          <cell r="BBR310">
            <v>66.069999999999993</v>
          </cell>
          <cell r="BBS310">
            <v>68.25</v>
          </cell>
          <cell r="BBT310">
            <v>68.64</v>
          </cell>
          <cell r="BBU310">
            <v>68.64</v>
          </cell>
          <cell r="BBV310">
            <v>68.64</v>
          </cell>
          <cell r="BBW310">
            <v>69.650000000000006</v>
          </cell>
          <cell r="BBX310">
            <v>68.790000000000006</v>
          </cell>
          <cell r="BBY310">
            <v>69.39</v>
          </cell>
          <cell r="BBZ310">
            <v>67.13</v>
          </cell>
          <cell r="BCA310">
            <v>66.34</v>
          </cell>
          <cell r="BCB310">
            <v>66.34</v>
          </cell>
          <cell r="BCC310">
            <v>66.34</v>
          </cell>
          <cell r="BCD310">
            <v>66.739999999999995</v>
          </cell>
          <cell r="BCE310">
            <v>66.150000000000006</v>
          </cell>
          <cell r="BCF310">
            <v>66.8</v>
          </cell>
          <cell r="BCG310">
            <v>67.8</v>
          </cell>
          <cell r="BCH310">
            <v>68.73</v>
          </cell>
          <cell r="BCI310">
            <v>68.73</v>
          </cell>
          <cell r="BCJ310">
            <v>68.73</v>
          </cell>
          <cell r="BCK310">
            <v>67.47</v>
          </cell>
          <cell r="BCL310">
            <v>68.069999999999993</v>
          </cell>
          <cell r="BCM310">
            <v>68.02</v>
          </cell>
          <cell r="BCN310">
            <v>68.599999999999994</v>
          </cell>
          <cell r="BCO310">
            <v>66.349999999999994</v>
          </cell>
          <cell r="BCP310">
            <v>66.349999999999994</v>
          </cell>
          <cell r="BCQ310">
            <v>66.349999999999994</v>
          </cell>
          <cell r="BCR310">
            <v>68.819999999999993</v>
          </cell>
          <cell r="BCS310">
            <v>67.599999999999994</v>
          </cell>
          <cell r="BCT310">
            <v>69.23</v>
          </cell>
          <cell r="BCU310">
            <v>68.760000000000005</v>
          </cell>
          <cell r="BCV310">
            <v>69.05</v>
          </cell>
          <cell r="BCW310">
            <v>69.05</v>
          </cell>
          <cell r="BCX310">
            <v>69.05</v>
          </cell>
          <cell r="BCY310">
            <v>68.19</v>
          </cell>
          <cell r="BCZ310">
            <v>68</v>
          </cell>
          <cell r="BDA310">
            <v>66.819999999999993</v>
          </cell>
          <cell r="BDB310">
            <v>66.8</v>
          </cell>
          <cell r="BDC310">
            <v>67.33</v>
          </cell>
          <cell r="BDD310">
            <v>67.33</v>
          </cell>
          <cell r="BDE310">
            <v>67.33</v>
          </cell>
          <cell r="BDF310">
            <v>66.91</v>
          </cell>
          <cell r="BDG310">
            <v>67.28</v>
          </cell>
          <cell r="BDH310">
            <v>67.400000000000006</v>
          </cell>
          <cell r="BDI310">
            <v>65.72</v>
          </cell>
          <cell r="BDJ310">
            <v>66.150000000000006</v>
          </cell>
          <cell r="BDK310">
            <v>66.150000000000006</v>
          </cell>
          <cell r="BDL310">
            <v>66.150000000000006</v>
          </cell>
          <cell r="BDM310">
            <v>67.12</v>
          </cell>
          <cell r="BDN310">
            <v>65.09</v>
          </cell>
          <cell r="BDO310">
            <v>64.52</v>
          </cell>
          <cell r="BDP310">
            <v>66.510000000000005</v>
          </cell>
          <cell r="BDQ310">
            <v>65.05</v>
          </cell>
          <cell r="BDR310">
            <v>65.05</v>
          </cell>
          <cell r="BDS310">
            <v>65.05</v>
          </cell>
          <cell r="BDT310">
            <v>64.59</v>
          </cell>
          <cell r="BDU310">
            <v>65.41</v>
          </cell>
          <cell r="BDV310">
            <v>65.34</v>
          </cell>
          <cell r="BDW310">
            <v>65.69</v>
          </cell>
          <cell r="BDX310">
            <v>65.349999999999994</v>
          </cell>
          <cell r="BDY310">
            <v>65.349999999999994</v>
          </cell>
          <cell r="BDZ310">
            <v>65.349999999999994</v>
          </cell>
          <cell r="BEA310">
            <v>64.7</v>
          </cell>
          <cell r="BEB310">
            <v>65.55</v>
          </cell>
          <cell r="BEC310">
            <v>67.010000000000005</v>
          </cell>
          <cell r="BED310">
            <v>67.099999999999994</v>
          </cell>
          <cell r="BEE310">
            <v>66.55</v>
          </cell>
          <cell r="BEF310">
            <v>66.55</v>
          </cell>
          <cell r="BEG310">
            <v>66.55</v>
          </cell>
          <cell r="BEH310">
            <v>68.05</v>
          </cell>
          <cell r="BEI310">
            <v>68.53</v>
          </cell>
          <cell r="BEJ310">
            <v>67.87</v>
          </cell>
          <cell r="BEK310">
            <v>67.239999999999995</v>
          </cell>
          <cell r="BEL310">
            <v>67.2</v>
          </cell>
          <cell r="BEM310">
            <v>67.2</v>
          </cell>
        </row>
        <row r="311">
          <cell r="F311" t="str">
            <v>CHF</v>
          </cell>
          <cell r="H311" t="str">
            <v>USDCHF Curncy</v>
          </cell>
          <cell r="I311" t="str">
            <v>USDCHF Curncy</v>
          </cell>
          <cell r="J311" t="str">
            <v>USD Curncy</v>
          </cell>
          <cell r="K311" t="str">
            <v>USD Curncy</v>
          </cell>
          <cell r="L311" t="str">
            <v>USD Curncy</v>
          </cell>
          <cell r="M311" t="str">
            <v>Currency</v>
          </cell>
          <cell r="N311" t="str">
            <v>Switzerland</v>
          </cell>
          <cell r="O311">
            <v>1</v>
          </cell>
          <cell r="T311">
            <v>0.97189999999999999</v>
          </cell>
          <cell r="U311">
            <v>0.97189999999999999</v>
          </cell>
          <cell r="V311">
            <v>0.97199999999999998</v>
          </cell>
          <cell r="W311">
            <v>0.97189999999999999</v>
          </cell>
          <cell r="X311" t="str">
            <v>N.A.</v>
          </cell>
          <cell r="Y311" t="e">
            <v>#VALUE!</v>
          </cell>
          <cell r="Z311">
            <v>0.97499999999999998</v>
          </cell>
          <cell r="AA311">
            <v>42592</v>
          </cell>
          <cell r="AB311">
            <v>0.97499999999999998</v>
          </cell>
          <cell r="AC311">
            <v>42592</v>
          </cell>
          <cell r="AD311">
            <v>1</v>
          </cell>
          <cell r="AE311">
            <v>1</v>
          </cell>
          <cell r="AF311">
            <v>1</v>
          </cell>
          <cell r="AG311" t="e">
            <v>#VALUE!</v>
          </cell>
          <cell r="AH311">
            <v>0.97199999999999998</v>
          </cell>
          <cell r="AI311">
            <v>0.97499999999999998</v>
          </cell>
          <cell r="AJ311">
            <v>0.98129999999999995</v>
          </cell>
          <cell r="AK311">
            <v>0.98240000000000005</v>
          </cell>
          <cell r="AL311">
            <v>0.98070000000000002</v>
          </cell>
          <cell r="AM311">
            <v>0.98070000000000002</v>
          </cell>
          <cell r="AN311">
            <v>0.98070000000000002</v>
          </cell>
          <cell r="AO311">
            <v>0.97409999999999997</v>
          </cell>
          <cell r="AP311">
            <v>0.97319999999999995</v>
          </cell>
          <cell r="AQ311">
            <v>0.96419999999999995</v>
          </cell>
          <cell r="AR311">
            <v>0.96850000000000003</v>
          </cell>
          <cell r="AS311">
            <v>0.96950000000000003</v>
          </cell>
          <cell r="AT311">
            <v>0.96950000000000003</v>
          </cell>
          <cell r="AU311">
            <v>0.96950000000000003</v>
          </cell>
          <cell r="AV311">
            <v>0.98089999999999999</v>
          </cell>
          <cell r="AW311">
            <v>0.9859</v>
          </cell>
          <cell r="AX311">
            <v>0.99239999999999995</v>
          </cell>
          <cell r="AY311">
            <v>0.9859</v>
          </cell>
          <cell r="AZ311">
            <v>0.98709999999999998</v>
          </cell>
          <cell r="BA311">
            <v>0.98709999999999998</v>
          </cell>
          <cell r="BB311">
            <v>0.98709999999999998</v>
          </cell>
          <cell r="BC311">
            <v>0.98570000000000002</v>
          </cell>
          <cell r="BD311">
            <v>0.98729999999999996</v>
          </cell>
          <cell r="BE311">
            <v>0.98560000000000003</v>
          </cell>
          <cell r="BF311">
            <v>0.98240000000000005</v>
          </cell>
          <cell r="BG311">
            <v>0.98270000000000002</v>
          </cell>
          <cell r="BH311">
            <v>0.98270000000000002</v>
          </cell>
          <cell r="BI311">
            <v>0.98270000000000002</v>
          </cell>
          <cell r="BJ311">
            <v>0.98089999999999999</v>
          </cell>
          <cell r="BK311">
            <v>0.98529999999999995</v>
          </cell>
          <cell r="BL311">
            <v>0.98899999999999999</v>
          </cell>
          <cell r="BM311">
            <v>0.98280000000000001</v>
          </cell>
          <cell r="BN311">
            <v>0.98329999999999995</v>
          </cell>
          <cell r="BO311">
            <v>0.98329999999999995</v>
          </cell>
          <cell r="BP311">
            <v>0.98329999999999995</v>
          </cell>
          <cell r="BQ311">
            <v>0.97870000000000001</v>
          </cell>
          <cell r="BR311">
            <v>0.97489999999999999</v>
          </cell>
          <cell r="BS311">
            <v>0.9768</v>
          </cell>
          <cell r="BT311">
            <v>0.97089999999999999</v>
          </cell>
          <cell r="BU311">
            <v>0.97330000000000005</v>
          </cell>
          <cell r="BV311">
            <v>0.97330000000000005</v>
          </cell>
          <cell r="BW311">
            <v>0.97330000000000005</v>
          </cell>
          <cell r="BX311">
            <v>0.97599999999999998</v>
          </cell>
          <cell r="BY311">
            <v>0.97970000000000002</v>
          </cell>
          <cell r="BZ311">
            <v>0.9819</v>
          </cell>
          <cell r="CA311">
            <v>0.97850000000000004</v>
          </cell>
          <cell r="CB311">
            <v>0.97199999999999998</v>
          </cell>
          <cell r="CC311">
            <v>0.97199999999999998</v>
          </cell>
          <cell r="CD311">
            <v>0.97199999999999998</v>
          </cell>
          <cell r="CE311">
            <v>0.95799999999999996</v>
          </cell>
          <cell r="CF311">
            <v>0.95850000000000002</v>
          </cell>
          <cell r="CG311">
            <v>0.96220000000000006</v>
          </cell>
          <cell r="CH311">
            <v>0.96209999999999996</v>
          </cell>
          <cell r="CI311">
            <v>0.96</v>
          </cell>
          <cell r="CJ311">
            <v>0.96</v>
          </cell>
          <cell r="CK311">
            <v>0.96</v>
          </cell>
          <cell r="CL311">
            <v>0.96499999999999997</v>
          </cell>
          <cell r="CM311">
            <v>0.96140000000000003</v>
          </cell>
          <cell r="CN311">
            <v>0.96330000000000005</v>
          </cell>
          <cell r="CO311">
            <v>0.96440000000000003</v>
          </cell>
          <cell r="CP311">
            <v>0.96489999999999998</v>
          </cell>
          <cell r="CQ311">
            <v>0.96489999999999998</v>
          </cell>
          <cell r="CR311">
            <v>0.96489999999999998</v>
          </cell>
          <cell r="CS311">
            <v>0.96460000000000001</v>
          </cell>
          <cell r="CT311">
            <v>0.95930000000000004</v>
          </cell>
          <cell r="CU311">
            <v>0.96530000000000005</v>
          </cell>
          <cell r="CV311">
            <v>0.97060000000000002</v>
          </cell>
          <cell r="CW311">
            <v>0.97589999999999999</v>
          </cell>
          <cell r="CX311">
            <v>0.97589999999999999</v>
          </cell>
          <cell r="CY311">
            <v>0.97589999999999999</v>
          </cell>
          <cell r="CZ311">
            <v>0.99039999999999995</v>
          </cell>
          <cell r="DA311">
            <v>0.98809999999999998</v>
          </cell>
          <cell r="DB311">
            <v>0.99390000000000001</v>
          </cell>
          <cell r="DC311">
            <v>0.99219999999999997</v>
          </cell>
          <cell r="DD311">
            <v>0.99470000000000003</v>
          </cell>
          <cell r="DE311">
            <v>0.99470000000000003</v>
          </cell>
          <cell r="DF311">
            <v>0.99470000000000003</v>
          </cell>
          <cell r="DG311">
            <v>0.98929999999999996</v>
          </cell>
          <cell r="DH311">
            <v>0.99129999999999996</v>
          </cell>
          <cell r="DI311">
            <v>0.99339999999999995</v>
          </cell>
          <cell r="DJ311">
            <v>0.98950000000000005</v>
          </cell>
          <cell r="DK311">
            <v>0.99029999999999996</v>
          </cell>
          <cell r="DL311">
            <v>0.99029999999999996</v>
          </cell>
          <cell r="DM311">
            <v>0.99029999999999996</v>
          </cell>
          <cell r="DN311">
            <v>0.99070000000000003</v>
          </cell>
          <cell r="DO311">
            <v>0.98770000000000002</v>
          </cell>
          <cell r="DP311">
            <v>0.98050000000000004</v>
          </cell>
          <cell r="DQ311">
            <v>0.97760000000000002</v>
          </cell>
          <cell r="DR311">
            <v>0.97550000000000003</v>
          </cell>
          <cell r="DS311">
            <v>0.97550000000000003</v>
          </cell>
          <cell r="DT311">
            <v>0.97550000000000003</v>
          </cell>
          <cell r="DU311">
            <v>0.97050000000000003</v>
          </cell>
          <cell r="DV311">
            <v>0.97099999999999997</v>
          </cell>
          <cell r="DW311">
            <v>0.97599999999999998</v>
          </cell>
          <cell r="DX311">
            <v>0.97119999999999995</v>
          </cell>
          <cell r="DY311">
            <v>0.97250000000000003</v>
          </cell>
          <cell r="DZ311">
            <v>0.97250000000000003</v>
          </cell>
          <cell r="EA311">
            <v>0.97250000000000003</v>
          </cell>
          <cell r="EB311">
            <v>0.9677</v>
          </cell>
          <cell r="EC311">
            <v>0.95760000000000001</v>
          </cell>
          <cell r="ED311">
            <v>0.95450000000000002</v>
          </cell>
          <cell r="EE311">
            <v>0.95440000000000003</v>
          </cell>
          <cell r="EF311">
            <v>0.95989999999999998</v>
          </cell>
          <cell r="EG311">
            <v>0.95989999999999998</v>
          </cell>
          <cell r="EH311">
            <v>0.95989999999999998</v>
          </cell>
          <cell r="EI311">
            <v>0.9667</v>
          </cell>
          <cell r="EJ311">
            <v>0.97109999999999996</v>
          </cell>
          <cell r="EK311">
            <v>0.97350000000000003</v>
          </cell>
          <cell r="EL311">
            <v>0.97499999999999998</v>
          </cell>
          <cell r="EM311">
            <v>0.97860000000000003</v>
          </cell>
          <cell r="EN311">
            <v>0.97860000000000003</v>
          </cell>
          <cell r="EO311">
            <v>0.97860000000000003</v>
          </cell>
          <cell r="EP311">
            <v>0.97519999999999996</v>
          </cell>
          <cell r="EQ311">
            <v>0.97219999999999995</v>
          </cell>
          <cell r="ER311">
            <v>0.96189999999999998</v>
          </cell>
          <cell r="ES311">
            <v>0.96430000000000005</v>
          </cell>
          <cell r="ET311">
            <v>0.96789999999999998</v>
          </cell>
          <cell r="EU311">
            <v>0.96789999999999998</v>
          </cell>
          <cell r="EV311">
            <v>0.96789999999999998</v>
          </cell>
          <cell r="EW311">
            <v>0.96689999999999998</v>
          </cell>
          <cell r="EX311">
            <v>0.96679999999999999</v>
          </cell>
          <cell r="EY311">
            <v>0.95520000000000005</v>
          </cell>
          <cell r="EZ311">
            <v>0.95420000000000005</v>
          </cell>
          <cell r="FA311">
            <v>0.9536</v>
          </cell>
          <cell r="FB311">
            <v>0.9536</v>
          </cell>
          <cell r="FC311">
            <v>0.9536</v>
          </cell>
          <cell r="FD311">
            <v>0.95579999999999998</v>
          </cell>
          <cell r="FE311">
            <v>0.95579999999999998</v>
          </cell>
          <cell r="FF311">
            <v>0.95609999999999995</v>
          </cell>
          <cell r="FG311">
            <v>0.95889999999999997</v>
          </cell>
          <cell r="FH311">
            <v>0.95799999999999996</v>
          </cell>
          <cell r="FI311">
            <v>0.95799999999999996</v>
          </cell>
          <cell r="FJ311">
            <v>0.95799999999999996</v>
          </cell>
          <cell r="FK311">
            <v>0.96179999999999999</v>
          </cell>
          <cell r="FL311">
            <v>0.96499999999999997</v>
          </cell>
          <cell r="FM311">
            <v>0.96679999999999999</v>
          </cell>
          <cell r="FN311">
            <v>0.9738</v>
          </cell>
          <cell r="FO311">
            <v>0.97760000000000002</v>
          </cell>
          <cell r="FP311">
            <v>0.97760000000000002</v>
          </cell>
          <cell r="FQ311">
            <v>0.97760000000000002</v>
          </cell>
          <cell r="FR311">
            <v>0.97570000000000001</v>
          </cell>
          <cell r="FS311">
            <v>0.97519999999999996</v>
          </cell>
          <cell r="FT311">
            <v>0.97270000000000001</v>
          </cell>
          <cell r="FU311">
            <v>0.96989999999999998</v>
          </cell>
          <cell r="FV311">
            <v>0.96950000000000003</v>
          </cell>
          <cell r="FW311">
            <v>0.96950000000000003</v>
          </cell>
          <cell r="FX311">
            <v>0.96950000000000003</v>
          </cell>
          <cell r="FY311">
            <v>0.96760000000000002</v>
          </cell>
          <cell r="FZ311">
            <v>0.97689999999999999</v>
          </cell>
          <cell r="GA311">
            <v>0.98719999999999997</v>
          </cell>
          <cell r="GB311">
            <v>0.98719999999999997</v>
          </cell>
          <cell r="GC311">
            <v>0.98240000000000005</v>
          </cell>
          <cell r="GD311">
            <v>0.98240000000000005</v>
          </cell>
          <cell r="GE311">
            <v>0.98240000000000005</v>
          </cell>
          <cell r="GF311">
            <v>0.98499999999999999</v>
          </cell>
          <cell r="GG311">
            <v>0.99729999999999996</v>
          </cell>
          <cell r="GH311">
            <v>0.99570000000000003</v>
          </cell>
          <cell r="GI311">
            <v>0.99550000000000005</v>
          </cell>
          <cell r="GJ311">
            <v>0.99270000000000003</v>
          </cell>
          <cell r="GK311">
            <v>0.99270000000000003</v>
          </cell>
          <cell r="GL311">
            <v>0.99270000000000003</v>
          </cell>
          <cell r="GM311">
            <v>0.99219999999999997</v>
          </cell>
          <cell r="GN311">
            <v>0.99680000000000002</v>
          </cell>
          <cell r="GO311">
            <v>0.99739999999999995</v>
          </cell>
          <cell r="GP311">
            <v>0.99839999999999995</v>
          </cell>
          <cell r="GQ311">
            <v>0.99680000000000002</v>
          </cell>
          <cell r="GR311">
            <v>0.99680000000000002</v>
          </cell>
          <cell r="GS311">
            <v>0.99680000000000002</v>
          </cell>
          <cell r="GT311">
            <v>0.99039999999999995</v>
          </cell>
          <cell r="GU311">
            <v>0.98880000000000001</v>
          </cell>
          <cell r="GV311">
            <v>0.99129999999999996</v>
          </cell>
          <cell r="GW311">
            <v>0.99970000000000003</v>
          </cell>
          <cell r="GX311">
            <v>0.99039999999999995</v>
          </cell>
          <cell r="GY311">
            <v>0.99039999999999995</v>
          </cell>
          <cell r="GZ311">
            <v>0.99039999999999995</v>
          </cell>
          <cell r="HA311">
            <v>0.99299999999999999</v>
          </cell>
          <cell r="HB311">
            <v>0.99250000000000005</v>
          </cell>
          <cell r="HC311">
            <v>0.98870000000000002</v>
          </cell>
          <cell r="HD311">
            <v>0.98709999999999998</v>
          </cell>
          <cell r="HE311">
            <v>0.97709999999999997</v>
          </cell>
          <cell r="HF311">
            <v>0.97709999999999997</v>
          </cell>
          <cell r="HG311">
            <v>0.97709999999999997</v>
          </cell>
          <cell r="HH311">
            <v>0.97250000000000003</v>
          </cell>
          <cell r="HI311">
            <v>0.97370000000000001</v>
          </cell>
          <cell r="HJ311">
            <v>0.9728</v>
          </cell>
          <cell r="HK311">
            <v>0.98699999999999999</v>
          </cell>
          <cell r="HL311">
            <v>0.99099999999999999</v>
          </cell>
          <cell r="HM311">
            <v>0.99099999999999999</v>
          </cell>
          <cell r="HN311">
            <v>0.99099999999999999</v>
          </cell>
          <cell r="HO311">
            <v>0.99329999999999996</v>
          </cell>
          <cell r="HP311">
            <v>1.0043</v>
          </cell>
          <cell r="HQ311">
            <v>1.0185999999999999</v>
          </cell>
          <cell r="HR311">
            <v>1.0198</v>
          </cell>
          <cell r="HS311">
            <v>1.0230999999999999</v>
          </cell>
          <cell r="HT311">
            <v>1.0230999999999999</v>
          </cell>
          <cell r="HU311">
            <v>1.0230999999999999</v>
          </cell>
          <cell r="HV311">
            <v>1.0138</v>
          </cell>
          <cell r="HW311">
            <v>1.0150999999999999</v>
          </cell>
          <cell r="HX311">
            <v>1.0167999999999999</v>
          </cell>
          <cell r="HY311">
            <v>1.0127999999999999</v>
          </cell>
          <cell r="HZ311">
            <v>1.0161</v>
          </cell>
          <cell r="IA311">
            <v>1.0161</v>
          </cell>
          <cell r="IB311">
            <v>1.0161</v>
          </cell>
          <cell r="IC311">
            <v>1.0075000000000001</v>
          </cell>
          <cell r="ID311">
            <v>1.0043</v>
          </cell>
          <cell r="IE311">
            <v>1.0035000000000001</v>
          </cell>
          <cell r="IF311">
            <v>1.0053000000000001</v>
          </cell>
          <cell r="IG311">
            <v>1.0012000000000001</v>
          </cell>
          <cell r="IH311">
            <v>1.0012000000000001</v>
          </cell>
          <cell r="II311">
            <v>1.0012000000000001</v>
          </cell>
          <cell r="IJ311">
            <v>1.0051000000000001</v>
          </cell>
          <cell r="IK311">
            <v>1.0061</v>
          </cell>
          <cell r="IL311">
            <v>1.0022</v>
          </cell>
          <cell r="IM311">
            <v>1.0015000000000001</v>
          </cell>
          <cell r="IN311">
            <v>0.99480000000000002</v>
          </cell>
          <cell r="IO311">
            <v>0.99480000000000002</v>
          </cell>
          <cell r="IP311">
            <v>0.99480000000000002</v>
          </cell>
          <cell r="IQ311">
            <v>0.99329999999999996</v>
          </cell>
          <cell r="IR311">
            <v>1.0075000000000001</v>
          </cell>
          <cell r="IS311">
            <v>1.0086999999999999</v>
          </cell>
          <cell r="IT311">
            <v>1.0021</v>
          </cell>
          <cell r="IU311">
            <v>1.0014000000000001</v>
          </cell>
          <cell r="IV311">
            <v>1.0014000000000001</v>
          </cell>
          <cell r="IW311">
            <v>1.0014000000000001</v>
          </cell>
          <cell r="IX311">
            <v>1.0021</v>
          </cell>
          <cell r="IY311">
            <v>0.98880000000000001</v>
          </cell>
          <cell r="IZ311">
            <v>0.99319999999999997</v>
          </cell>
          <cell r="JA311">
            <v>0.98819999999999997</v>
          </cell>
          <cell r="JB311">
            <v>0.98819999999999997</v>
          </cell>
          <cell r="JC311">
            <v>0.98819999999999997</v>
          </cell>
          <cell r="JD311">
            <v>0.98819999999999997</v>
          </cell>
          <cell r="JE311">
            <v>0.98729999999999996</v>
          </cell>
          <cell r="JF311">
            <v>0.99070000000000003</v>
          </cell>
          <cell r="JG311">
            <v>0.98709999999999998</v>
          </cell>
          <cell r="JH311">
            <v>0.99239999999999995</v>
          </cell>
          <cell r="JI311">
            <v>0.99219999999999997</v>
          </cell>
          <cell r="JJ311">
            <v>0.99219999999999997</v>
          </cell>
          <cell r="JK311">
            <v>0.99219999999999997</v>
          </cell>
          <cell r="JL311">
            <v>0.99619999999999997</v>
          </cell>
          <cell r="JM311">
            <v>0.99009999999999998</v>
          </cell>
          <cell r="JN311">
            <v>0.99139999999999995</v>
          </cell>
          <cell r="JO311">
            <v>0.98529999999999995</v>
          </cell>
          <cell r="JP311">
            <v>0.98260000000000003</v>
          </cell>
          <cell r="JQ311">
            <v>0.98260000000000003</v>
          </cell>
          <cell r="JR311">
            <v>0.98260000000000003</v>
          </cell>
          <cell r="JS311">
            <v>0.98770000000000002</v>
          </cell>
          <cell r="JT311">
            <v>0.98319999999999996</v>
          </cell>
          <cell r="JU311">
            <v>0.99239999999999995</v>
          </cell>
          <cell r="JV311">
            <v>1.0001</v>
          </cell>
          <cell r="JW311">
            <v>0.99639999999999995</v>
          </cell>
          <cell r="JX311">
            <v>0.99639999999999995</v>
          </cell>
          <cell r="JY311">
            <v>0.99639999999999995</v>
          </cell>
          <cell r="JZ311">
            <v>0.99329999999999996</v>
          </cell>
          <cell r="KA311">
            <v>1.0183</v>
          </cell>
          <cell r="KB311">
            <v>1.0259</v>
          </cell>
          <cell r="KC311">
            <v>1.0289999999999999</v>
          </cell>
          <cell r="KD311">
            <v>1.0302</v>
          </cell>
          <cell r="KE311">
            <v>1.0302</v>
          </cell>
          <cell r="KF311">
            <v>1.0302</v>
          </cell>
          <cell r="KG311">
            <v>1.0237000000000001</v>
          </cell>
          <cell r="KH311">
            <v>1.0218</v>
          </cell>
          <cell r="KI311">
            <v>1.0166999999999999</v>
          </cell>
          <cell r="KJ311">
            <v>1.0181</v>
          </cell>
          <cell r="KK311">
            <v>1.0182</v>
          </cell>
          <cell r="KL311">
            <v>1.0182</v>
          </cell>
          <cell r="KM311">
            <v>1.0182</v>
          </cell>
          <cell r="KN311">
            <v>1.0127999999999999</v>
          </cell>
          <cell r="KO311">
            <v>1.0198</v>
          </cell>
          <cell r="KP311">
            <v>1.0146999999999999</v>
          </cell>
          <cell r="KQ311">
            <v>1.0098</v>
          </cell>
          <cell r="KR311">
            <v>1.0061</v>
          </cell>
          <cell r="KS311">
            <v>1.0061</v>
          </cell>
          <cell r="KT311">
            <v>1.0061</v>
          </cell>
          <cell r="KU311">
            <v>1.0001</v>
          </cell>
          <cell r="KV311">
            <v>1.0045999999999999</v>
          </cell>
          <cell r="KW311">
            <v>1.0064</v>
          </cell>
          <cell r="KX311">
            <v>1.0036</v>
          </cell>
          <cell r="KY311">
            <v>1.0054000000000001</v>
          </cell>
          <cell r="KZ311">
            <v>1.0054000000000001</v>
          </cell>
          <cell r="LA311">
            <v>1.0054000000000001</v>
          </cell>
          <cell r="LB311">
            <v>0.99529999999999996</v>
          </cell>
          <cell r="LC311">
            <v>0.99339999999999995</v>
          </cell>
          <cell r="LD311">
            <v>0.9909</v>
          </cell>
          <cell r="LE311">
            <v>0.98699999999999999</v>
          </cell>
          <cell r="LF311">
            <v>0.9879</v>
          </cell>
          <cell r="LG311">
            <v>0.9879</v>
          </cell>
          <cell r="LH311">
            <v>0.9879</v>
          </cell>
          <cell r="LI311">
            <v>0.98950000000000005</v>
          </cell>
          <cell r="LJ311">
            <v>0.99419999999999997</v>
          </cell>
          <cell r="LK311">
            <v>0.98629999999999995</v>
          </cell>
          <cell r="LL311">
            <v>0.98360000000000003</v>
          </cell>
          <cell r="LM311">
            <v>0.97860000000000003</v>
          </cell>
          <cell r="LN311">
            <v>0.97860000000000003</v>
          </cell>
          <cell r="LO311">
            <v>0.97860000000000003</v>
          </cell>
          <cell r="LP311">
            <v>0.97319999999999995</v>
          </cell>
          <cell r="LQ311">
            <v>0.95960000000000001</v>
          </cell>
          <cell r="LR311">
            <v>0.95620000000000005</v>
          </cell>
          <cell r="LS311">
            <v>0.95640000000000003</v>
          </cell>
          <cell r="LT311">
            <v>0.95369999999999999</v>
          </cell>
          <cell r="LU311">
            <v>0.95369999999999999</v>
          </cell>
          <cell r="LV311">
            <v>0.95369999999999999</v>
          </cell>
          <cell r="LW311">
            <v>0.9506</v>
          </cell>
          <cell r="LX311">
            <v>0.94969999999999999</v>
          </cell>
          <cell r="LY311">
            <v>0.95779999999999998</v>
          </cell>
          <cell r="LZ311">
            <v>0.96289999999999998</v>
          </cell>
          <cell r="MA311">
            <v>0.96160000000000001</v>
          </cell>
          <cell r="MB311">
            <v>0.96160000000000001</v>
          </cell>
          <cell r="MC311">
            <v>0.96160000000000001</v>
          </cell>
          <cell r="MD311">
            <v>0.96609999999999996</v>
          </cell>
          <cell r="ME311">
            <v>0.97360000000000002</v>
          </cell>
          <cell r="MF311">
            <v>0.96679999999999999</v>
          </cell>
          <cell r="MG311">
            <v>0.97560000000000002</v>
          </cell>
          <cell r="MH311">
            <v>0.97150000000000003</v>
          </cell>
          <cell r="MI311">
            <v>0.97150000000000003</v>
          </cell>
          <cell r="MJ311">
            <v>0.97150000000000003</v>
          </cell>
          <cell r="MK311">
            <v>0.97719999999999996</v>
          </cell>
          <cell r="ML311">
            <v>0.97330000000000005</v>
          </cell>
          <cell r="MM311">
            <v>0.9718</v>
          </cell>
          <cell r="MN311">
            <v>0.97370000000000001</v>
          </cell>
          <cell r="MO311">
            <v>0.97950000000000004</v>
          </cell>
          <cell r="MP311">
            <v>0.97950000000000004</v>
          </cell>
          <cell r="MQ311">
            <v>0.97950000000000004</v>
          </cell>
          <cell r="MR311">
            <v>0.97540000000000004</v>
          </cell>
          <cell r="MS311">
            <v>0.97970000000000002</v>
          </cell>
          <cell r="MT311">
            <v>0.97509999999999997</v>
          </cell>
          <cell r="MU311">
            <v>0.9718</v>
          </cell>
          <cell r="MV311">
            <v>0.96899999999999997</v>
          </cell>
          <cell r="MW311">
            <v>0.96899999999999997</v>
          </cell>
          <cell r="MX311">
            <v>0.96899999999999997</v>
          </cell>
          <cell r="MY311">
            <v>0.95960000000000001</v>
          </cell>
          <cell r="MZ311">
            <v>0.97119999999999995</v>
          </cell>
          <cell r="NA311">
            <v>0.97399999999999998</v>
          </cell>
          <cell r="NB311">
            <v>0.96850000000000003</v>
          </cell>
          <cell r="NC311">
            <v>0.96919999999999995</v>
          </cell>
          <cell r="ND311">
            <v>0.96919999999999995</v>
          </cell>
          <cell r="NE311">
            <v>0.96919999999999995</v>
          </cell>
          <cell r="NF311">
            <v>0.97319999999999995</v>
          </cell>
          <cell r="NG311">
            <v>0.97550000000000003</v>
          </cell>
          <cell r="NH311">
            <v>0.97909999999999997</v>
          </cell>
          <cell r="NI311">
            <v>0.97509999999999997</v>
          </cell>
          <cell r="NJ311">
            <v>0.97140000000000004</v>
          </cell>
          <cell r="NK311">
            <v>0.97140000000000004</v>
          </cell>
          <cell r="NL311">
            <v>0.97140000000000004</v>
          </cell>
          <cell r="NM311">
            <v>0.97330000000000005</v>
          </cell>
          <cell r="NN311">
            <v>0.96919999999999995</v>
          </cell>
          <cell r="NO311">
            <v>0.95879999999999999</v>
          </cell>
          <cell r="NP311">
            <v>0.96730000000000005</v>
          </cell>
          <cell r="NQ311">
            <v>0.9637</v>
          </cell>
          <cell r="NR311">
            <v>0.9637</v>
          </cell>
          <cell r="NS311">
            <v>0.9637</v>
          </cell>
          <cell r="NT311">
            <v>0.96630000000000005</v>
          </cell>
          <cell r="NU311">
            <v>0.95479999999999998</v>
          </cell>
          <cell r="NV311">
            <v>0.93920000000000003</v>
          </cell>
          <cell r="NW311">
            <v>0.93030000000000002</v>
          </cell>
          <cell r="NX311">
            <v>0.9466</v>
          </cell>
          <cell r="NY311">
            <v>0.9466</v>
          </cell>
          <cell r="NZ311">
            <v>0.9466</v>
          </cell>
          <cell r="OA311">
            <v>0.95860000000000001</v>
          </cell>
          <cell r="OB311">
            <v>0.96560000000000001</v>
          </cell>
          <cell r="OC311">
            <v>0.97719999999999996</v>
          </cell>
          <cell r="OD311">
            <v>0.9788</v>
          </cell>
          <cell r="OE311">
            <v>0.97570000000000001</v>
          </cell>
          <cell r="OF311">
            <v>0.97570000000000001</v>
          </cell>
          <cell r="OG311">
            <v>0.97570000000000001</v>
          </cell>
          <cell r="OH311">
            <v>0.97640000000000005</v>
          </cell>
          <cell r="OI311">
            <v>0.97540000000000004</v>
          </cell>
          <cell r="OJ311">
            <v>0.98809999999999998</v>
          </cell>
          <cell r="OK311">
            <v>0.98370000000000002</v>
          </cell>
          <cell r="OL311">
            <v>0.9839</v>
          </cell>
          <cell r="OM311">
            <v>0.9839</v>
          </cell>
          <cell r="ON311">
            <v>0.9839</v>
          </cell>
          <cell r="OO311">
            <v>0.98089999999999999</v>
          </cell>
          <cell r="OP311">
            <v>0.97909999999999997</v>
          </cell>
          <cell r="OQ311">
            <v>0.97850000000000004</v>
          </cell>
          <cell r="OR311">
            <v>0.96919999999999995</v>
          </cell>
          <cell r="OS311">
            <v>0.96630000000000005</v>
          </cell>
          <cell r="OT311">
            <v>0.96630000000000005</v>
          </cell>
          <cell r="OU311">
            <v>0.96630000000000005</v>
          </cell>
          <cell r="OV311">
            <v>0.96919999999999995</v>
          </cell>
          <cell r="OW311">
            <v>0.96799999999999997</v>
          </cell>
          <cell r="OX311">
            <v>0.96250000000000002</v>
          </cell>
          <cell r="OY311">
            <v>0.96279999999999999</v>
          </cell>
          <cell r="OZ311">
            <v>0.96289999999999998</v>
          </cell>
          <cell r="PA311">
            <v>0.96289999999999998</v>
          </cell>
          <cell r="PB311">
            <v>0.96289999999999998</v>
          </cell>
          <cell r="PC311">
            <v>0.96</v>
          </cell>
          <cell r="PD311">
            <v>0.96</v>
          </cell>
          <cell r="PE311">
            <v>0.95840000000000003</v>
          </cell>
          <cell r="PF311">
            <v>0.96460000000000001</v>
          </cell>
          <cell r="PG311">
            <v>0.96150000000000002</v>
          </cell>
          <cell r="PH311">
            <v>0.96150000000000002</v>
          </cell>
          <cell r="PI311">
            <v>0.96150000000000002</v>
          </cell>
          <cell r="PJ311">
            <v>0.95779999999999998</v>
          </cell>
          <cell r="PK311">
            <v>0.95189999999999997</v>
          </cell>
          <cell r="PL311">
            <v>0.94479999999999997</v>
          </cell>
          <cell r="PM311">
            <v>0.95020000000000004</v>
          </cell>
          <cell r="PN311">
            <v>0.93869999999999998</v>
          </cell>
          <cell r="PO311">
            <v>0.93869999999999998</v>
          </cell>
          <cell r="PP311">
            <v>0.93869999999999998</v>
          </cell>
          <cell r="PQ311">
            <v>0.94779999999999998</v>
          </cell>
          <cell r="PR311">
            <v>0.94530000000000003</v>
          </cell>
          <cell r="PS311">
            <v>0.9466</v>
          </cell>
          <cell r="PT311">
            <v>0.9425</v>
          </cell>
          <cell r="PU311">
            <v>0.94040000000000001</v>
          </cell>
          <cell r="PV311">
            <v>0.94040000000000001</v>
          </cell>
          <cell r="PW311">
            <v>0.94040000000000001</v>
          </cell>
          <cell r="PX311">
            <v>0.94350000000000001</v>
          </cell>
          <cell r="PY311">
            <v>0.94840000000000002</v>
          </cell>
          <cell r="PZ311">
            <v>0.9355</v>
          </cell>
          <cell r="QA311">
            <v>0.92490000000000006</v>
          </cell>
          <cell r="QB311">
            <v>0.93330000000000002</v>
          </cell>
          <cell r="QC311">
            <v>0.93330000000000002</v>
          </cell>
          <cell r="QD311">
            <v>0.93330000000000002</v>
          </cell>
          <cell r="QE311">
            <v>0.93679999999999997</v>
          </cell>
          <cell r="QF311">
            <v>0.93369999999999997</v>
          </cell>
          <cell r="QG311">
            <v>0.93410000000000004</v>
          </cell>
          <cell r="QH311">
            <v>0.9214</v>
          </cell>
          <cell r="QI311">
            <v>0.91749999999999998</v>
          </cell>
          <cell r="QJ311">
            <v>0.91749999999999998</v>
          </cell>
          <cell r="QK311">
            <v>0.91749999999999998</v>
          </cell>
          <cell r="QL311">
            <v>0.92169999999999996</v>
          </cell>
          <cell r="QM311">
            <v>0.92200000000000004</v>
          </cell>
          <cell r="QN311">
            <v>0.93220000000000003</v>
          </cell>
          <cell r="QO311">
            <v>0.92949999999999999</v>
          </cell>
          <cell r="QP311">
            <v>0.92879999999999996</v>
          </cell>
          <cell r="QQ311">
            <v>0.92879999999999996</v>
          </cell>
          <cell r="QR311">
            <v>0.92879999999999996</v>
          </cell>
          <cell r="QS311">
            <v>0.93310000000000004</v>
          </cell>
          <cell r="QT311">
            <v>0.93149999999999999</v>
          </cell>
          <cell r="QU311">
            <v>0.93079999999999996</v>
          </cell>
          <cell r="QV311">
            <v>0.9274</v>
          </cell>
          <cell r="QW311">
            <v>0.93969999999999998</v>
          </cell>
          <cell r="QX311">
            <v>0.93969999999999998</v>
          </cell>
          <cell r="QY311">
            <v>0.93969999999999998</v>
          </cell>
          <cell r="QZ311">
            <v>0.93359999999999999</v>
          </cell>
          <cell r="RA311">
            <v>0.93379999999999996</v>
          </cell>
          <cell r="RB311">
            <v>0.93310000000000004</v>
          </cell>
          <cell r="RC311">
            <v>0.94599999999999995</v>
          </cell>
          <cell r="RD311">
            <v>0.94030000000000002</v>
          </cell>
          <cell r="RE311">
            <v>0.94030000000000002</v>
          </cell>
          <cell r="RF311">
            <v>0.94030000000000002</v>
          </cell>
          <cell r="RG311">
            <v>0.94399999999999995</v>
          </cell>
          <cell r="RH311">
            <v>0.94940000000000002</v>
          </cell>
          <cell r="RI311">
            <v>0.95340000000000003</v>
          </cell>
          <cell r="RJ311">
            <v>0.94510000000000005</v>
          </cell>
          <cell r="RK311">
            <v>0.94350000000000001</v>
          </cell>
          <cell r="RL311">
            <v>0.94350000000000001</v>
          </cell>
          <cell r="RM311">
            <v>0.94350000000000001</v>
          </cell>
          <cell r="RN311">
            <v>0.93679999999999997</v>
          </cell>
          <cell r="RO311">
            <v>0.93720000000000003</v>
          </cell>
          <cell r="RP311">
            <v>0.93689999999999996</v>
          </cell>
          <cell r="RQ311">
            <v>0.92630000000000001</v>
          </cell>
          <cell r="RR311">
            <v>0.91620000000000001</v>
          </cell>
          <cell r="RS311">
            <v>0.91620000000000001</v>
          </cell>
          <cell r="RT311">
            <v>0.91620000000000001</v>
          </cell>
          <cell r="RU311">
            <v>0.91220000000000001</v>
          </cell>
          <cell r="RV311">
            <v>0.91669999999999996</v>
          </cell>
          <cell r="RW311">
            <v>0.92920000000000003</v>
          </cell>
          <cell r="RX311">
            <v>0.93420000000000003</v>
          </cell>
          <cell r="RY311">
            <v>0.93030000000000002</v>
          </cell>
          <cell r="RZ311">
            <v>0.93030000000000002</v>
          </cell>
          <cell r="SA311">
            <v>0.93030000000000002</v>
          </cell>
          <cell r="SB311">
            <v>0.92169999999999996</v>
          </cell>
          <cell r="SC311">
            <v>0.91610000000000003</v>
          </cell>
          <cell r="SD311">
            <v>0.92649999999999999</v>
          </cell>
          <cell r="SE311">
            <v>0.93369999999999997</v>
          </cell>
          <cell r="SF311">
            <v>0.93240000000000001</v>
          </cell>
          <cell r="SG311">
            <v>0.93240000000000001</v>
          </cell>
          <cell r="SH311">
            <v>0.93240000000000001</v>
          </cell>
          <cell r="SI311">
            <v>0.93240000000000001</v>
          </cell>
          <cell r="SJ311">
            <v>0.93930000000000002</v>
          </cell>
          <cell r="SK311">
            <v>0.95550000000000002</v>
          </cell>
          <cell r="SL311">
            <v>0.95499999999999996</v>
          </cell>
          <cell r="SM311">
            <v>0.95389999999999997</v>
          </cell>
          <cell r="SN311">
            <v>0.95389999999999997</v>
          </cell>
          <cell r="SO311">
            <v>0.95389999999999997</v>
          </cell>
          <cell r="SP311">
            <v>0.95469999999999999</v>
          </cell>
          <cell r="SQ311">
            <v>0.97150000000000003</v>
          </cell>
          <cell r="SR311">
            <v>0.95499999999999996</v>
          </cell>
          <cell r="SS311">
            <v>0.95620000000000005</v>
          </cell>
          <cell r="ST311">
            <v>0.95209999999999995</v>
          </cell>
          <cell r="SU311">
            <v>0.95209999999999995</v>
          </cell>
          <cell r="SV311">
            <v>0.95209999999999995</v>
          </cell>
          <cell r="SW311">
            <v>0.95599999999999996</v>
          </cell>
          <cell r="SX311">
            <v>0.96450000000000002</v>
          </cell>
          <cell r="SY311">
            <v>0.97230000000000005</v>
          </cell>
          <cell r="SZ311">
            <v>0.97799999999999998</v>
          </cell>
          <cell r="TA311">
            <v>0.97909999999999997</v>
          </cell>
          <cell r="TB311">
            <v>0.97909999999999997</v>
          </cell>
          <cell r="TC311">
            <v>0.97909999999999997</v>
          </cell>
          <cell r="TD311">
            <v>0.97760000000000002</v>
          </cell>
          <cell r="TE311">
            <v>0.96650000000000003</v>
          </cell>
          <cell r="TF311">
            <v>0.96599999999999997</v>
          </cell>
          <cell r="TG311">
            <v>0.9587</v>
          </cell>
          <cell r="TH311">
            <v>0.95169999999999999</v>
          </cell>
          <cell r="TI311">
            <v>0.95169999999999999</v>
          </cell>
          <cell r="TJ311">
            <v>0.95169999999999999</v>
          </cell>
          <cell r="TK311">
            <v>0.9597</v>
          </cell>
          <cell r="TL311">
            <v>0.96699999999999997</v>
          </cell>
          <cell r="TM311">
            <v>0.97270000000000001</v>
          </cell>
          <cell r="TN311">
            <v>0.96699999999999997</v>
          </cell>
          <cell r="TO311">
            <v>0.96179999999999999</v>
          </cell>
          <cell r="TP311">
            <v>0.96179999999999999</v>
          </cell>
          <cell r="TQ311">
            <v>0.96179999999999999</v>
          </cell>
          <cell r="TR311">
            <v>0.96299999999999997</v>
          </cell>
          <cell r="TS311">
            <v>0.9597</v>
          </cell>
          <cell r="TT311">
            <v>0.95820000000000005</v>
          </cell>
          <cell r="TU311">
            <v>0.96619999999999995</v>
          </cell>
          <cell r="TV311">
            <v>0.97519999999999996</v>
          </cell>
          <cell r="TW311">
            <v>0.97519999999999996</v>
          </cell>
          <cell r="TX311">
            <v>0.97519999999999996</v>
          </cell>
          <cell r="TY311">
            <v>0.99</v>
          </cell>
          <cell r="TZ311">
            <v>0.97840000000000005</v>
          </cell>
          <cell r="UA311">
            <v>1.0062</v>
          </cell>
          <cell r="UB311">
            <v>1.0076000000000001</v>
          </cell>
          <cell r="UC311">
            <v>1.0056</v>
          </cell>
          <cell r="UD311">
            <v>1.0056</v>
          </cell>
          <cell r="UE311">
            <v>1.0056</v>
          </cell>
          <cell r="UF311">
            <v>1.0023</v>
          </cell>
          <cell r="UG311">
            <v>1.0093000000000001</v>
          </cell>
          <cell r="UH311">
            <v>0.99950000000000006</v>
          </cell>
          <cell r="UI311">
            <v>0.9859</v>
          </cell>
          <cell r="UJ311">
            <v>0.98599999999999999</v>
          </cell>
          <cell r="UK311">
            <v>0.98599999999999999</v>
          </cell>
          <cell r="UL311">
            <v>0.98599999999999999</v>
          </cell>
          <cell r="UM311">
            <v>0.97389999999999999</v>
          </cell>
          <cell r="UN311">
            <v>0.96319999999999995</v>
          </cell>
          <cell r="UO311">
            <v>0.96130000000000004</v>
          </cell>
          <cell r="UP311">
            <v>0.95850000000000002</v>
          </cell>
          <cell r="UQ311">
            <v>0.95430000000000004</v>
          </cell>
          <cell r="UR311">
            <v>0.95430000000000004</v>
          </cell>
          <cell r="US311">
            <v>0.95430000000000004</v>
          </cell>
          <cell r="UT311">
            <v>0.95269999999999999</v>
          </cell>
          <cell r="UU311">
            <v>0.94840000000000002</v>
          </cell>
          <cell r="UV311">
            <v>0.95069999999999999</v>
          </cell>
          <cell r="UW311">
            <v>0.94979999999999998</v>
          </cell>
          <cell r="UX311">
            <v>0.93820000000000003</v>
          </cell>
          <cell r="UY311">
            <v>0.93820000000000003</v>
          </cell>
          <cell r="UZ311">
            <v>0.93820000000000003</v>
          </cell>
          <cell r="VA311">
            <v>0.94950000000000001</v>
          </cell>
          <cell r="VB311">
            <v>0.94220000000000004</v>
          </cell>
          <cell r="VC311">
            <v>0.93689999999999996</v>
          </cell>
          <cell r="VD311">
            <v>0.93189999999999995</v>
          </cell>
          <cell r="VE311">
            <v>0.93220000000000003</v>
          </cell>
          <cell r="VF311">
            <v>0.93220000000000003</v>
          </cell>
          <cell r="VG311">
            <v>0.93220000000000003</v>
          </cell>
          <cell r="VH311">
            <v>0.93089999999999995</v>
          </cell>
          <cell r="VI311">
            <v>0.92869999999999997</v>
          </cell>
          <cell r="VJ311">
            <v>0.9264</v>
          </cell>
          <cell r="VK311">
            <v>0.92369999999999997</v>
          </cell>
          <cell r="VL311">
            <v>0.92679999999999996</v>
          </cell>
          <cell r="VM311">
            <v>0.92679999999999996</v>
          </cell>
          <cell r="VN311">
            <v>0.92679999999999996</v>
          </cell>
          <cell r="VO311">
            <v>0.92120000000000002</v>
          </cell>
          <cell r="VP311">
            <v>0.92630000000000001</v>
          </cell>
          <cell r="VQ311">
            <v>0.92390000000000005</v>
          </cell>
          <cell r="VR311">
            <v>0.92810000000000004</v>
          </cell>
          <cell r="VS311">
            <v>0.92020000000000002</v>
          </cell>
          <cell r="VT311">
            <v>0.92020000000000002</v>
          </cell>
          <cell r="VU311">
            <v>0.92020000000000002</v>
          </cell>
          <cell r="VV311">
            <v>0.92379999999999995</v>
          </cell>
          <cell r="VW311">
            <v>0.90500000000000003</v>
          </cell>
          <cell r="VX311">
            <v>0.90290000000000004</v>
          </cell>
          <cell r="VY311">
            <v>0.90290000000000004</v>
          </cell>
          <cell r="VZ311">
            <v>0.88009999999999999</v>
          </cell>
          <cell r="WA311">
            <v>0.88009999999999999</v>
          </cell>
          <cell r="WB311">
            <v>0.88009999999999999</v>
          </cell>
          <cell r="WC311">
            <v>0.87129999999999996</v>
          </cell>
          <cell r="WD311">
            <v>0.86019999999999996</v>
          </cell>
          <cell r="WE311">
            <v>0.87570000000000003</v>
          </cell>
          <cell r="WF311">
            <v>0.87960000000000005</v>
          </cell>
          <cell r="WG311">
            <v>0.85870000000000002</v>
          </cell>
          <cell r="WH311">
            <v>0.85870000000000002</v>
          </cell>
          <cell r="WI311">
            <v>0.85870000000000002</v>
          </cell>
          <cell r="WJ311">
            <v>0.83919999999999995</v>
          </cell>
          <cell r="WK311">
            <v>1.0186999999999999</v>
          </cell>
          <cell r="WL311">
            <v>1.0201</v>
          </cell>
          <cell r="WM311">
            <v>1.0147999999999999</v>
          </cell>
          <cell r="WN311">
            <v>1.0143</v>
          </cell>
          <cell r="WO311">
            <v>1.0143</v>
          </cell>
          <cell r="WP311">
            <v>1.0143</v>
          </cell>
          <cell r="WQ311">
            <v>1.0184</v>
          </cell>
          <cell r="WR311">
            <v>1.0143</v>
          </cell>
          <cell r="WS311">
            <v>1.0102</v>
          </cell>
          <cell r="WT311">
            <v>1.0068999999999999</v>
          </cell>
          <cell r="WU311">
            <v>1.0017</v>
          </cell>
          <cell r="WV311">
            <v>1.0017</v>
          </cell>
          <cell r="WW311">
            <v>1.0017</v>
          </cell>
          <cell r="WX311">
            <v>0.99390000000000001</v>
          </cell>
          <cell r="WY311">
            <v>0.99429999999999996</v>
          </cell>
          <cell r="WZ311">
            <v>0.9889</v>
          </cell>
          <cell r="XA311">
            <v>0.98980000000000001</v>
          </cell>
          <cell r="XB311">
            <v>0.98750000000000004</v>
          </cell>
          <cell r="XC311">
            <v>0.98750000000000004</v>
          </cell>
          <cell r="XD311">
            <v>0.98750000000000004</v>
          </cell>
          <cell r="XE311">
            <v>0.98380000000000001</v>
          </cell>
          <cell r="XF311">
            <v>0.98599999999999999</v>
          </cell>
          <cell r="XG311">
            <v>0.98780000000000001</v>
          </cell>
          <cell r="XH311">
            <v>0.98380000000000001</v>
          </cell>
          <cell r="XI311">
            <v>0.98429999999999995</v>
          </cell>
          <cell r="XJ311">
            <v>0.98429999999999995</v>
          </cell>
          <cell r="XK311">
            <v>0.98429999999999995</v>
          </cell>
          <cell r="XL311">
            <v>0.97989999999999999</v>
          </cell>
          <cell r="XM311">
            <v>0.97309999999999997</v>
          </cell>
          <cell r="XN311">
            <v>0.95989999999999998</v>
          </cell>
          <cell r="XO311">
            <v>0.96560000000000001</v>
          </cell>
          <cell r="XP311">
            <v>0.96379999999999999</v>
          </cell>
          <cell r="XQ311">
            <v>0.96379999999999999</v>
          </cell>
          <cell r="XR311">
            <v>0.96379999999999999</v>
          </cell>
          <cell r="XS311">
            <v>0.96789999999999998</v>
          </cell>
          <cell r="XT311">
            <v>0.96640000000000004</v>
          </cell>
          <cell r="XU311">
            <v>0.97140000000000004</v>
          </cell>
          <cell r="XV311">
            <v>0.97609999999999997</v>
          </cell>
          <cell r="XW311">
            <v>0.9788</v>
          </cell>
          <cell r="XX311">
            <v>0.9788</v>
          </cell>
          <cell r="XY311">
            <v>0.9788</v>
          </cell>
          <cell r="XZ311">
            <v>0.97130000000000005</v>
          </cell>
          <cell r="YA311">
            <v>0.97750000000000004</v>
          </cell>
          <cell r="YB311">
            <v>0.97209999999999996</v>
          </cell>
          <cell r="YC311">
            <v>0.9647</v>
          </cell>
          <cell r="YD311">
            <v>0.96530000000000005</v>
          </cell>
          <cell r="YE311">
            <v>0.96530000000000005</v>
          </cell>
          <cell r="YF311">
            <v>0.96530000000000005</v>
          </cell>
          <cell r="YG311">
            <v>0.96409999999999996</v>
          </cell>
          <cell r="YH311">
            <v>0.96120000000000005</v>
          </cell>
          <cell r="YI311">
            <v>0.96399999999999997</v>
          </cell>
          <cell r="YJ311">
            <v>0.96650000000000003</v>
          </cell>
          <cell r="YK311">
            <v>0.96970000000000001</v>
          </cell>
          <cell r="YL311">
            <v>0.96970000000000001</v>
          </cell>
          <cell r="YM311">
            <v>0.96970000000000001</v>
          </cell>
          <cell r="YN311">
            <v>0.95840000000000003</v>
          </cell>
          <cell r="YO311">
            <v>0.95699999999999996</v>
          </cell>
          <cell r="YP311">
            <v>0.95830000000000004</v>
          </cell>
          <cell r="YQ311">
            <v>0.96489999999999998</v>
          </cell>
          <cell r="YR311">
            <v>0.95909999999999995</v>
          </cell>
          <cell r="YS311">
            <v>0.95909999999999995</v>
          </cell>
          <cell r="YT311">
            <v>0.95909999999999995</v>
          </cell>
          <cell r="YU311">
            <v>0.96350000000000002</v>
          </cell>
          <cell r="YV311">
            <v>0.96650000000000003</v>
          </cell>
          <cell r="YW311">
            <v>0.96450000000000002</v>
          </cell>
          <cell r="YX311">
            <v>0.96819999999999995</v>
          </cell>
          <cell r="YY311">
            <v>0.96619999999999995</v>
          </cell>
          <cell r="YZ311">
            <v>0.96619999999999995</v>
          </cell>
          <cell r="ZA311">
            <v>0.96619999999999995</v>
          </cell>
          <cell r="ZB311">
            <v>0.97330000000000005</v>
          </cell>
          <cell r="ZC311">
            <v>0.96399999999999997</v>
          </cell>
          <cell r="ZD311">
            <v>0.95979999999999999</v>
          </cell>
          <cell r="ZE311">
            <v>0.96589999999999998</v>
          </cell>
          <cell r="ZF311">
            <v>0.96260000000000001</v>
          </cell>
          <cell r="ZG311">
            <v>0.96260000000000001</v>
          </cell>
          <cell r="ZH311">
            <v>0.96260000000000001</v>
          </cell>
          <cell r="ZI311">
            <v>0.95599999999999996</v>
          </cell>
          <cell r="ZJ311">
            <v>0.95489999999999997</v>
          </cell>
          <cell r="ZK311">
            <v>0.94720000000000004</v>
          </cell>
          <cell r="ZL311">
            <v>0.9496</v>
          </cell>
          <cell r="ZM311">
            <v>0.95189999999999997</v>
          </cell>
          <cell r="ZN311">
            <v>0.95189999999999997</v>
          </cell>
          <cell r="ZO311">
            <v>0.95189999999999997</v>
          </cell>
          <cell r="ZP311">
            <v>0.95409999999999995</v>
          </cell>
          <cell r="ZQ311">
            <v>0.95369999999999999</v>
          </cell>
          <cell r="ZR311">
            <v>0.94910000000000005</v>
          </cell>
          <cell r="ZS311">
            <v>0.94279999999999997</v>
          </cell>
          <cell r="ZT311">
            <v>0.94630000000000003</v>
          </cell>
          <cell r="ZU311">
            <v>0.94630000000000003</v>
          </cell>
          <cell r="ZV311">
            <v>0.94630000000000003</v>
          </cell>
          <cell r="ZW311">
            <v>0.9425</v>
          </cell>
          <cell r="ZX311">
            <v>0.94</v>
          </cell>
          <cell r="ZY311">
            <v>0.95369999999999999</v>
          </cell>
          <cell r="ZZ311">
            <v>0.94799999999999995</v>
          </cell>
          <cell r="AAA311">
            <v>0.95709999999999995</v>
          </cell>
          <cell r="AAB311">
            <v>0.95709999999999995</v>
          </cell>
          <cell r="AAC311">
            <v>0.95709999999999995</v>
          </cell>
          <cell r="AAD311">
            <v>0.95440000000000003</v>
          </cell>
          <cell r="AAE311">
            <v>0.95179999999999998</v>
          </cell>
          <cell r="AAF311">
            <v>0.95679999999999998</v>
          </cell>
          <cell r="AAG311">
            <v>0.95830000000000004</v>
          </cell>
          <cell r="AAH311">
            <v>0.96750000000000003</v>
          </cell>
          <cell r="AAI311">
            <v>0.96750000000000003</v>
          </cell>
          <cell r="AAJ311">
            <v>0.96750000000000003</v>
          </cell>
          <cell r="AAK311">
            <v>0.95399999999999996</v>
          </cell>
          <cell r="AAL311">
            <v>0.95599999999999996</v>
          </cell>
          <cell r="AAM311">
            <v>0.95509999999999995</v>
          </cell>
          <cell r="AAN311">
            <v>0.95130000000000003</v>
          </cell>
          <cell r="AAO311">
            <v>0.95140000000000002</v>
          </cell>
          <cell r="AAP311">
            <v>0.95140000000000002</v>
          </cell>
          <cell r="AAQ311">
            <v>0.95140000000000002</v>
          </cell>
          <cell r="AAR311">
            <v>0.9466</v>
          </cell>
          <cell r="AAS311">
            <v>0.94550000000000001</v>
          </cell>
          <cell r="AAT311">
            <v>0.93989999999999996</v>
          </cell>
          <cell r="AAU311">
            <v>0.93989999999999996</v>
          </cell>
          <cell r="AAV311">
            <v>0.94079999999999997</v>
          </cell>
          <cell r="AAW311">
            <v>0.94079999999999997</v>
          </cell>
          <cell r="AAX311">
            <v>0.94079999999999997</v>
          </cell>
          <cell r="AAY311">
            <v>0.93379999999999996</v>
          </cell>
          <cell r="AAZ311">
            <v>0.94120000000000004</v>
          </cell>
          <cell r="ABA311">
            <v>0.93259999999999998</v>
          </cell>
          <cell r="ABB311">
            <v>0.93520000000000003</v>
          </cell>
          <cell r="ABC311">
            <v>0.93320000000000003</v>
          </cell>
          <cell r="ABD311">
            <v>0.93320000000000003</v>
          </cell>
          <cell r="ABE311">
            <v>0.93320000000000003</v>
          </cell>
          <cell r="ABF311">
            <v>0.93579999999999997</v>
          </cell>
          <cell r="ABG311">
            <v>0.93669999999999998</v>
          </cell>
          <cell r="ABH311">
            <v>0.93289999999999995</v>
          </cell>
          <cell r="ABI311">
            <v>0.9355</v>
          </cell>
          <cell r="ABJ311">
            <v>0.93110000000000004</v>
          </cell>
          <cell r="ABK311">
            <v>0.93110000000000004</v>
          </cell>
          <cell r="ABL311">
            <v>0.93110000000000004</v>
          </cell>
          <cell r="ABM311">
            <v>0.93189999999999995</v>
          </cell>
          <cell r="ABN311">
            <v>0.91769999999999996</v>
          </cell>
          <cell r="ABO311">
            <v>0.91900000000000004</v>
          </cell>
          <cell r="ABP311">
            <v>0.91959999999999997</v>
          </cell>
          <cell r="ABQ311">
            <v>0.91820000000000002</v>
          </cell>
          <cell r="ABR311">
            <v>0.91820000000000002</v>
          </cell>
          <cell r="ABS311">
            <v>0.91820000000000002</v>
          </cell>
          <cell r="ABT311">
            <v>0.91510000000000002</v>
          </cell>
          <cell r="ABU311">
            <v>0.91479999999999995</v>
          </cell>
          <cell r="ABV311">
            <v>0.91749999999999998</v>
          </cell>
          <cell r="ABW311">
            <v>0.91539999999999999</v>
          </cell>
          <cell r="ABX311">
            <v>0.91379999999999995</v>
          </cell>
          <cell r="ABY311">
            <v>0.91379999999999995</v>
          </cell>
          <cell r="ABZ311">
            <v>0.91379999999999995</v>
          </cell>
          <cell r="ACA311">
            <v>0.91149999999999998</v>
          </cell>
          <cell r="ACB311">
            <v>0.91339999999999999</v>
          </cell>
          <cell r="ACC311">
            <v>0.90920000000000001</v>
          </cell>
          <cell r="ACD311">
            <v>0.90649999999999997</v>
          </cell>
          <cell r="ACE311">
            <v>0.90259999999999996</v>
          </cell>
          <cell r="ACF311">
            <v>0.90259999999999996</v>
          </cell>
          <cell r="ACG311">
            <v>0.90259999999999996</v>
          </cell>
          <cell r="ACH311">
            <v>0.90649999999999997</v>
          </cell>
          <cell r="ACI311">
            <v>0.90749999999999997</v>
          </cell>
          <cell r="ACJ311">
            <v>0.90759999999999996</v>
          </cell>
          <cell r="ACK311">
            <v>0.90659999999999996</v>
          </cell>
          <cell r="ACL311">
            <v>0.90539999999999998</v>
          </cell>
          <cell r="ACM311">
            <v>0.90539999999999998</v>
          </cell>
          <cell r="ACN311">
            <v>0.90539999999999998</v>
          </cell>
          <cell r="ACO311">
            <v>0.90890000000000004</v>
          </cell>
          <cell r="ACP311">
            <v>0.90759999999999996</v>
          </cell>
          <cell r="ACQ311">
            <v>0.90900000000000003</v>
          </cell>
          <cell r="ACR311">
            <v>0.90669999999999995</v>
          </cell>
          <cell r="ACS311">
            <v>0.90590000000000004</v>
          </cell>
          <cell r="ACT311">
            <v>0.90590000000000004</v>
          </cell>
          <cell r="ACU311">
            <v>0.90590000000000004</v>
          </cell>
          <cell r="ACV311">
            <v>0.90880000000000005</v>
          </cell>
          <cell r="ACW311">
            <v>0.90880000000000005</v>
          </cell>
          <cell r="ACX311">
            <v>0.90690000000000004</v>
          </cell>
          <cell r="ACY311">
            <v>0.90400000000000003</v>
          </cell>
          <cell r="ACZ311">
            <v>0.90490000000000004</v>
          </cell>
          <cell r="ADA311">
            <v>0.90490000000000004</v>
          </cell>
          <cell r="ADB311">
            <v>0.90490000000000004</v>
          </cell>
          <cell r="ADC311">
            <v>0.90259999999999996</v>
          </cell>
          <cell r="ADD311">
            <v>0.9022</v>
          </cell>
          <cell r="ADE311">
            <v>0.90239999999999998</v>
          </cell>
          <cell r="ADF311">
            <v>0.89800000000000002</v>
          </cell>
          <cell r="ADG311">
            <v>0.89849999999999997</v>
          </cell>
          <cell r="ADH311">
            <v>0.89849999999999997</v>
          </cell>
          <cell r="ADI311">
            <v>0.89849999999999997</v>
          </cell>
          <cell r="ADJ311">
            <v>0.89739999999999998</v>
          </cell>
          <cell r="ADK311">
            <v>0.89839999999999998</v>
          </cell>
          <cell r="ADL311">
            <v>0.89570000000000005</v>
          </cell>
          <cell r="ADM311">
            <v>0.89190000000000003</v>
          </cell>
          <cell r="ADN311">
            <v>0.89219999999999999</v>
          </cell>
          <cell r="ADO311">
            <v>0.89219999999999999</v>
          </cell>
          <cell r="ADP311">
            <v>0.89219999999999999</v>
          </cell>
          <cell r="ADQ311">
            <v>0.89229999999999998</v>
          </cell>
          <cell r="ADR311">
            <v>0.89100000000000001</v>
          </cell>
          <cell r="ADS311">
            <v>0.89300000000000002</v>
          </cell>
          <cell r="ADT311">
            <v>0.89359999999999995</v>
          </cell>
          <cell r="ADU311">
            <v>0.89410000000000001</v>
          </cell>
          <cell r="ADV311">
            <v>0.89410000000000001</v>
          </cell>
          <cell r="ADW311">
            <v>0.89410000000000001</v>
          </cell>
          <cell r="ADX311">
            <v>0.89329999999999998</v>
          </cell>
          <cell r="ADY311">
            <v>0.88880000000000003</v>
          </cell>
          <cell r="ADZ311">
            <v>0.88749999999999996</v>
          </cell>
          <cell r="AEA311">
            <v>0.88680000000000003</v>
          </cell>
          <cell r="AEB311">
            <v>0.89080000000000004</v>
          </cell>
          <cell r="AEC311">
            <v>0.89080000000000004</v>
          </cell>
          <cell r="AED311">
            <v>0.89080000000000004</v>
          </cell>
          <cell r="AEE311">
            <v>0.89359999999999995</v>
          </cell>
          <cell r="AEF311">
            <v>0.89280000000000004</v>
          </cell>
          <cell r="AEG311">
            <v>0.89380000000000004</v>
          </cell>
          <cell r="AEH311">
            <v>0.89429999999999998</v>
          </cell>
          <cell r="AEI311">
            <v>0.89510000000000001</v>
          </cell>
          <cell r="AEJ311">
            <v>0.89510000000000001</v>
          </cell>
          <cell r="AEK311">
            <v>0.89510000000000001</v>
          </cell>
          <cell r="AEL311">
            <v>0.89410000000000001</v>
          </cell>
          <cell r="AEM311">
            <v>0.89570000000000005</v>
          </cell>
          <cell r="AEN311">
            <v>0.89939999999999998</v>
          </cell>
          <cell r="AEO311">
            <v>0.89710000000000001</v>
          </cell>
          <cell r="AEP311">
            <v>0.90010000000000001</v>
          </cell>
          <cell r="AEQ311">
            <v>0.90010000000000001</v>
          </cell>
          <cell r="AER311">
            <v>0.90010000000000001</v>
          </cell>
          <cell r="AES311">
            <v>0.89849999999999997</v>
          </cell>
          <cell r="AET311">
            <v>0.89990000000000003</v>
          </cell>
          <cell r="AEU311">
            <v>0.8992</v>
          </cell>
          <cell r="AEV311">
            <v>0.89710000000000001</v>
          </cell>
          <cell r="AEW311">
            <v>0.89359999999999995</v>
          </cell>
          <cell r="AEX311">
            <v>0.89359999999999995</v>
          </cell>
          <cell r="AEY311">
            <v>0.89359999999999995</v>
          </cell>
          <cell r="AEZ311">
            <v>0.89139999999999997</v>
          </cell>
          <cell r="AFA311">
            <v>0.89729999999999999</v>
          </cell>
          <cell r="AFB311">
            <v>0.89629999999999999</v>
          </cell>
          <cell r="AFC311">
            <v>0.89870000000000005</v>
          </cell>
          <cell r="AFD311">
            <v>0.8952</v>
          </cell>
          <cell r="AFE311">
            <v>0.8952</v>
          </cell>
          <cell r="AFF311">
            <v>0.8952</v>
          </cell>
          <cell r="AFG311">
            <v>0.89790000000000003</v>
          </cell>
          <cell r="AFH311">
            <v>0.89839999999999998</v>
          </cell>
          <cell r="AFI311">
            <v>0.89670000000000005</v>
          </cell>
          <cell r="AFJ311">
            <v>0.89470000000000005</v>
          </cell>
          <cell r="AFK311">
            <v>0.89580000000000004</v>
          </cell>
          <cell r="AFL311">
            <v>0.89580000000000004</v>
          </cell>
          <cell r="AFM311">
            <v>0.89580000000000004</v>
          </cell>
          <cell r="AFN311">
            <v>0.89419999999999999</v>
          </cell>
          <cell r="AFO311">
            <v>0.89319999999999999</v>
          </cell>
          <cell r="AFP311">
            <v>0.89200000000000002</v>
          </cell>
          <cell r="AFQ311">
            <v>0.89229999999999998</v>
          </cell>
          <cell r="AFR311">
            <v>0.89270000000000005</v>
          </cell>
          <cell r="AFS311">
            <v>0.89270000000000005</v>
          </cell>
          <cell r="AFT311">
            <v>0.89270000000000005</v>
          </cell>
          <cell r="AFU311">
            <v>0.89100000000000001</v>
          </cell>
          <cell r="AFV311">
            <v>0.88980000000000004</v>
          </cell>
          <cell r="AFW311">
            <v>0.89019999999999999</v>
          </cell>
          <cell r="AFX311">
            <v>0.88780000000000003</v>
          </cell>
          <cell r="AFY311">
            <v>0.88639999999999997</v>
          </cell>
          <cell r="AFZ311">
            <v>0.88639999999999997</v>
          </cell>
          <cell r="AGA311">
            <v>0.88639999999999997</v>
          </cell>
          <cell r="AGB311">
            <v>0.88019999999999998</v>
          </cell>
          <cell r="AGC311">
            <v>0.87629999999999997</v>
          </cell>
          <cell r="AGD311">
            <v>0.87429999999999997</v>
          </cell>
          <cell r="AGE311">
            <v>0.87780000000000002</v>
          </cell>
          <cell r="AGF311">
            <v>0.878</v>
          </cell>
          <cell r="AGG311">
            <v>0.878</v>
          </cell>
          <cell r="AGH311">
            <v>0.878</v>
          </cell>
          <cell r="AGI311">
            <v>0.87929999999999997</v>
          </cell>
          <cell r="AGJ311">
            <v>0.88039999999999996</v>
          </cell>
          <cell r="AGK311">
            <v>0.88349999999999995</v>
          </cell>
          <cell r="AGL311">
            <v>0.88029999999999997</v>
          </cell>
          <cell r="AGM311">
            <v>0.88180000000000003</v>
          </cell>
          <cell r="AGN311">
            <v>0.88180000000000003</v>
          </cell>
          <cell r="AGO311">
            <v>0.88180000000000003</v>
          </cell>
          <cell r="AGP311">
            <v>0.88160000000000005</v>
          </cell>
          <cell r="AGQ311">
            <v>0.88339999999999996</v>
          </cell>
          <cell r="AGR311">
            <v>0.88500000000000001</v>
          </cell>
          <cell r="AGS311">
            <v>0.8851</v>
          </cell>
          <cell r="AGT311">
            <v>0.88349999999999995</v>
          </cell>
          <cell r="AGU311">
            <v>0.88349999999999995</v>
          </cell>
          <cell r="AGV311">
            <v>0.88349999999999995</v>
          </cell>
          <cell r="AGW311">
            <v>0.88319999999999999</v>
          </cell>
          <cell r="AGX311">
            <v>0.88180000000000003</v>
          </cell>
          <cell r="AGY311">
            <v>0.88009999999999999</v>
          </cell>
          <cell r="AGZ311">
            <v>0.87980000000000003</v>
          </cell>
          <cell r="AHA311">
            <v>0.87609999999999999</v>
          </cell>
          <cell r="AHB311">
            <v>0.87609999999999999</v>
          </cell>
          <cell r="AHC311">
            <v>0.87609999999999999</v>
          </cell>
          <cell r="AHD311">
            <v>0.87649999999999995</v>
          </cell>
          <cell r="AHE311">
            <v>0.87960000000000005</v>
          </cell>
          <cell r="AHF311">
            <v>0.88329999999999997</v>
          </cell>
          <cell r="AHG311">
            <v>0.88790000000000002</v>
          </cell>
          <cell r="AHH311">
            <v>0.8921</v>
          </cell>
          <cell r="AHI311">
            <v>0.8921</v>
          </cell>
          <cell r="AHJ311">
            <v>0.8921</v>
          </cell>
          <cell r="AHK311">
            <v>0.89090000000000003</v>
          </cell>
          <cell r="AHL311">
            <v>0.88660000000000005</v>
          </cell>
          <cell r="AHM311">
            <v>0.88349999999999995</v>
          </cell>
          <cell r="AHN311">
            <v>0.88460000000000005</v>
          </cell>
          <cell r="AHO311">
            <v>0.88680000000000003</v>
          </cell>
          <cell r="AHP311">
            <v>0.88680000000000003</v>
          </cell>
          <cell r="AHQ311">
            <v>0.88680000000000003</v>
          </cell>
          <cell r="AHR311">
            <v>0.88660000000000005</v>
          </cell>
          <cell r="AHS311">
            <v>0.88500000000000001</v>
          </cell>
          <cell r="AHT311">
            <v>0.88270000000000004</v>
          </cell>
          <cell r="AHU311">
            <v>0.88080000000000003</v>
          </cell>
          <cell r="AHV311">
            <v>0.88290000000000002</v>
          </cell>
          <cell r="AHW311">
            <v>0.88290000000000002</v>
          </cell>
          <cell r="AHX311">
            <v>0.88290000000000002</v>
          </cell>
          <cell r="AHY311">
            <v>0.88380000000000003</v>
          </cell>
          <cell r="AHZ311">
            <v>0.88070000000000004</v>
          </cell>
          <cell r="AIA311">
            <v>0.87319999999999998</v>
          </cell>
          <cell r="AIB311">
            <v>0.87329999999999997</v>
          </cell>
          <cell r="AIC311">
            <v>0.87239999999999995</v>
          </cell>
          <cell r="AID311">
            <v>0.87239999999999995</v>
          </cell>
          <cell r="AIE311">
            <v>0.87239999999999995</v>
          </cell>
          <cell r="AIF311">
            <v>0.87470000000000003</v>
          </cell>
          <cell r="AIG311">
            <v>0.874</v>
          </cell>
          <cell r="AIH311">
            <v>0.87829999999999997</v>
          </cell>
          <cell r="AII311">
            <v>0.87770000000000004</v>
          </cell>
          <cell r="AIJ311">
            <v>0.87790000000000001</v>
          </cell>
          <cell r="AIK311">
            <v>0.87790000000000001</v>
          </cell>
          <cell r="AIL311">
            <v>0.87790000000000001</v>
          </cell>
          <cell r="AIM311">
            <v>0.88060000000000005</v>
          </cell>
          <cell r="AIN311">
            <v>0.8871</v>
          </cell>
          <cell r="AIO311">
            <v>0.88729999999999998</v>
          </cell>
          <cell r="AIP311">
            <v>0.8831</v>
          </cell>
          <cell r="AIQ311">
            <v>0.88029999999999997</v>
          </cell>
          <cell r="AIR311">
            <v>0.88029999999999997</v>
          </cell>
          <cell r="AIS311">
            <v>0.88029999999999997</v>
          </cell>
          <cell r="AIT311">
            <v>0.88829999999999998</v>
          </cell>
          <cell r="AIU311">
            <v>0.89070000000000005</v>
          </cell>
          <cell r="AIV311">
            <v>0.88680000000000003</v>
          </cell>
          <cell r="AIW311">
            <v>0.88900000000000001</v>
          </cell>
          <cell r="AIX311">
            <v>0.88770000000000004</v>
          </cell>
          <cell r="AIY311">
            <v>0.88770000000000004</v>
          </cell>
          <cell r="AIZ311">
            <v>0.88770000000000004</v>
          </cell>
          <cell r="AJA311">
            <v>0.88949999999999996</v>
          </cell>
          <cell r="AJB311">
            <v>0.88859999999999995</v>
          </cell>
          <cell r="AJC311">
            <v>0.88790000000000002</v>
          </cell>
          <cell r="AJD311">
            <v>0.89149999999999996</v>
          </cell>
          <cell r="AJE311">
            <v>0.89249999999999996</v>
          </cell>
          <cell r="AJF311">
            <v>0.89249999999999996</v>
          </cell>
          <cell r="AJG311">
            <v>0.89249999999999996</v>
          </cell>
          <cell r="AJH311">
            <v>0.89339999999999997</v>
          </cell>
          <cell r="AJI311">
            <v>0.90059999999999996</v>
          </cell>
          <cell r="AJJ311">
            <v>0.89829999999999999</v>
          </cell>
          <cell r="AJK311">
            <v>0.89680000000000004</v>
          </cell>
          <cell r="AJL311">
            <v>0.89810000000000001</v>
          </cell>
          <cell r="AJM311">
            <v>0.89810000000000001</v>
          </cell>
          <cell r="AJN311">
            <v>0.89810000000000001</v>
          </cell>
          <cell r="AJO311">
            <v>0.90100000000000002</v>
          </cell>
          <cell r="AJP311">
            <v>0.90349999999999997</v>
          </cell>
          <cell r="AJQ311">
            <v>0.90369999999999995</v>
          </cell>
          <cell r="AJR311">
            <v>0.90090000000000003</v>
          </cell>
          <cell r="AJS311">
            <v>0.90649999999999997</v>
          </cell>
          <cell r="AJT311">
            <v>0.90649999999999997</v>
          </cell>
          <cell r="AJU311">
            <v>0.90649999999999997</v>
          </cell>
          <cell r="AJV311">
            <v>0.90280000000000005</v>
          </cell>
          <cell r="AJW311">
            <v>0.89439999999999997</v>
          </cell>
          <cell r="AJX311">
            <v>0.8972</v>
          </cell>
          <cell r="AJY311">
            <v>0.8962</v>
          </cell>
          <cell r="AJZ311">
            <v>0.89449999999999996</v>
          </cell>
          <cell r="AKA311">
            <v>0.89449999999999996</v>
          </cell>
          <cell r="AKB311">
            <v>0.89449999999999996</v>
          </cell>
          <cell r="AKC311">
            <v>0.89729999999999999</v>
          </cell>
          <cell r="AKD311">
            <v>0.91159999999999997</v>
          </cell>
          <cell r="AKE311">
            <v>0.91010000000000002</v>
          </cell>
          <cell r="AKF311">
            <v>0.91</v>
          </cell>
          <cell r="AKG311">
            <v>0.91010000000000002</v>
          </cell>
          <cell r="AKH311">
            <v>0.91010000000000002</v>
          </cell>
          <cell r="AKI311">
            <v>0.91010000000000002</v>
          </cell>
          <cell r="AKJ311">
            <v>0.90480000000000005</v>
          </cell>
          <cell r="AKK311">
            <v>0.90869999999999995</v>
          </cell>
          <cell r="AKL311">
            <v>0.90249999999999997</v>
          </cell>
          <cell r="AKM311">
            <v>0.89900000000000002</v>
          </cell>
          <cell r="AKN311">
            <v>0.90239999999999998</v>
          </cell>
          <cell r="AKO311">
            <v>0.90239999999999998</v>
          </cell>
          <cell r="AKP311">
            <v>0.90239999999999998</v>
          </cell>
          <cell r="AKQ311">
            <v>0.90700000000000003</v>
          </cell>
          <cell r="AKR311">
            <v>0.91120000000000001</v>
          </cell>
          <cell r="AKS311">
            <v>0.90910000000000002</v>
          </cell>
          <cell r="AKT311">
            <v>0.90410000000000001</v>
          </cell>
          <cell r="AKU311">
            <v>0.9052</v>
          </cell>
          <cell r="AKV311">
            <v>0.9052</v>
          </cell>
          <cell r="AKW311">
            <v>0.9052</v>
          </cell>
          <cell r="AKX311">
            <v>0.89900000000000002</v>
          </cell>
          <cell r="AKY311">
            <v>0.89159999999999995</v>
          </cell>
          <cell r="AKZ311">
            <v>0.89290000000000003</v>
          </cell>
          <cell r="ALA311">
            <v>0.88770000000000004</v>
          </cell>
          <cell r="ALB311">
            <v>0.89149999999999996</v>
          </cell>
          <cell r="ALC311">
            <v>0.89149999999999996</v>
          </cell>
          <cell r="ALD311">
            <v>0.89149999999999996</v>
          </cell>
          <cell r="ALE311">
            <v>0.89659999999999995</v>
          </cell>
          <cell r="ALF311">
            <v>0.89570000000000005</v>
          </cell>
          <cell r="ALG311">
            <v>0.89590000000000003</v>
          </cell>
          <cell r="ALH311">
            <v>0.89380000000000004</v>
          </cell>
          <cell r="ALI311">
            <v>0.8962</v>
          </cell>
          <cell r="ALJ311">
            <v>0.8962</v>
          </cell>
          <cell r="ALK311">
            <v>0.8962</v>
          </cell>
          <cell r="ALL311">
            <v>0.89800000000000002</v>
          </cell>
          <cell r="ALM311">
            <v>0.89390000000000003</v>
          </cell>
          <cell r="ALN311">
            <v>0.88490000000000002</v>
          </cell>
          <cell r="ALO311">
            <v>0.88729999999999998</v>
          </cell>
          <cell r="ALP311">
            <v>0.88949999999999996</v>
          </cell>
          <cell r="ALQ311">
            <v>0.88949999999999996</v>
          </cell>
          <cell r="ALR311">
            <v>0.88949999999999996</v>
          </cell>
          <cell r="ALS311">
            <v>0.88919999999999999</v>
          </cell>
          <cell r="ALT311">
            <v>0.88649999999999995</v>
          </cell>
          <cell r="ALU311">
            <v>0.88749999999999996</v>
          </cell>
          <cell r="ALV311">
            <v>0.89049999999999996</v>
          </cell>
          <cell r="ALW311">
            <v>0.89190000000000003</v>
          </cell>
          <cell r="ALX311">
            <v>0.89190000000000003</v>
          </cell>
          <cell r="ALY311">
            <v>0.89190000000000003</v>
          </cell>
          <cell r="ALZ311">
            <v>0.89670000000000005</v>
          </cell>
          <cell r="AMA311">
            <v>0.90239999999999998</v>
          </cell>
          <cell r="AMB311">
            <v>0.90439999999999998</v>
          </cell>
          <cell r="AMC311">
            <v>0.90869999999999995</v>
          </cell>
          <cell r="AMD311">
            <v>0.90620000000000001</v>
          </cell>
          <cell r="AME311">
            <v>0.90620000000000001</v>
          </cell>
          <cell r="AMF311">
            <v>0.90620000000000001</v>
          </cell>
          <cell r="AMG311">
            <v>0.90559999999999996</v>
          </cell>
          <cell r="AMH311">
            <v>0.90759999999999996</v>
          </cell>
          <cell r="AMI311">
            <v>0.90659999999999996</v>
          </cell>
          <cell r="AMJ311">
            <v>0.91180000000000005</v>
          </cell>
          <cell r="AMK311">
            <v>0.90669999999999995</v>
          </cell>
          <cell r="AML311">
            <v>0.90669999999999995</v>
          </cell>
          <cell r="AMM311">
            <v>0.90669999999999995</v>
          </cell>
          <cell r="AMN311">
            <v>0.91279999999999994</v>
          </cell>
          <cell r="AMO311">
            <v>0.91620000000000001</v>
          </cell>
          <cell r="AMP311">
            <v>0.91100000000000003</v>
          </cell>
          <cell r="AMQ311">
            <v>0.91290000000000004</v>
          </cell>
          <cell r="AMR311">
            <v>0.91479999999999995</v>
          </cell>
          <cell r="AMS311">
            <v>0.91479999999999995</v>
          </cell>
          <cell r="AMT311">
            <v>0.91479999999999995</v>
          </cell>
          <cell r="AMU311">
            <v>0.91639999999999999</v>
          </cell>
          <cell r="AMV311">
            <v>0.91349999999999998</v>
          </cell>
          <cell r="AMW311">
            <v>0.91749999999999998</v>
          </cell>
          <cell r="AMX311">
            <v>0.9194</v>
          </cell>
          <cell r="AMY311">
            <v>0.92149999999999999</v>
          </cell>
          <cell r="AMZ311">
            <v>0.92149999999999999</v>
          </cell>
          <cell r="ANA311">
            <v>0.92149999999999999</v>
          </cell>
          <cell r="ANB311">
            <v>0.91579999999999995</v>
          </cell>
          <cell r="ANC311">
            <v>0.91220000000000001</v>
          </cell>
          <cell r="AND311">
            <v>0.91359999999999997</v>
          </cell>
          <cell r="ANE311">
            <v>0.90990000000000004</v>
          </cell>
          <cell r="ANF311">
            <v>0.9123</v>
          </cell>
          <cell r="ANG311">
            <v>0.9123</v>
          </cell>
          <cell r="ANH311">
            <v>0.9123</v>
          </cell>
          <cell r="ANI311">
            <v>0.90690000000000004</v>
          </cell>
          <cell r="ANJ311">
            <v>0.8992</v>
          </cell>
          <cell r="ANK311">
            <v>0.89890000000000003</v>
          </cell>
          <cell r="ANL311">
            <v>0.89580000000000004</v>
          </cell>
          <cell r="ANM311">
            <v>0.89259999999999995</v>
          </cell>
          <cell r="ANN311">
            <v>0.89259999999999995</v>
          </cell>
          <cell r="ANO311">
            <v>0.89259999999999995</v>
          </cell>
          <cell r="ANP311">
            <v>0.89229999999999998</v>
          </cell>
          <cell r="ANQ311">
            <v>0.89229999999999998</v>
          </cell>
          <cell r="ANR311">
            <v>0.89470000000000005</v>
          </cell>
          <cell r="ANS311">
            <v>0.90200000000000002</v>
          </cell>
          <cell r="ANT311">
            <v>0.90169999999999995</v>
          </cell>
          <cell r="ANU311">
            <v>0.90169999999999995</v>
          </cell>
          <cell r="ANV311">
            <v>0.90169999999999995</v>
          </cell>
          <cell r="ANW311">
            <v>0.90239999999999998</v>
          </cell>
          <cell r="ANX311">
            <v>0.91339999999999999</v>
          </cell>
          <cell r="ANY311">
            <v>0.91259999999999997</v>
          </cell>
          <cell r="ANZ311">
            <v>0.9103</v>
          </cell>
          <cell r="AOA311">
            <v>0.91190000000000004</v>
          </cell>
          <cell r="AOB311">
            <v>0.91190000000000004</v>
          </cell>
          <cell r="AOC311">
            <v>0.91190000000000004</v>
          </cell>
          <cell r="AOD311">
            <v>0.91149999999999998</v>
          </cell>
          <cell r="AOE311">
            <v>0.91</v>
          </cell>
          <cell r="AOF311">
            <v>0.90390000000000004</v>
          </cell>
          <cell r="AOG311">
            <v>0.90290000000000004</v>
          </cell>
          <cell r="AOH311">
            <v>0.90720000000000001</v>
          </cell>
          <cell r="AOI311">
            <v>0.90720000000000001</v>
          </cell>
          <cell r="AOJ311">
            <v>0.90720000000000001</v>
          </cell>
          <cell r="AOK311">
            <v>0.89939999999999998</v>
          </cell>
          <cell r="AOL311">
            <v>0.90269999999999995</v>
          </cell>
          <cell r="AOM311">
            <v>0.90549999999999997</v>
          </cell>
          <cell r="AON311">
            <v>0.90490000000000004</v>
          </cell>
          <cell r="AOO311">
            <v>0.90590000000000004</v>
          </cell>
          <cell r="AOP311">
            <v>0.90590000000000004</v>
          </cell>
          <cell r="AOQ311">
            <v>0.90590000000000004</v>
          </cell>
          <cell r="AOR311">
            <v>0.9103</v>
          </cell>
          <cell r="AOS311">
            <v>0.90920000000000001</v>
          </cell>
          <cell r="AOT311">
            <v>0.91279999999999994</v>
          </cell>
          <cell r="AOU311">
            <v>0.91090000000000004</v>
          </cell>
          <cell r="AOV311">
            <v>0.9103</v>
          </cell>
          <cell r="AOW311">
            <v>0.9103</v>
          </cell>
          <cell r="AOX311">
            <v>0.9103</v>
          </cell>
          <cell r="AOY311">
            <v>0.91059999999999997</v>
          </cell>
          <cell r="AOZ311">
            <v>0.91200000000000003</v>
          </cell>
          <cell r="APA311">
            <v>0.92600000000000005</v>
          </cell>
          <cell r="APB311">
            <v>0.92730000000000001</v>
          </cell>
          <cell r="APC311">
            <v>0.92969999999999997</v>
          </cell>
          <cell r="APD311">
            <v>0.92969999999999997</v>
          </cell>
          <cell r="APE311">
            <v>0.92969999999999997</v>
          </cell>
          <cell r="APF311">
            <v>0.93059999999999998</v>
          </cell>
          <cell r="APG311">
            <v>0.9304</v>
          </cell>
          <cell r="APH311">
            <v>0.93479999999999996</v>
          </cell>
          <cell r="API311">
            <v>0.93240000000000001</v>
          </cell>
          <cell r="APJ311">
            <v>0.93789999999999996</v>
          </cell>
          <cell r="APK311">
            <v>0.93789999999999996</v>
          </cell>
          <cell r="APL311">
            <v>0.93789999999999996</v>
          </cell>
          <cell r="APM311">
            <v>0.94489999999999996</v>
          </cell>
          <cell r="APN311">
            <v>0.93530000000000002</v>
          </cell>
          <cell r="APO311">
            <v>0.93659999999999999</v>
          </cell>
          <cell r="APP311">
            <v>0.93440000000000001</v>
          </cell>
          <cell r="APQ311">
            <v>0.92979999999999996</v>
          </cell>
          <cell r="APR311">
            <v>0.92979999999999996</v>
          </cell>
          <cell r="APS311">
            <v>0.92979999999999996</v>
          </cell>
          <cell r="APT311">
            <v>0.93089999999999995</v>
          </cell>
          <cell r="APU311">
            <v>0.92220000000000002</v>
          </cell>
          <cell r="APV311">
            <v>0.91749999999999998</v>
          </cell>
          <cell r="APW311">
            <v>0.92310000000000003</v>
          </cell>
          <cell r="APX311">
            <v>0.92220000000000002</v>
          </cell>
          <cell r="APY311">
            <v>0.92220000000000002</v>
          </cell>
          <cell r="APZ311">
            <v>0.92220000000000002</v>
          </cell>
          <cell r="AQA311">
            <v>0.92330000000000001</v>
          </cell>
          <cell r="AQB311">
            <v>0.92230000000000001</v>
          </cell>
          <cell r="AQC311">
            <v>0.9173</v>
          </cell>
          <cell r="AQD311">
            <v>0.92410000000000003</v>
          </cell>
          <cell r="AQE311">
            <v>0.92649999999999999</v>
          </cell>
          <cell r="AQF311">
            <v>0.92649999999999999</v>
          </cell>
          <cell r="AQG311">
            <v>0.92649999999999999</v>
          </cell>
          <cell r="AQH311">
            <v>0.92610000000000003</v>
          </cell>
          <cell r="AQI311">
            <v>0.9355</v>
          </cell>
          <cell r="AQJ311">
            <v>0.93289999999999995</v>
          </cell>
          <cell r="AQK311">
            <v>0.92579999999999996</v>
          </cell>
          <cell r="AQL311">
            <v>0.9224</v>
          </cell>
          <cell r="AQM311">
            <v>0.9224</v>
          </cell>
          <cell r="AQN311">
            <v>0.9224</v>
          </cell>
          <cell r="AQO311">
            <v>0.92020000000000002</v>
          </cell>
          <cell r="AQP311">
            <v>0.92159999999999997</v>
          </cell>
          <cell r="AQQ311">
            <v>0.92589999999999995</v>
          </cell>
          <cell r="AQR311">
            <v>0.9274</v>
          </cell>
          <cell r="AQS311">
            <v>0.92910000000000004</v>
          </cell>
          <cell r="AQT311">
            <v>0.92910000000000004</v>
          </cell>
          <cell r="AQU311">
            <v>0.92910000000000004</v>
          </cell>
          <cell r="AQV311">
            <v>0.93689999999999996</v>
          </cell>
          <cell r="AQW311">
            <v>0.92620000000000002</v>
          </cell>
          <cell r="AQX311">
            <v>0.92969999999999997</v>
          </cell>
          <cell r="AQY311">
            <v>0.93110000000000004</v>
          </cell>
          <cell r="AQZ311">
            <v>0.9284</v>
          </cell>
          <cell r="ARA311">
            <v>0.9284</v>
          </cell>
          <cell r="ARB311">
            <v>0.9284</v>
          </cell>
          <cell r="ARC311">
            <v>0.92979999999999996</v>
          </cell>
          <cell r="ARD311">
            <v>0.93740000000000001</v>
          </cell>
          <cell r="ARE311">
            <v>0.93489999999999995</v>
          </cell>
          <cell r="ARF311">
            <v>0.93640000000000001</v>
          </cell>
          <cell r="ARG311">
            <v>0.94110000000000005</v>
          </cell>
          <cell r="ARH311">
            <v>0.94110000000000005</v>
          </cell>
          <cell r="ARI311">
            <v>0.94110000000000005</v>
          </cell>
          <cell r="ARJ311">
            <v>0.94469999999999998</v>
          </cell>
          <cell r="ARK311">
            <v>0.94099999999999995</v>
          </cell>
          <cell r="ARL311">
            <v>0.93899999999999995</v>
          </cell>
          <cell r="ARM311">
            <v>0.94840000000000002</v>
          </cell>
          <cell r="ARN311">
            <v>0.94650000000000001</v>
          </cell>
          <cell r="ARO311">
            <v>0.94650000000000001</v>
          </cell>
          <cell r="ARP311">
            <v>0.94650000000000001</v>
          </cell>
          <cell r="ARQ311">
            <v>0.94699999999999995</v>
          </cell>
          <cell r="ARR311">
            <v>0.95820000000000005</v>
          </cell>
          <cell r="ARS311">
            <v>0.97270000000000001</v>
          </cell>
          <cell r="ART311">
            <v>0.96360000000000001</v>
          </cell>
          <cell r="ARU311">
            <v>0.96399999999999997</v>
          </cell>
          <cell r="ARV311">
            <v>0.96399999999999997</v>
          </cell>
          <cell r="ARW311">
            <v>0.96399999999999997</v>
          </cell>
          <cell r="ARX311">
            <v>0.95660000000000001</v>
          </cell>
          <cell r="ARY311">
            <v>0.9466</v>
          </cell>
          <cell r="ARZ311">
            <v>0.9506</v>
          </cell>
          <cell r="ASA311">
            <v>0.94520000000000004</v>
          </cell>
          <cell r="ASB311">
            <v>0.94499999999999995</v>
          </cell>
          <cell r="ASC311">
            <v>0.94499999999999995</v>
          </cell>
          <cell r="ASD311">
            <v>0.94499999999999995</v>
          </cell>
          <cell r="ASE311">
            <v>0.94530000000000003</v>
          </cell>
          <cell r="ASF311">
            <v>0.94310000000000005</v>
          </cell>
          <cell r="ASG311">
            <v>0.93830000000000002</v>
          </cell>
          <cell r="ASH311">
            <v>0.93330000000000002</v>
          </cell>
          <cell r="ASI311">
            <v>0.9345</v>
          </cell>
          <cell r="ASJ311">
            <v>0.9345</v>
          </cell>
          <cell r="ASK311">
            <v>0.9345</v>
          </cell>
          <cell r="ASL311">
            <v>0.92759999999999998</v>
          </cell>
          <cell r="ASM311">
            <v>0.92820000000000003</v>
          </cell>
          <cell r="ASN311">
            <v>0.92020000000000002</v>
          </cell>
          <cell r="ASO311">
            <v>0.92259999999999998</v>
          </cell>
          <cell r="ASP311">
            <v>0.92110000000000003</v>
          </cell>
          <cell r="ASQ311">
            <v>0.92110000000000003</v>
          </cell>
          <cell r="ASR311">
            <v>0.92110000000000003</v>
          </cell>
          <cell r="ASS311">
            <v>0.92190000000000005</v>
          </cell>
          <cell r="AST311">
            <v>0.92100000000000004</v>
          </cell>
          <cell r="ASU311">
            <v>0.92469999999999997</v>
          </cell>
          <cell r="ASV311">
            <v>0.93369999999999997</v>
          </cell>
          <cell r="ASW311">
            <v>0.93600000000000005</v>
          </cell>
          <cell r="ASX311">
            <v>0.93600000000000005</v>
          </cell>
          <cell r="ASY311">
            <v>0.93600000000000005</v>
          </cell>
          <cell r="ASZ311">
            <v>0.92920000000000003</v>
          </cell>
          <cell r="ATA311">
            <v>0.94210000000000005</v>
          </cell>
          <cell r="ATB311">
            <v>0.94679999999999997</v>
          </cell>
          <cell r="ATC311">
            <v>0.94720000000000004</v>
          </cell>
          <cell r="ATD311">
            <v>0.95509999999999995</v>
          </cell>
          <cell r="ATE311">
            <v>0.95509999999999995</v>
          </cell>
          <cell r="ATF311">
            <v>0.95509999999999995</v>
          </cell>
          <cell r="ATG311">
            <v>0.95309999999999995</v>
          </cell>
          <cell r="ATH311">
            <v>0.96160000000000001</v>
          </cell>
          <cell r="ATI311">
            <v>0.97689999999999999</v>
          </cell>
          <cell r="ATJ311">
            <v>0.96309999999999996</v>
          </cell>
          <cell r="ATK311">
            <v>0.96150000000000002</v>
          </cell>
          <cell r="ATL311">
            <v>0.96150000000000002</v>
          </cell>
          <cell r="ATM311">
            <v>0.96150000000000002</v>
          </cell>
          <cell r="ATN311">
            <v>0.96879999999999999</v>
          </cell>
          <cell r="ATO311">
            <v>0.97829999999999995</v>
          </cell>
          <cell r="ATP311">
            <v>0.97009999999999996</v>
          </cell>
          <cell r="ATQ311">
            <v>0.96730000000000005</v>
          </cell>
          <cell r="ATR311">
            <v>0.97270000000000001</v>
          </cell>
          <cell r="ATS311">
            <v>0.97270000000000001</v>
          </cell>
          <cell r="ATT311">
            <v>0.97270000000000001</v>
          </cell>
          <cell r="ATU311">
            <v>0.96479999999999999</v>
          </cell>
          <cell r="ATV311">
            <v>0.96479999999999999</v>
          </cell>
          <cell r="ATW311">
            <v>0.96709999999999996</v>
          </cell>
          <cell r="ATX311">
            <v>0.95760000000000001</v>
          </cell>
          <cell r="ATY311">
            <v>0.95679999999999998</v>
          </cell>
          <cell r="ATZ311">
            <v>0.95679999999999998</v>
          </cell>
          <cell r="AUA311">
            <v>0.95679999999999998</v>
          </cell>
          <cell r="AUB311">
            <v>0.94810000000000005</v>
          </cell>
          <cell r="AUC311">
            <v>0.9355</v>
          </cell>
          <cell r="AUD311">
            <v>0.94030000000000002</v>
          </cell>
          <cell r="AUE311">
            <v>0.93830000000000002</v>
          </cell>
          <cell r="AUF311">
            <v>0.93540000000000001</v>
          </cell>
          <cell r="AUG311">
            <v>0.93540000000000001</v>
          </cell>
          <cell r="AUH311">
            <v>0.93540000000000001</v>
          </cell>
          <cell r="AUI311">
            <v>0.93489999999999995</v>
          </cell>
          <cell r="AUJ311">
            <v>0.92730000000000001</v>
          </cell>
          <cell r="AUK311">
            <v>0.92930000000000001</v>
          </cell>
          <cell r="AUL311">
            <v>0.93659999999999999</v>
          </cell>
          <cell r="AUM311">
            <v>0.94289999999999996</v>
          </cell>
          <cell r="AUN311">
            <v>0.94289999999999996</v>
          </cell>
          <cell r="AUO311">
            <v>0.94289999999999996</v>
          </cell>
          <cell r="AUP311">
            <v>0.94479999999999997</v>
          </cell>
          <cell r="AUQ311">
            <v>0.94699999999999995</v>
          </cell>
          <cell r="AUR311">
            <v>0.94540000000000002</v>
          </cell>
          <cell r="AUS311">
            <v>0.93410000000000004</v>
          </cell>
          <cell r="AUT311">
            <v>0.93340000000000001</v>
          </cell>
          <cell r="AUU311">
            <v>0.93340000000000001</v>
          </cell>
          <cell r="AUV311">
            <v>0.93340000000000001</v>
          </cell>
          <cell r="AUW311">
            <v>0.93259999999999998</v>
          </cell>
          <cell r="AUX311">
            <v>0.93279999999999996</v>
          </cell>
          <cell r="AUY311">
            <v>0.92259999999999998</v>
          </cell>
          <cell r="AUZ311">
            <v>0.93140000000000001</v>
          </cell>
          <cell r="AVA311">
            <v>0.92730000000000001</v>
          </cell>
          <cell r="AVB311">
            <v>0.92730000000000001</v>
          </cell>
          <cell r="AVC311">
            <v>0.92730000000000001</v>
          </cell>
          <cell r="AVD311">
            <v>0.93079999999999996</v>
          </cell>
          <cell r="AVE311">
            <v>0.93259999999999998</v>
          </cell>
          <cell r="AVF311">
            <v>0.93259999999999998</v>
          </cell>
          <cell r="AVG311">
            <v>0.93530000000000002</v>
          </cell>
          <cell r="AVH311">
            <v>0.93440000000000001</v>
          </cell>
          <cell r="AVI311">
            <v>0.93440000000000001</v>
          </cell>
          <cell r="AVJ311">
            <v>0.93440000000000001</v>
          </cell>
          <cell r="AVK311">
            <v>0.93969999999999998</v>
          </cell>
          <cell r="AVL311">
            <v>0.94520000000000004</v>
          </cell>
          <cell r="AVM311">
            <v>0.94889999999999997</v>
          </cell>
          <cell r="AVN311">
            <v>0.9466</v>
          </cell>
          <cell r="AVO311">
            <v>0.94920000000000004</v>
          </cell>
          <cell r="AVP311">
            <v>0.94920000000000004</v>
          </cell>
          <cell r="AVQ311">
            <v>0.94920000000000004</v>
          </cell>
          <cell r="AVR311">
            <v>0.94979999999999998</v>
          </cell>
          <cell r="AVS311">
            <v>0.95399999999999996</v>
          </cell>
          <cell r="AVT311">
            <v>0.94810000000000005</v>
          </cell>
          <cell r="AVU311">
            <v>0.94840000000000002</v>
          </cell>
          <cell r="AVV311">
            <v>0.94079999999999997</v>
          </cell>
          <cell r="AVW311">
            <v>0.94079999999999997</v>
          </cell>
          <cell r="AVX311">
            <v>0.94079999999999997</v>
          </cell>
          <cell r="AVY311">
            <v>0.94640000000000002</v>
          </cell>
          <cell r="AVZ311">
            <v>0.94530000000000003</v>
          </cell>
          <cell r="AWA311">
            <v>0.94689999999999996</v>
          </cell>
          <cell r="AWB311">
            <v>0.94610000000000005</v>
          </cell>
          <cell r="AWC311">
            <v>0.93869999999999998</v>
          </cell>
          <cell r="AWD311">
            <v>0.93869999999999998</v>
          </cell>
          <cell r="AWE311">
            <v>0.93869999999999998</v>
          </cell>
          <cell r="AWF311">
            <v>0.94720000000000004</v>
          </cell>
          <cell r="AWG311">
            <v>0.95240000000000002</v>
          </cell>
          <cell r="AWH311">
            <v>0.94710000000000005</v>
          </cell>
          <cell r="AWI311">
            <v>0.94710000000000005</v>
          </cell>
          <cell r="AWJ311">
            <v>0.95140000000000002</v>
          </cell>
          <cell r="AWK311">
            <v>0.95140000000000002</v>
          </cell>
          <cell r="AWL311">
            <v>0.95140000000000002</v>
          </cell>
          <cell r="AWM311">
            <v>0.94259999999999999</v>
          </cell>
          <cell r="AWN311">
            <v>0.94879999999999998</v>
          </cell>
          <cell r="AWO311">
            <v>0.94079999999999997</v>
          </cell>
          <cell r="AWP311">
            <v>0.94089999999999996</v>
          </cell>
          <cell r="AWQ311">
            <v>0.94289999999999996</v>
          </cell>
          <cell r="AWR311">
            <v>0.94289999999999996</v>
          </cell>
          <cell r="AWS311">
            <v>0.94289999999999996</v>
          </cell>
          <cell r="AWT311">
            <v>0.93669999999999998</v>
          </cell>
          <cell r="AWU311">
            <v>0.92959999999999998</v>
          </cell>
          <cell r="AWV311">
            <v>0.93189999999999995</v>
          </cell>
          <cell r="AWW311">
            <v>0.93200000000000005</v>
          </cell>
          <cell r="AWX311">
            <v>0.92949999999999999</v>
          </cell>
          <cell r="AWY311">
            <v>0.92949999999999999</v>
          </cell>
          <cell r="AWZ311">
            <v>0.92949999999999999</v>
          </cell>
          <cell r="AXA311">
            <v>0.93110000000000004</v>
          </cell>
          <cell r="AXB311">
            <v>0.92700000000000005</v>
          </cell>
          <cell r="AXC311">
            <v>0.92259999999999998</v>
          </cell>
          <cell r="AXD311">
            <v>0.9234</v>
          </cell>
          <cell r="AXE311">
            <v>0.92179999999999995</v>
          </cell>
          <cell r="AXF311">
            <v>0.92179999999999995</v>
          </cell>
          <cell r="AXG311">
            <v>0.92179999999999995</v>
          </cell>
          <cell r="AXH311">
            <v>0.92120000000000002</v>
          </cell>
          <cell r="AXI311">
            <v>0.91679999999999995</v>
          </cell>
          <cell r="AXJ311">
            <v>0.91700000000000004</v>
          </cell>
          <cell r="AXK311">
            <v>0.92030000000000001</v>
          </cell>
          <cell r="AXL311">
            <v>0.91739999999999999</v>
          </cell>
          <cell r="AXM311">
            <v>0.91739999999999999</v>
          </cell>
          <cell r="AXN311">
            <v>0.91739999999999999</v>
          </cell>
          <cell r="AXO311">
            <v>0.91839999999999999</v>
          </cell>
          <cell r="AXP311">
            <v>0.91020000000000001</v>
          </cell>
          <cell r="AXQ311">
            <v>0.9083</v>
          </cell>
          <cell r="AXR311">
            <v>0.9083</v>
          </cell>
          <cell r="AXS311">
            <v>0.90800000000000003</v>
          </cell>
          <cell r="AXT311">
            <v>0.90800000000000003</v>
          </cell>
          <cell r="AXU311">
            <v>0.90800000000000003</v>
          </cell>
          <cell r="AXV311">
            <v>0.91</v>
          </cell>
          <cell r="AXW311">
            <v>0.91080000000000005</v>
          </cell>
          <cell r="AXX311">
            <v>0.9214</v>
          </cell>
          <cell r="AXY311">
            <v>0.92630000000000001</v>
          </cell>
          <cell r="AXZ311">
            <v>0.92649999999999999</v>
          </cell>
          <cell r="AYA311">
            <v>0.92649999999999999</v>
          </cell>
          <cell r="AYB311">
            <v>0.92649999999999999</v>
          </cell>
          <cell r="AYC311">
            <v>0.92889999999999995</v>
          </cell>
          <cell r="AYD311">
            <v>0.9294</v>
          </cell>
          <cell r="AYE311">
            <v>0.92930000000000001</v>
          </cell>
          <cell r="AYF311">
            <v>0.93240000000000001</v>
          </cell>
          <cell r="AYG311">
            <v>0.93420000000000003</v>
          </cell>
          <cell r="AYH311">
            <v>0.93420000000000003</v>
          </cell>
          <cell r="AYI311">
            <v>0.93420000000000003</v>
          </cell>
          <cell r="AYJ311">
            <v>0.9325</v>
          </cell>
          <cell r="AYK311">
            <v>0.93100000000000005</v>
          </cell>
          <cell r="AYL311">
            <v>0.93189999999999995</v>
          </cell>
          <cell r="AYM311">
            <v>0.92190000000000005</v>
          </cell>
          <cell r="AYN311">
            <v>0.91349999999999998</v>
          </cell>
          <cell r="AYO311">
            <v>0.91349999999999998</v>
          </cell>
          <cell r="AYP311">
            <v>0.91349999999999998</v>
          </cell>
          <cell r="AYQ311">
            <v>0.91420000000000001</v>
          </cell>
          <cell r="AYR311">
            <v>0.92530000000000001</v>
          </cell>
          <cell r="AYS311">
            <v>0.92410000000000003</v>
          </cell>
          <cell r="AYT311">
            <v>0.92130000000000001</v>
          </cell>
          <cell r="AYU311">
            <v>0.92459999999999998</v>
          </cell>
          <cell r="AYV311">
            <v>0.92459999999999998</v>
          </cell>
          <cell r="AYW311">
            <v>0.92459999999999998</v>
          </cell>
          <cell r="AYX311">
            <v>0.92669999999999997</v>
          </cell>
          <cell r="AYY311">
            <v>0.91790000000000005</v>
          </cell>
          <cell r="AYZ311">
            <v>0.91549999999999998</v>
          </cell>
          <cell r="AZA311">
            <v>0.91539999999999999</v>
          </cell>
          <cell r="AZB311">
            <v>0.91349999999999998</v>
          </cell>
          <cell r="AZC311">
            <v>0.91349999999999998</v>
          </cell>
          <cell r="AZD311">
            <v>0.91349999999999998</v>
          </cell>
          <cell r="AZE311">
            <v>0.9133</v>
          </cell>
          <cell r="AZF311">
            <v>0.9133</v>
          </cell>
          <cell r="AZG311">
            <v>0.91600000000000004</v>
          </cell>
          <cell r="AZH311">
            <v>0.91590000000000005</v>
          </cell>
          <cell r="AZI311">
            <v>0.9153</v>
          </cell>
          <cell r="AZJ311">
            <v>0.9153</v>
          </cell>
          <cell r="AZK311">
            <v>0.9153</v>
          </cell>
          <cell r="AZL311">
            <v>0.91159999999999997</v>
          </cell>
          <cell r="AZM311">
            <v>0.9133</v>
          </cell>
          <cell r="AZN311">
            <v>0.91300000000000003</v>
          </cell>
          <cell r="AZO311">
            <v>0.91759999999999997</v>
          </cell>
          <cell r="AZP311">
            <v>0.91779999999999995</v>
          </cell>
          <cell r="AZQ311">
            <v>0.91779999999999995</v>
          </cell>
          <cell r="AZR311">
            <v>0.91779999999999995</v>
          </cell>
          <cell r="AZS311">
            <v>0.92359999999999998</v>
          </cell>
          <cell r="AZT311">
            <v>0.9264</v>
          </cell>
          <cell r="AZU311">
            <v>0.93230000000000002</v>
          </cell>
          <cell r="AZV311">
            <v>0.93359999999999999</v>
          </cell>
          <cell r="AZW311">
            <v>0.9345</v>
          </cell>
          <cell r="AZX311">
            <v>0.9345</v>
          </cell>
          <cell r="AZY311">
            <v>0.9345</v>
          </cell>
          <cell r="AZZ311">
            <v>0.93240000000000001</v>
          </cell>
          <cell r="BAA311">
            <v>0.9264</v>
          </cell>
          <cell r="BAB311">
            <v>0.9264</v>
          </cell>
          <cell r="BAC311">
            <v>0.92559999999999998</v>
          </cell>
          <cell r="BAD311">
            <v>0.92810000000000004</v>
          </cell>
          <cell r="BAE311">
            <v>0.92810000000000004</v>
          </cell>
          <cell r="BAF311">
            <v>0.92810000000000004</v>
          </cell>
          <cell r="BAG311">
            <v>0.9274</v>
          </cell>
          <cell r="BAH311">
            <v>0.92920000000000003</v>
          </cell>
          <cell r="BAI311">
            <v>0.93049999999999999</v>
          </cell>
          <cell r="BAJ311">
            <v>0.92759999999999998</v>
          </cell>
          <cell r="BAK311">
            <v>0.92820000000000003</v>
          </cell>
          <cell r="BAL311">
            <v>0.92820000000000003</v>
          </cell>
          <cell r="BAM311">
            <v>0.92820000000000003</v>
          </cell>
          <cell r="BAN311">
            <v>0.93489999999999995</v>
          </cell>
          <cell r="BAO311">
            <v>0.93869999999999998</v>
          </cell>
          <cell r="BAP311">
            <v>0.94</v>
          </cell>
          <cell r="BAQ311">
            <v>0.94</v>
          </cell>
          <cell r="BAR311">
            <v>0.94550000000000001</v>
          </cell>
          <cell r="BAS311">
            <v>0.94550000000000001</v>
          </cell>
          <cell r="BAT311">
            <v>0.94550000000000001</v>
          </cell>
          <cell r="BAU311">
            <v>0.94210000000000005</v>
          </cell>
          <cell r="BAV311">
            <v>0.94499999999999995</v>
          </cell>
          <cell r="BAW311">
            <v>0.94740000000000002</v>
          </cell>
          <cell r="BAX311">
            <v>0.94830000000000003</v>
          </cell>
          <cell r="BAY311">
            <v>0.94879999999999998</v>
          </cell>
          <cell r="BAZ311">
            <v>0.94879999999999998</v>
          </cell>
          <cell r="BBA311">
            <v>0.94879999999999998</v>
          </cell>
          <cell r="BBB311">
            <v>0.94579999999999997</v>
          </cell>
          <cell r="BBC311">
            <v>0.94479999999999997</v>
          </cell>
          <cell r="BBD311">
            <v>0.94279999999999997</v>
          </cell>
          <cell r="BBE311">
            <v>0.94359999999999999</v>
          </cell>
          <cell r="BBF311">
            <v>0.94030000000000002</v>
          </cell>
          <cell r="BBG311">
            <v>0.94030000000000002</v>
          </cell>
          <cell r="BBH311">
            <v>0.94030000000000002</v>
          </cell>
          <cell r="BBI311">
            <v>0.93189999999999995</v>
          </cell>
          <cell r="BBJ311">
            <v>0.93149999999999999</v>
          </cell>
          <cell r="BBK311">
            <v>0.93240000000000001</v>
          </cell>
          <cell r="BBL311">
            <v>0.93669999999999998</v>
          </cell>
          <cell r="BBM311">
            <v>0.93469999999999998</v>
          </cell>
          <cell r="BBN311">
            <v>0.93469999999999998</v>
          </cell>
          <cell r="BBO311">
            <v>0.93469999999999998</v>
          </cell>
          <cell r="BBP311">
            <v>0.93520000000000003</v>
          </cell>
          <cell r="BBQ311">
            <v>0.9325</v>
          </cell>
          <cell r="BBR311">
            <v>0.9325</v>
          </cell>
          <cell r="BBS311">
            <v>0.92689999999999995</v>
          </cell>
          <cell r="BBT311">
            <v>0.92859999999999998</v>
          </cell>
          <cell r="BBU311">
            <v>0.92859999999999998</v>
          </cell>
          <cell r="BBV311">
            <v>0.92859999999999998</v>
          </cell>
          <cell r="BBW311">
            <v>0.92479999999999996</v>
          </cell>
          <cell r="BBX311">
            <v>0.92230000000000001</v>
          </cell>
          <cell r="BBY311">
            <v>0.92610000000000003</v>
          </cell>
          <cell r="BBZ311">
            <v>0.93310000000000004</v>
          </cell>
          <cell r="BCA311">
            <v>0.9335</v>
          </cell>
          <cell r="BCB311">
            <v>0.9335</v>
          </cell>
          <cell r="BCC311">
            <v>0.9335</v>
          </cell>
          <cell r="BCD311">
            <v>0.93500000000000005</v>
          </cell>
          <cell r="BCE311">
            <v>0.93930000000000002</v>
          </cell>
          <cell r="BCF311">
            <v>0.94020000000000004</v>
          </cell>
          <cell r="BCG311">
            <v>0.93340000000000001</v>
          </cell>
          <cell r="BCH311">
            <v>0.92930000000000001</v>
          </cell>
          <cell r="BCI311">
            <v>0.92930000000000001</v>
          </cell>
          <cell r="BCJ311">
            <v>0.92930000000000001</v>
          </cell>
          <cell r="BCK311">
            <v>0.93059999999999998</v>
          </cell>
          <cell r="BCL311">
            <v>0.93859999999999999</v>
          </cell>
          <cell r="BCM311">
            <v>0.93630000000000002</v>
          </cell>
          <cell r="BCN311">
            <v>0.93820000000000003</v>
          </cell>
          <cell r="BCO311">
            <v>0.93979999999999997</v>
          </cell>
          <cell r="BCP311">
            <v>0.93979999999999997</v>
          </cell>
          <cell r="BCQ311">
            <v>0.93979999999999997</v>
          </cell>
          <cell r="BCR311">
            <v>0.93730000000000002</v>
          </cell>
          <cell r="BCS311">
            <v>0.9395</v>
          </cell>
          <cell r="BCT311">
            <v>0.93759999999999999</v>
          </cell>
          <cell r="BCU311">
            <v>0.93579999999999997</v>
          </cell>
          <cell r="BCV311">
            <v>0.93269999999999997</v>
          </cell>
          <cell r="BCW311">
            <v>0.93269999999999997</v>
          </cell>
          <cell r="BCX311">
            <v>0.93269999999999997</v>
          </cell>
          <cell r="BCY311">
            <v>0.93320000000000003</v>
          </cell>
          <cell r="BCZ311">
            <v>0.92730000000000001</v>
          </cell>
          <cell r="BDA311">
            <v>0.92859999999999998</v>
          </cell>
          <cell r="BDB311">
            <v>0.92749999999999999</v>
          </cell>
          <cell r="BDC311">
            <v>0.92669999999999997</v>
          </cell>
          <cell r="BDD311">
            <v>0.92669999999999997</v>
          </cell>
          <cell r="BDE311">
            <v>0.92669999999999997</v>
          </cell>
          <cell r="BDF311">
            <v>0.93530000000000002</v>
          </cell>
          <cell r="BDG311">
            <v>0.93720000000000003</v>
          </cell>
          <cell r="BDH311">
            <v>0.93889999999999996</v>
          </cell>
          <cell r="BDI311">
            <v>0.94630000000000003</v>
          </cell>
          <cell r="BDJ311">
            <v>0.94440000000000002</v>
          </cell>
          <cell r="BDK311">
            <v>0.94440000000000002</v>
          </cell>
          <cell r="BDL311">
            <v>0.94440000000000002</v>
          </cell>
          <cell r="BDM311">
            <v>0.9536</v>
          </cell>
          <cell r="BDN311">
            <v>0.95569999999999999</v>
          </cell>
          <cell r="BDO311">
            <v>0.95589999999999997</v>
          </cell>
          <cell r="BDP311">
            <v>0.95369999999999999</v>
          </cell>
          <cell r="BDQ311">
            <v>0.95489999999999997</v>
          </cell>
          <cell r="BDR311">
            <v>0.95489999999999997</v>
          </cell>
          <cell r="BDS311">
            <v>0.95489999999999997</v>
          </cell>
          <cell r="BDT311">
            <v>0.96030000000000004</v>
          </cell>
          <cell r="BDU311">
            <v>0.95850000000000002</v>
          </cell>
          <cell r="BDV311">
            <v>0.95579999999999998</v>
          </cell>
          <cell r="BDW311">
            <v>0.96089999999999998</v>
          </cell>
          <cell r="BDX311">
            <v>0.9597</v>
          </cell>
          <cell r="BDY311">
            <v>0.9597</v>
          </cell>
          <cell r="BDZ311">
            <v>0.9597</v>
          </cell>
          <cell r="BEA311">
            <v>0.95589999999999997</v>
          </cell>
          <cell r="BEB311">
            <v>0.95860000000000001</v>
          </cell>
          <cell r="BEC311">
            <v>0.96289999999999998</v>
          </cell>
          <cell r="BED311">
            <v>0.97299999999999998</v>
          </cell>
          <cell r="BEE311">
            <v>0.97389999999999999</v>
          </cell>
          <cell r="BEF311">
            <v>0.97389999999999999</v>
          </cell>
          <cell r="BEG311">
            <v>0.97389999999999999</v>
          </cell>
          <cell r="BEH311">
            <v>0.97209999999999996</v>
          </cell>
          <cell r="BEI311">
            <v>0.97719999999999996</v>
          </cell>
          <cell r="BEJ311">
            <v>0.9748</v>
          </cell>
          <cell r="BEK311">
            <v>0.97389999999999999</v>
          </cell>
          <cell r="BEL311">
            <v>0.97719999999999996</v>
          </cell>
          <cell r="BEM311">
            <v>0.97719999999999996</v>
          </cell>
        </row>
        <row r="312">
          <cell r="E312" t="str">
            <v>PCGH</v>
          </cell>
          <cell r="F312" t="str">
            <v>Polar Cap Global Healthcare</v>
          </cell>
          <cell r="H312" t="str">
            <v>PCGH LN Equity</v>
          </cell>
          <cell r="I312" t="str">
            <v>PCGH LN Equity</v>
          </cell>
          <cell r="J312" t="str">
            <v>USDGBP Curncy</v>
          </cell>
          <cell r="K312" t="str">
            <v>USDGBP Curncy</v>
          </cell>
          <cell r="L312" t="str">
            <v>USDGBP Curncy</v>
          </cell>
          <cell r="M312" t="str">
            <v>Security</v>
          </cell>
          <cell r="N312" t="str">
            <v>Great Britain</v>
          </cell>
          <cell r="O312">
            <v>0.01</v>
          </cell>
          <cell r="T312">
            <v>200.5</v>
          </cell>
          <cell r="U312">
            <v>196.5</v>
          </cell>
          <cell r="V312">
            <v>201</v>
          </cell>
          <cell r="W312">
            <v>200.5</v>
          </cell>
          <cell r="X312">
            <v>208.94</v>
          </cell>
          <cell r="Y312">
            <v>42592</v>
          </cell>
          <cell r="Z312">
            <v>197</v>
          </cell>
          <cell r="AA312">
            <v>42592</v>
          </cell>
          <cell r="AB312">
            <v>197</v>
          </cell>
          <cell r="AC312">
            <v>42592</v>
          </cell>
          <cell r="AD312">
            <v>1</v>
          </cell>
          <cell r="AE312">
            <v>1</v>
          </cell>
          <cell r="AF312">
            <v>1</v>
          </cell>
          <cell r="AG312" t="e">
            <v>#VALUE!</v>
          </cell>
          <cell r="AH312">
            <v>200.5</v>
          </cell>
          <cell r="AI312">
            <v>197</v>
          </cell>
          <cell r="AJ312">
            <v>198</v>
          </cell>
          <cell r="AK312">
            <v>197</v>
          </cell>
          <cell r="AL312">
            <v>197</v>
          </cell>
          <cell r="AM312">
            <v>197</v>
          </cell>
          <cell r="AN312">
            <v>197</v>
          </cell>
          <cell r="AO312">
            <v>197</v>
          </cell>
          <cell r="AP312">
            <v>198</v>
          </cell>
          <cell r="AQ312">
            <v>196.375</v>
          </cell>
          <cell r="AR312">
            <v>196.375</v>
          </cell>
          <cell r="AS312">
            <v>191.25</v>
          </cell>
          <cell r="AT312">
            <v>191.25</v>
          </cell>
          <cell r="AU312">
            <v>191.25</v>
          </cell>
          <cell r="AV312">
            <v>192.875</v>
          </cell>
          <cell r="AW312">
            <v>192</v>
          </cell>
          <cell r="AX312">
            <v>192.5</v>
          </cell>
          <cell r="AY312">
            <v>192.5</v>
          </cell>
          <cell r="AZ312">
            <v>192</v>
          </cell>
          <cell r="BA312">
            <v>192</v>
          </cell>
          <cell r="BB312">
            <v>192</v>
          </cell>
          <cell r="BC312">
            <v>197</v>
          </cell>
          <cell r="BD312">
            <v>195.5</v>
          </cell>
          <cell r="BE312">
            <v>192</v>
          </cell>
          <cell r="BF312">
            <v>192.75</v>
          </cell>
          <cell r="BG312">
            <v>192.5</v>
          </cell>
          <cell r="BH312">
            <v>192.5</v>
          </cell>
          <cell r="BI312">
            <v>192.5</v>
          </cell>
          <cell r="BJ312">
            <v>195.125</v>
          </cell>
          <cell r="BK312">
            <v>192.5</v>
          </cell>
          <cell r="BL312">
            <v>194</v>
          </cell>
          <cell r="BM312">
            <v>198.5</v>
          </cell>
          <cell r="BN312">
            <v>194.75</v>
          </cell>
          <cell r="BO312">
            <v>194.75</v>
          </cell>
          <cell r="BP312">
            <v>194.75</v>
          </cell>
          <cell r="BQ312">
            <v>189.25</v>
          </cell>
          <cell r="BR312">
            <v>185</v>
          </cell>
          <cell r="BS312">
            <v>186.5</v>
          </cell>
          <cell r="BT312">
            <v>187.25</v>
          </cell>
          <cell r="BU312">
            <v>184</v>
          </cell>
          <cell r="BV312">
            <v>184</v>
          </cell>
          <cell r="BW312">
            <v>184</v>
          </cell>
          <cell r="BX312">
            <v>182</v>
          </cell>
          <cell r="BY312">
            <v>179</v>
          </cell>
          <cell r="BZ312">
            <v>172.25</v>
          </cell>
          <cell r="CA312">
            <v>171</v>
          </cell>
          <cell r="CB312">
            <v>164.75</v>
          </cell>
          <cell r="CC312">
            <v>164.75</v>
          </cell>
          <cell r="CD312">
            <v>164.75</v>
          </cell>
          <cell r="CE312">
            <v>164</v>
          </cell>
          <cell r="CF312">
            <v>166.25</v>
          </cell>
          <cell r="CG312">
            <v>170.25</v>
          </cell>
          <cell r="CH312">
            <v>167.5</v>
          </cell>
          <cell r="CI312">
            <v>170</v>
          </cell>
          <cell r="CJ312">
            <v>170</v>
          </cell>
          <cell r="CK312">
            <v>170</v>
          </cell>
          <cell r="CL312">
            <v>168.5</v>
          </cell>
          <cell r="CM312">
            <v>169.5</v>
          </cell>
          <cell r="CN312">
            <v>166</v>
          </cell>
          <cell r="CO312">
            <v>167</v>
          </cell>
          <cell r="CP312">
            <v>166</v>
          </cell>
          <cell r="CQ312">
            <v>166</v>
          </cell>
          <cell r="CR312">
            <v>166</v>
          </cell>
          <cell r="CS312">
            <v>170.5</v>
          </cell>
          <cell r="CT312">
            <v>173.75</v>
          </cell>
          <cell r="CU312">
            <v>171.25</v>
          </cell>
          <cell r="CV312">
            <v>171.5</v>
          </cell>
          <cell r="CW312">
            <v>171</v>
          </cell>
          <cell r="CX312">
            <v>171</v>
          </cell>
          <cell r="CY312">
            <v>171</v>
          </cell>
          <cell r="CZ312">
            <v>172</v>
          </cell>
          <cell r="DA312">
            <v>170.25</v>
          </cell>
          <cell r="DB312">
            <v>172</v>
          </cell>
          <cell r="DC312">
            <v>171</v>
          </cell>
          <cell r="DD312">
            <v>171</v>
          </cell>
          <cell r="DE312">
            <v>171</v>
          </cell>
          <cell r="DF312">
            <v>171</v>
          </cell>
          <cell r="DG312">
            <v>170</v>
          </cell>
          <cell r="DH312">
            <v>170</v>
          </cell>
          <cell r="DI312">
            <v>169</v>
          </cell>
          <cell r="DJ312">
            <v>170.375</v>
          </cell>
          <cell r="DK312">
            <v>171.75</v>
          </cell>
          <cell r="DL312">
            <v>171.75</v>
          </cell>
          <cell r="DM312">
            <v>171.75</v>
          </cell>
          <cell r="DN312">
            <v>168.75</v>
          </cell>
          <cell r="DO312">
            <v>171.125</v>
          </cell>
          <cell r="DP312">
            <v>171.5</v>
          </cell>
          <cell r="DQ312">
            <v>171.125</v>
          </cell>
          <cell r="DR312">
            <v>169</v>
          </cell>
          <cell r="DS312">
            <v>169</v>
          </cell>
          <cell r="DT312">
            <v>169</v>
          </cell>
          <cell r="DU312">
            <v>169.5</v>
          </cell>
          <cell r="DV312">
            <v>172</v>
          </cell>
          <cell r="DW312">
            <v>169</v>
          </cell>
          <cell r="DX312">
            <v>169</v>
          </cell>
          <cell r="DY312">
            <v>167</v>
          </cell>
          <cell r="DZ312">
            <v>167</v>
          </cell>
          <cell r="EA312">
            <v>167</v>
          </cell>
          <cell r="EB312">
            <v>167</v>
          </cell>
          <cell r="EC312">
            <v>168.5</v>
          </cell>
          <cell r="ED312">
            <v>170.75</v>
          </cell>
          <cell r="EE312">
            <v>172</v>
          </cell>
          <cell r="EF312">
            <v>172</v>
          </cell>
          <cell r="EG312">
            <v>172</v>
          </cell>
          <cell r="EH312">
            <v>172</v>
          </cell>
          <cell r="EI312">
            <v>172.25</v>
          </cell>
          <cell r="EJ312">
            <v>175</v>
          </cell>
          <cell r="EK312">
            <v>175</v>
          </cell>
          <cell r="EL312">
            <v>176</v>
          </cell>
          <cell r="EM312">
            <v>175.5</v>
          </cell>
          <cell r="EN312">
            <v>175.5</v>
          </cell>
          <cell r="EO312">
            <v>175.5</v>
          </cell>
          <cell r="EP312">
            <v>175.5</v>
          </cell>
          <cell r="EQ312">
            <v>176</v>
          </cell>
          <cell r="ER312">
            <v>176</v>
          </cell>
          <cell r="ES312">
            <v>175</v>
          </cell>
          <cell r="ET312">
            <v>174.5</v>
          </cell>
          <cell r="EU312">
            <v>174.5</v>
          </cell>
          <cell r="EV312">
            <v>174.5</v>
          </cell>
          <cell r="EW312">
            <v>174.75</v>
          </cell>
          <cell r="EX312">
            <v>172.5</v>
          </cell>
          <cell r="EY312">
            <v>172.5</v>
          </cell>
          <cell r="EZ312">
            <v>168.25</v>
          </cell>
          <cell r="FA312">
            <v>166.75</v>
          </cell>
          <cell r="FB312">
            <v>166.75</v>
          </cell>
          <cell r="FC312">
            <v>166.75</v>
          </cell>
          <cell r="FD312">
            <v>166</v>
          </cell>
          <cell r="FE312">
            <v>165</v>
          </cell>
          <cell r="FF312">
            <v>161</v>
          </cell>
          <cell r="FG312">
            <v>161</v>
          </cell>
          <cell r="FH312">
            <v>159.5</v>
          </cell>
          <cell r="FI312">
            <v>159.5</v>
          </cell>
          <cell r="FJ312">
            <v>159.5</v>
          </cell>
          <cell r="FK312">
            <v>162</v>
          </cell>
          <cell r="FL312">
            <v>161.5</v>
          </cell>
          <cell r="FM312">
            <v>161.75</v>
          </cell>
          <cell r="FN312">
            <v>161</v>
          </cell>
          <cell r="FO312">
            <v>161</v>
          </cell>
          <cell r="FP312">
            <v>161</v>
          </cell>
          <cell r="FQ312">
            <v>161</v>
          </cell>
          <cell r="FR312">
            <v>161</v>
          </cell>
          <cell r="FS312">
            <v>162.75</v>
          </cell>
          <cell r="FT312">
            <v>160</v>
          </cell>
          <cell r="FU312">
            <v>160</v>
          </cell>
          <cell r="FV312">
            <v>165.75</v>
          </cell>
          <cell r="FW312">
            <v>165.75</v>
          </cell>
          <cell r="FX312">
            <v>165.75</v>
          </cell>
          <cell r="FY312">
            <v>163</v>
          </cell>
          <cell r="FZ312">
            <v>166.25</v>
          </cell>
          <cell r="GA312">
            <v>167</v>
          </cell>
          <cell r="GB312">
            <v>168</v>
          </cell>
          <cell r="GC312">
            <v>168.5</v>
          </cell>
          <cell r="GD312">
            <v>168.5</v>
          </cell>
          <cell r="GE312">
            <v>168.5</v>
          </cell>
          <cell r="GF312">
            <v>166.75</v>
          </cell>
          <cell r="GG312">
            <v>165.5</v>
          </cell>
          <cell r="GH312">
            <v>167.5</v>
          </cell>
          <cell r="GI312">
            <v>169</v>
          </cell>
          <cell r="GJ312">
            <v>172.25</v>
          </cell>
          <cell r="GK312">
            <v>172.25</v>
          </cell>
          <cell r="GL312">
            <v>172.25</v>
          </cell>
          <cell r="GM312">
            <v>171.75</v>
          </cell>
          <cell r="GN312">
            <v>172</v>
          </cell>
          <cell r="GO312">
            <v>170.5</v>
          </cell>
          <cell r="GP312">
            <v>168</v>
          </cell>
          <cell r="GQ312">
            <v>165.25</v>
          </cell>
          <cell r="GR312">
            <v>165.25</v>
          </cell>
          <cell r="GS312">
            <v>165.25</v>
          </cell>
          <cell r="GT312">
            <v>163.75</v>
          </cell>
          <cell r="GU312">
            <v>159</v>
          </cell>
          <cell r="GV312">
            <v>161.25</v>
          </cell>
          <cell r="GW312">
            <v>161.5</v>
          </cell>
          <cell r="GX312">
            <v>159</v>
          </cell>
          <cell r="GY312">
            <v>159</v>
          </cell>
          <cell r="GZ312">
            <v>159</v>
          </cell>
          <cell r="HA312">
            <v>159.75</v>
          </cell>
          <cell r="HB312">
            <v>160</v>
          </cell>
          <cell r="HC312">
            <v>158</v>
          </cell>
          <cell r="HD312">
            <v>156</v>
          </cell>
          <cell r="HE312">
            <v>151.5</v>
          </cell>
          <cell r="HF312">
            <v>151.5</v>
          </cell>
          <cell r="HG312">
            <v>151.5</v>
          </cell>
          <cell r="HH312">
            <v>152</v>
          </cell>
          <cell r="HI312">
            <v>155.25</v>
          </cell>
          <cell r="HJ312">
            <v>155</v>
          </cell>
          <cell r="HK312">
            <v>160.75</v>
          </cell>
          <cell r="HL312">
            <v>165.375</v>
          </cell>
          <cell r="HM312">
            <v>165.375</v>
          </cell>
          <cell r="HN312">
            <v>165.375</v>
          </cell>
          <cell r="HO312">
            <v>169</v>
          </cell>
          <cell r="HP312">
            <v>165</v>
          </cell>
          <cell r="HQ312">
            <v>167.875</v>
          </cell>
          <cell r="HR312">
            <v>169.5</v>
          </cell>
          <cell r="HS312">
            <v>166.25</v>
          </cell>
          <cell r="HT312">
            <v>166.25</v>
          </cell>
          <cell r="HU312">
            <v>166.25</v>
          </cell>
          <cell r="HV312">
            <v>167</v>
          </cell>
          <cell r="HW312">
            <v>166.75</v>
          </cell>
          <cell r="HX312">
            <v>166.5</v>
          </cell>
          <cell r="HY312">
            <v>167.5</v>
          </cell>
          <cell r="HZ312">
            <v>166.75</v>
          </cell>
          <cell r="IA312">
            <v>166.75</v>
          </cell>
          <cell r="IB312">
            <v>166.75</v>
          </cell>
          <cell r="IC312">
            <v>164.5</v>
          </cell>
          <cell r="ID312">
            <v>159.75</v>
          </cell>
          <cell r="IE312">
            <v>164</v>
          </cell>
          <cell r="IF312">
            <v>164</v>
          </cell>
          <cell r="IG312">
            <v>165.25</v>
          </cell>
          <cell r="IH312">
            <v>165.25</v>
          </cell>
          <cell r="II312">
            <v>165.25</v>
          </cell>
          <cell r="IJ312">
            <v>169.75</v>
          </cell>
          <cell r="IK312">
            <v>175.5</v>
          </cell>
          <cell r="IL312">
            <v>175.5</v>
          </cell>
          <cell r="IM312">
            <v>173.5</v>
          </cell>
          <cell r="IN312">
            <v>173.5</v>
          </cell>
          <cell r="IO312">
            <v>173.5</v>
          </cell>
          <cell r="IP312">
            <v>173.5</v>
          </cell>
          <cell r="IQ312">
            <v>173.5</v>
          </cell>
          <cell r="IR312">
            <v>171.5</v>
          </cell>
          <cell r="IS312">
            <v>168</v>
          </cell>
          <cell r="IT312">
            <v>167</v>
          </cell>
          <cell r="IU312">
            <v>170</v>
          </cell>
          <cell r="IV312">
            <v>170</v>
          </cell>
          <cell r="IW312">
            <v>170</v>
          </cell>
          <cell r="IX312">
            <v>170</v>
          </cell>
          <cell r="IY312">
            <v>170</v>
          </cell>
          <cell r="IZ312">
            <v>170</v>
          </cell>
          <cell r="JA312">
            <v>171.875</v>
          </cell>
          <cell r="JB312">
            <v>171.875</v>
          </cell>
          <cell r="JC312">
            <v>171.875</v>
          </cell>
          <cell r="JD312">
            <v>171.875</v>
          </cell>
          <cell r="JE312">
            <v>171.875</v>
          </cell>
          <cell r="JF312">
            <v>170</v>
          </cell>
          <cell r="JG312">
            <v>170.75</v>
          </cell>
          <cell r="JH312">
            <v>171.875</v>
          </cell>
          <cell r="JI312">
            <v>173.5</v>
          </cell>
          <cell r="JJ312">
            <v>173.5</v>
          </cell>
          <cell r="JK312">
            <v>173.5</v>
          </cell>
          <cell r="JL312">
            <v>170</v>
          </cell>
          <cell r="JM312">
            <v>171.25</v>
          </cell>
          <cell r="JN312">
            <v>170</v>
          </cell>
          <cell r="JO312">
            <v>169.75</v>
          </cell>
          <cell r="JP312">
            <v>172</v>
          </cell>
          <cell r="JQ312">
            <v>172</v>
          </cell>
          <cell r="JR312">
            <v>172</v>
          </cell>
          <cell r="JS312">
            <v>174.5</v>
          </cell>
          <cell r="JT312">
            <v>175.5</v>
          </cell>
          <cell r="JU312">
            <v>174.75</v>
          </cell>
          <cell r="JV312">
            <v>175.75</v>
          </cell>
          <cell r="JW312">
            <v>176.25</v>
          </cell>
          <cell r="JX312">
            <v>176.25</v>
          </cell>
          <cell r="JY312">
            <v>176.25</v>
          </cell>
          <cell r="JZ312">
            <v>176.375</v>
          </cell>
          <cell r="KA312">
            <v>176</v>
          </cell>
          <cell r="KB312">
            <v>174</v>
          </cell>
          <cell r="KC312">
            <v>175</v>
          </cell>
          <cell r="KD312">
            <v>174.75</v>
          </cell>
          <cell r="KE312">
            <v>174.75</v>
          </cell>
          <cell r="KF312">
            <v>174.75</v>
          </cell>
          <cell r="KG312">
            <v>174</v>
          </cell>
          <cell r="KH312">
            <v>174</v>
          </cell>
          <cell r="KI312">
            <v>172.25</v>
          </cell>
          <cell r="KJ312">
            <v>171.25</v>
          </cell>
          <cell r="KK312">
            <v>173.75</v>
          </cell>
          <cell r="KL312">
            <v>173.75</v>
          </cell>
          <cell r="KM312">
            <v>173.75</v>
          </cell>
          <cell r="KN312">
            <v>174</v>
          </cell>
          <cell r="KO312">
            <v>170</v>
          </cell>
          <cell r="KP312">
            <v>169.5</v>
          </cell>
          <cell r="KQ312">
            <v>168</v>
          </cell>
          <cell r="KR312">
            <v>168.25</v>
          </cell>
          <cell r="KS312">
            <v>168.25</v>
          </cell>
          <cell r="KT312">
            <v>168.25</v>
          </cell>
          <cell r="KU312">
            <v>169</v>
          </cell>
          <cell r="KV312">
            <v>168.5</v>
          </cell>
          <cell r="KW312">
            <v>169.75</v>
          </cell>
          <cell r="KX312">
            <v>168.75</v>
          </cell>
          <cell r="KY312">
            <v>170.125</v>
          </cell>
          <cell r="KZ312">
            <v>170.125</v>
          </cell>
          <cell r="LA312">
            <v>170.125</v>
          </cell>
          <cell r="LB312">
            <v>169.5</v>
          </cell>
          <cell r="LC312">
            <v>170.25</v>
          </cell>
          <cell r="LD312">
            <v>170</v>
          </cell>
          <cell r="LE312">
            <v>169.5</v>
          </cell>
          <cell r="LF312">
            <v>170</v>
          </cell>
          <cell r="LG312">
            <v>170</v>
          </cell>
          <cell r="LH312">
            <v>170</v>
          </cell>
          <cell r="LI312">
            <v>171.25</v>
          </cell>
          <cell r="LJ312">
            <v>170</v>
          </cell>
          <cell r="LK312">
            <v>166</v>
          </cell>
          <cell r="LL312">
            <v>170</v>
          </cell>
          <cell r="LM312">
            <v>169</v>
          </cell>
          <cell r="LN312">
            <v>169</v>
          </cell>
          <cell r="LO312">
            <v>169</v>
          </cell>
          <cell r="LP312">
            <v>168</v>
          </cell>
          <cell r="LQ312">
            <v>165.25</v>
          </cell>
          <cell r="LR312">
            <v>164.5</v>
          </cell>
          <cell r="LS312">
            <v>165</v>
          </cell>
          <cell r="LT312">
            <v>166.5</v>
          </cell>
          <cell r="LU312">
            <v>166.5</v>
          </cell>
          <cell r="LV312">
            <v>166.5</v>
          </cell>
          <cell r="LW312">
            <v>168</v>
          </cell>
          <cell r="LX312">
            <v>168.5</v>
          </cell>
          <cell r="LY312">
            <v>171.5</v>
          </cell>
          <cell r="LZ312">
            <v>171.75</v>
          </cell>
          <cell r="MA312">
            <v>169.5</v>
          </cell>
          <cell r="MB312">
            <v>169.5</v>
          </cell>
          <cell r="MC312">
            <v>169.5</v>
          </cell>
          <cell r="MD312">
            <v>167</v>
          </cell>
          <cell r="ME312">
            <v>166.375</v>
          </cell>
          <cell r="MF312">
            <v>166.25</v>
          </cell>
          <cell r="MG312">
            <v>168</v>
          </cell>
          <cell r="MH312">
            <v>168.25</v>
          </cell>
          <cell r="MI312">
            <v>168.25</v>
          </cell>
          <cell r="MJ312">
            <v>168.25</v>
          </cell>
          <cell r="MK312">
            <v>169</v>
          </cell>
          <cell r="ML312">
            <v>168.25</v>
          </cell>
          <cell r="MM312">
            <v>165.25</v>
          </cell>
          <cell r="MN312">
            <v>167.75</v>
          </cell>
          <cell r="MO312">
            <v>171.5</v>
          </cell>
          <cell r="MP312">
            <v>171.5</v>
          </cell>
          <cell r="MQ312">
            <v>171.5</v>
          </cell>
          <cell r="MR312">
            <v>170.5</v>
          </cell>
          <cell r="MS312">
            <v>170</v>
          </cell>
          <cell r="MT312">
            <v>169</v>
          </cell>
          <cell r="MU312">
            <v>171.75</v>
          </cell>
          <cell r="MV312">
            <v>171.25</v>
          </cell>
          <cell r="MW312">
            <v>171.25</v>
          </cell>
          <cell r="MX312">
            <v>171.25</v>
          </cell>
          <cell r="MY312">
            <v>171.5</v>
          </cell>
          <cell r="MZ312">
            <v>171</v>
          </cell>
          <cell r="NA312">
            <v>166.625</v>
          </cell>
          <cell r="NB312">
            <v>170</v>
          </cell>
          <cell r="NC312">
            <v>168.5</v>
          </cell>
          <cell r="ND312">
            <v>168.5</v>
          </cell>
          <cell r="NE312">
            <v>168.5</v>
          </cell>
          <cell r="NF312">
            <v>169</v>
          </cell>
          <cell r="NG312">
            <v>172.375</v>
          </cell>
          <cell r="NH312">
            <v>168.5</v>
          </cell>
          <cell r="NI312">
            <v>169.5</v>
          </cell>
          <cell r="NJ312">
            <v>172.75</v>
          </cell>
          <cell r="NK312">
            <v>172.75</v>
          </cell>
          <cell r="NL312">
            <v>172.75</v>
          </cell>
          <cell r="NM312">
            <v>175</v>
          </cell>
          <cell r="NN312">
            <v>172.75</v>
          </cell>
          <cell r="NO312">
            <v>172.75</v>
          </cell>
          <cell r="NP312">
            <v>173.5</v>
          </cell>
          <cell r="NQ312">
            <v>173.5</v>
          </cell>
          <cell r="NR312">
            <v>173.5</v>
          </cell>
          <cell r="NS312">
            <v>173.5</v>
          </cell>
          <cell r="NT312">
            <v>173.5</v>
          </cell>
          <cell r="NU312">
            <v>167.5</v>
          </cell>
          <cell r="NV312">
            <v>169</v>
          </cell>
          <cell r="NW312">
            <v>167</v>
          </cell>
          <cell r="NX312">
            <v>177</v>
          </cell>
          <cell r="NY312">
            <v>177</v>
          </cell>
          <cell r="NZ312">
            <v>177</v>
          </cell>
          <cell r="OA312">
            <v>180.25</v>
          </cell>
          <cell r="OB312">
            <v>180.5</v>
          </cell>
          <cell r="OC312">
            <v>183.25</v>
          </cell>
          <cell r="OD312">
            <v>183.25</v>
          </cell>
          <cell r="OE312">
            <v>182</v>
          </cell>
          <cell r="OF312">
            <v>182</v>
          </cell>
          <cell r="OG312">
            <v>182</v>
          </cell>
          <cell r="OH312">
            <v>184.75</v>
          </cell>
          <cell r="OI312">
            <v>182.25</v>
          </cell>
          <cell r="OJ312">
            <v>184</v>
          </cell>
          <cell r="OK312">
            <v>185</v>
          </cell>
          <cell r="OL312">
            <v>184.25</v>
          </cell>
          <cell r="OM312">
            <v>184.25</v>
          </cell>
          <cell r="ON312">
            <v>184.25</v>
          </cell>
          <cell r="OO312">
            <v>182.625</v>
          </cell>
          <cell r="OP312">
            <v>183</v>
          </cell>
          <cell r="OQ312">
            <v>183</v>
          </cell>
          <cell r="OR312">
            <v>182.25</v>
          </cell>
          <cell r="OS312">
            <v>184.75</v>
          </cell>
          <cell r="OT312">
            <v>184.75</v>
          </cell>
          <cell r="OU312">
            <v>184.75</v>
          </cell>
          <cell r="OV312">
            <v>183.25</v>
          </cell>
          <cell r="OW312">
            <v>183.5</v>
          </cell>
          <cell r="OX312">
            <v>183</v>
          </cell>
          <cell r="OY312">
            <v>183.875</v>
          </cell>
          <cell r="OZ312">
            <v>185.75</v>
          </cell>
          <cell r="PA312">
            <v>185.75</v>
          </cell>
          <cell r="PB312">
            <v>185.75</v>
          </cell>
          <cell r="PC312">
            <v>185.25</v>
          </cell>
          <cell r="PD312">
            <v>186.5</v>
          </cell>
          <cell r="PE312">
            <v>186</v>
          </cell>
          <cell r="PF312">
            <v>187</v>
          </cell>
          <cell r="PG312">
            <v>185.5</v>
          </cell>
          <cell r="PH312">
            <v>185.5</v>
          </cell>
          <cell r="PI312">
            <v>185.5</v>
          </cell>
          <cell r="PJ312">
            <v>184</v>
          </cell>
          <cell r="PK312">
            <v>183.5</v>
          </cell>
          <cell r="PL312">
            <v>180.125</v>
          </cell>
          <cell r="PM312">
            <v>180.5</v>
          </cell>
          <cell r="PN312">
            <v>180</v>
          </cell>
          <cell r="PO312">
            <v>180</v>
          </cell>
          <cell r="PP312">
            <v>180</v>
          </cell>
          <cell r="PQ312">
            <v>178.75</v>
          </cell>
          <cell r="PR312">
            <v>174</v>
          </cell>
          <cell r="PS312">
            <v>172</v>
          </cell>
          <cell r="PT312">
            <v>173.5</v>
          </cell>
          <cell r="PU312">
            <v>175.5</v>
          </cell>
          <cell r="PV312">
            <v>175.5</v>
          </cell>
          <cell r="PW312">
            <v>175.5</v>
          </cell>
          <cell r="PX312">
            <v>174.5</v>
          </cell>
          <cell r="PY312">
            <v>172.25</v>
          </cell>
          <cell r="PZ312">
            <v>170.5</v>
          </cell>
          <cell r="QA312">
            <v>171.75</v>
          </cell>
          <cell r="QB312">
            <v>174</v>
          </cell>
          <cell r="QC312">
            <v>174</v>
          </cell>
          <cell r="QD312">
            <v>174</v>
          </cell>
          <cell r="QE312">
            <v>175.75</v>
          </cell>
          <cell r="QF312">
            <v>176.375</v>
          </cell>
          <cell r="QG312">
            <v>175</v>
          </cell>
          <cell r="QH312">
            <v>176.75</v>
          </cell>
          <cell r="QI312">
            <v>178</v>
          </cell>
          <cell r="QJ312">
            <v>178</v>
          </cell>
          <cell r="QK312">
            <v>178</v>
          </cell>
          <cell r="QL312">
            <v>176.5</v>
          </cell>
          <cell r="QM312">
            <v>177.5</v>
          </cell>
          <cell r="QN312">
            <v>177.5</v>
          </cell>
          <cell r="QO312">
            <v>177.375</v>
          </cell>
          <cell r="QP312">
            <v>179</v>
          </cell>
          <cell r="QQ312">
            <v>179</v>
          </cell>
          <cell r="QR312">
            <v>179</v>
          </cell>
          <cell r="QS312">
            <v>176</v>
          </cell>
          <cell r="QT312">
            <v>178.5</v>
          </cell>
          <cell r="QU312">
            <v>176.75</v>
          </cell>
          <cell r="QV312">
            <v>178</v>
          </cell>
          <cell r="QW312">
            <v>179.25</v>
          </cell>
          <cell r="QX312">
            <v>179.25</v>
          </cell>
          <cell r="QY312">
            <v>179.25</v>
          </cell>
          <cell r="QZ312">
            <v>176</v>
          </cell>
          <cell r="RA312">
            <v>180</v>
          </cell>
          <cell r="RB312">
            <v>177.5</v>
          </cell>
          <cell r="RC312">
            <v>175.5</v>
          </cell>
          <cell r="RD312">
            <v>173.5</v>
          </cell>
          <cell r="RE312">
            <v>173.5</v>
          </cell>
          <cell r="RF312">
            <v>173.5</v>
          </cell>
          <cell r="RG312">
            <v>175</v>
          </cell>
          <cell r="RH312">
            <v>174</v>
          </cell>
          <cell r="RI312">
            <v>174.625</v>
          </cell>
          <cell r="RJ312">
            <v>174</v>
          </cell>
          <cell r="RK312">
            <v>174</v>
          </cell>
          <cell r="RL312">
            <v>174</v>
          </cell>
          <cell r="RM312">
            <v>174</v>
          </cell>
          <cell r="RN312">
            <v>175</v>
          </cell>
          <cell r="RO312">
            <v>175.75</v>
          </cell>
          <cell r="RP312">
            <v>175.625</v>
          </cell>
          <cell r="RQ312">
            <v>177</v>
          </cell>
          <cell r="RR312">
            <v>174.25</v>
          </cell>
          <cell r="RS312">
            <v>174.25</v>
          </cell>
          <cell r="RT312">
            <v>174.25</v>
          </cell>
          <cell r="RU312">
            <v>174.625</v>
          </cell>
          <cell r="RV312">
            <v>177</v>
          </cell>
          <cell r="RW312">
            <v>173.75</v>
          </cell>
          <cell r="RX312">
            <v>176.5</v>
          </cell>
          <cell r="RY312">
            <v>176.75</v>
          </cell>
          <cell r="RZ312">
            <v>176.75</v>
          </cell>
          <cell r="SA312">
            <v>176.75</v>
          </cell>
          <cell r="SB312">
            <v>173.75</v>
          </cell>
          <cell r="SC312">
            <v>173.75</v>
          </cell>
          <cell r="SD312">
            <v>174</v>
          </cell>
          <cell r="SE312">
            <v>174.5</v>
          </cell>
          <cell r="SF312">
            <v>174.5</v>
          </cell>
          <cell r="SG312">
            <v>174.5</v>
          </cell>
          <cell r="SH312">
            <v>174.5</v>
          </cell>
          <cell r="SI312">
            <v>174.75</v>
          </cell>
          <cell r="SJ312">
            <v>174.5</v>
          </cell>
          <cell r="SK312">
            <v>176.25</v>
          </cell>
          <cell r="SL312">
            <v>180.25</v>
          </cell>
          <cell r="SM312">
            <v>179.25</v>
          </cell>
          <cell r="SN312">
            <v>179.25</v>
          </cell>
          <cell r="SO312">
            <v>179.25</v>
          </cell>
          <cell r="SP312">
            <v>179.25</v>
          </cell>
          <cell r="SQ312">
            <v>178.5</v>
          </cell>
          <cell r="SR312">
            <v>179</v>
          </cell>
          <cell r="SS312">
            <v>178.75</v>
          </cell>
          <cell r="ST312">
            <v>178.5</v>
          </cell>
          <cell r="SU312">
            <v>178.5</v>
          </cell>
          <cell r="SV312">
            <v>178.5</v>
          </cell>
          <cell r="SW312">
            <v>181.75</v>
          </cell>
          <cell r="SX312">
            <v>181.5</v>
          </cell>
          <cell r="SY312">
            <v>180</v>
          </cell>
          <cell r="SZ312">
            <v>181.5</v>
          </cell>
          <cell r="TA312">
            <v>181.25</v>
          </cell>
          <cell r="TB312">
            <v>181.25</v>
          </cell>
          <cell r="TC312">
            <v>181.25</v>
          </cell>
          <cell r="TD312">
            <v>180</v>
          </cell>
          <cell r="TE312">
            <v>177.5</v>
          </cell>
          <cell r="TF312">
            <v>176.75</v>
          </cell>
          <cell r="TG312">
            <v>174.25</v>
          </cell>
          <cell r="TH312">
            <v>174.25</v>
          </cell>
          <cell r="TI312">
            <v>174.25</v>
          </cell>
          <cell r="TJ312">
            <v>174.25</v>
          </cell>
          <cell r="TK312">
            <v>174.25</v>
          </cell>
          <cell r="TL312">
            <v>176.75</v>
          </cell>
          <cell r="TM312">
            <v>175.5</v>
          </cell>
          <cell r="TN312">
            <v>177.25</v>
          </cell>
          <cell r="TO312">
            <v>176</v>
          </cell>
          <cell r="TP312">
            <v>176</v>
          </cell>
          <cell r="TQ312">
            <v>176</v>
          </cell>
          <cell r="TR312">
            <v>175.25</v>
          </cell>
          <cell r="TS312">
            <v>177</v>
          </cell>
          <cell r="TT312">
            <v>179.5</v>
          </cell>
          <cell r="TU312">
            <v>181.5</v>
          </cell>
          <cell r="TV312">
            <v>182</v>
          </cell>
          <cell r="TW312">
            <v>182</v>
          </cell>
          <cell r="TX312">
            <v>182</v>
          </cell>
          <cell r="TY312">
            <v>176</v>
          </cell>
          <cell r="TZ312">
            <v>174.5</v>
          </cell>
          <cell r="UA312">
            <v>173.5</v>
          </cell>
          <cell r="UB312">
            <v>173.5</v>
          </cell>
          <cell r="UC312">
            <v>171.5</v>
          </cell>
          <cell r="UD312">
            <v>171.5</v>
          </cell>
          <cell r="UE312">
            <v>171.5</v>
          </cell>
          <cell r="UF312">
            <v>168.75</v>
          </cell>
          <cell r="UG312">
            <v>167.5</v>
          </cell>
          <cell r="UH312">
            <v>168.75</v>
          </cell>
          <cell r="UI312">
            <v>170.5</v>
          </cell>
          <cell r="UJ312">
            <v>170</v>
          </cell>
          <cell r="UK312">
            <v>170</v>
          </cell>
          <cell r="UL312">
            <v>170</v>
          </cell>
          <cell r="UM312">
            <v>171.75</v>
          </cell>
          <cell r="UN312">
            <v>168</v>
          </cell>
          <cell r="UO312">
            <v>168</v>
          </cell>
          <cell r="UP312">
            <v>167</v>
          </cell>
          <cell r="UQ312">
            <v>169.5</v>
          </cell>
          <cell r="UR312">
            <v>169.5</v>
          </cell>
          <cell r="US312">
            <v>169.5</v>
          </cell>
          <cell r="UT312">
            <v>169</v>
          </cell>
          <cell r="UU312">
            <v>169</v>
          </cell>
          <cell r="UV312">
            <v>166.5</v>
          </cell>
          <cell r="UW312">
            <v>167.75</v>
          </cell>
          <cell r="UX312">
            <v>167.25</v>
          </cell>
          <cell r="UY312">
            <v>167.25</v>
          </cell>
          <cell r="UZ312">
            <v>167.25</v>
          </cell>
          <cell r="VA312">
            <v>168</v>
          </cell>
          <cell r="VB312">
            <v>167</v>
          </cell>
          <cell r="VC312">
            <v>167.25</v>
          </cell>
          <cell r="VD312">
            <v>166.875</v>
          </cell>
          <cell r="VE312">
            <v>167.5</v>
          </cell>
          <cell r="VF312">
            <v>167.5</v>
          </cell>
          <cell r="VG312">
            <v>167.5</v>
          </cell>
          <cell r="VH312">
            <v>166.5</v>
          </cell>
          <cell r="VI312">
            <v>167.25</v>
          </cell>
          <cell r="VJ312">
            <v>166.5</v>
          </cell>
          <cell r="VK312">
            <v>167.625</v>
          </cell>
          <cell r="VL312">
            <v>167.5</v>
          </cell>
          <cell r="VM312">
            <v>167.5</v>
          </cell>
          <cell r="VN312">
            <v>167.5</v>
          </cell>
          <cell r="VO312">
            <v>167.25</v>
          </cell>
          <cell r="VP312">
            <v>167</v>
          </cell>
          <cell r="VQ312">
            <v>170.5</v>
          </cell>
          <cell r="VR312">
            <v>169.875</v>
          </cell>
          <cell r="VS312">
            <v>169.5</v>
          </cell>
          <cell r="VT312">
            <v>169.5</v>
          </cell>
          <cell r="VU312">
            <v>169.5</v>
          </cell>
          <cell r="VV312">
            <v>169.25</v>
          </cell>
          <cell r="VW312">
            <v>170</v>
          </cell>
          <cell r="VX312">
            <v>170.5</v>
          </cell>
          <cell r="VY312">
            <v>170.5</v>
          </cell>
          <cell r="VZ312">
            <v>171</v>
          </cell>
          <cell r="WA312">
            <v>171</v>
          </cell>
          <cell r="WB312">
            <v>171</v>
          </cell>
          <cell r="WC312">
            <v>171</v>
          </cell>
          <cell r="WD312">
            <v>170.25</v>
          </cell>
          <cell r="WE312">
            <v>170.5</v>
          </cell>
          <cell r="WF312">
            <v>168.5</v>
          </cell>
          <cell r="WG312">
            <v>168.75</v>
          </cell>
          <cell r="WH312">
            <v>168.75</v>
          </cell>
          <cell r="WI312">
            <v>168.75</v>
          </cell>
          <cell r="WJ312">
            <v>168.875</v>
          </cell>
          <cell r="WK312">
            <v>167.5</v>
          </cell>
          <cell r="WL312">
            <v>171</v>
          </cell>
          <cell r="WM312">
            <v>169.5</v>
          </cell>
          <cell r="WN312">
            <v>168.5</v>
          </cell>
          <cell r="WO312">
            <v>168.5</v>
          </cell>
          <cell r="WP312">
            <v>168.5</v>
          </cell>
          <cell r="WQ312">
            <v>169</v>
          </cell>
          <cell r="WR312">
            <v>167.875</v>
          </cell>
          <cell r="WS312">
            <v>167.25</v>
          </cell>
          <cell r="WT312">
            <v>167.375</v>
          </cell>
          <cell r="WU312">
            <v>169</v>
          </cell>
          <cell r="WV312">
            <v>169</v>
          </cell>
          <cell r="WW312">
            <v>169</v>
          </cell>
          <cell r="WX312">
            <v>166.875</v>
          </cell>
          <cell r="WY312">
            <v>166.875</v>
          </cell>
          <cell r="WZ312">
            <v>169</v>
          </cell>
          <cell r="XA312">
            <v>165.5</v>
          </cell>
          <cell r="XB312">
            <v>167.125</v>
          </cell>
          <cell r="XC312">
            <v>167.125</v>
          </cell>
          <cell r="XD312">
            <v>167.125</v>
          </cell>
          <cell r="XE312">
            <v>167.125</v>
          </cell>
          <cell r="XF312">
            <v>167.125</v>
          </cell>
          <cell r="XG312">
            <v>168.5</v>
          </cell>
          <cell r="XH312">
            <v>166</v>
          </cell>
          <cell r="XI312">
            <v>166.5</v>
          </cell>
          <cell r="XJ312">
            <v>166.5</v>
          </cell>
          <cell r="XK312">
            <v>166.5</v>
          </cell>
          <cell r="XL312">
            <v>167.5</v>
          </cell>
          <cell r="XM312">
            <v>164.5</v>
          </cell>
          <cell r="XN312">
            <v>163.5</v>
          </cell>
          <cell r="XO312">
            <v>162.5</v>
          </cell>
          <cell r="XP312">
            <v>163.625</v>
          </cell>
          <cell r="XQ312">
            <v>163.625</v>
          </cell>
          <cell r="XR312">
            <v>163.625</v>
          </cell>
          <cell r="XS312">
            <v>164.5</v>
          </cell>
          <cell r="XT312">
            <v>163.25</v>
          </cell>
          <cell r="XU312">
            <v>162.875</v>
          </cell>
          <cell r="XV312">
            <v>162</v>
          </cell>
          <cell r="XW312">
            <v>161.75</v>
          </cell>
          <cell r="XX312">
            <v>161.75</v>
          </cell>
          <cell r="XY312">
            <v>161.75</v>
          </cell>
          <cell r="XZ312">
            <v>163.25</v>
          </cell>
          <cell r="YA312">
            <v>162.25</v>
          </cell>
          <cell r="YB312">
            <v>162</v>
          </cell>
          <cell r="YC312">
            <v>161</v>
          </cell>
          <cell r="YD312">
            <v>162</v>
          </cell>
          <cell r="YE312">
            <v>162</v>
          </cell>
          <cell r="YF312">
            <v>162</v>
          </cell>
          <cell r="YG312">
            <v>162.125</v>
          </cell>
          <cell r="YH312">
            <v>159</v>
          </cell>
          <cell r="YI312">
            <v>158.5</v>
          </cell>
          <cell r="YJ312">
            <v>158.5</v>
          </cell>
          <cell r="YK312">
            <v>159.25</v>
          </cell>
          <cell r="YL312">
            <v>159.25</v>
          </cell>
          <cell r="YM312">
            <v>159.25</v>
          </cell>
          <cell r="YN312">
            <v>158</v>
          </cell>
          <cell r="YO312">
            <v>157.5</v>
          </cell>
          <cell r="YP312">
            <v>158.625</v>
          </cell>
          <cell r="YQ312">
            <v>156.75</v>
          </cell>
          <cell r="YR312">
            <v>159.25</v>
          </cell>
          <cell r="YS312">
            <v>159.25</v>
          </cell>
          <cell r="YT312">
            <v>159.25</v>
          </cell>
          <cell r="YU312">
            <v>159.25</v>
          </cell>
          <cell r="YV312">
            <v>158.25</v>
          </cell>
          <cell r="YW312">
            <v>158.75</v>
          </cell>
          <cell r="YX312">
            <v>160.5</v>
          </cell>
          <cell r="YY312">
            <v>159.125</v>
          </cell>
          <cell r="YZ312">
            <v>159.125</v>
          </cell>
          <cell r="ZA312">
            <v>159.125</v>
          </cell>
          <cell r="ZB312">
            <v>156.5</v>
          </cell>
          <cell r="ZC312">
            <v>159.5</v>
          </cell>
          <cell r="ZD312">
            <v>156.5</v>
          </cell>
          <cell r="ZE312">
            <v>157.375</v>
          </cell>
          <cell r="ZF312">
            <v>157.875</v>
          </cell>
          <cell r="ZG312">
            <v>157.875</v>
          </cell>
          <cell r="ZH312">
            <v>157.875</v>
          </cell>
          <cell r="ZI312">
            <v>155.25</v>
          </cell>
          <cell r="ZJ312">
            <v>154.25</v>
          </cell>
          <cell r="ZK312">
            <v>152.75</v>
          </cell>
          <cell r="ZL312">
            <v>153.5</v>
          </cell>
          <cell r="ZM312">
            <v>150.5</v>
          </cell>
          <cell r="ZN312">
            <v>150.5</v>
          </cell>
          <cell r="ZO312">
            <v>150.5</v>
          </cell>
          <cell r="ZP312">
            <v>151.75</v>
          </cell>
          <cell r="ZQ312">
            <v>149</v>
          </cell>
          <cell r="ZR312">
            <v>146.75</v>
          </cell>
          <cell r="ZS312">
            <v>145.375</v>
          </cell>
          <cell r="ZT312">
            <v>143.75</v>
          </cell>
          <cell r="ZU312">
            <v>143.75</v>
          </cell>
          <cell r="ZV312">
            <v>143.75</v>
          </cell>
          <cell r="ZW312">
            <v>143</v>
          </cell>
          <cell r="ZX312">
            <v>142.75</v>
          </cell>
          <cell r="ZY312">
            <v>146.75</v>
          </cell>
          <cell r="ZZ312">
            <v>149</v>
          </cell>
          <cell r="AAA312">
            <v>150.5</v>
          </cell>
          <cell r="AAB312">
            <v>150.5</v>
          </cell>
          <cell r="AAC312">
            <v>150.5</v>
          </cell>
          <cell r="AAD312">
            <v>154.25</v>
          </cell>
          <cell r="AAE312">
            <v>152.75</v>
          </cell>
          <cell r="AAF312">
            <v>153</v>
          </cell>
          <cell r="AAG312">
            <v>155.375</v>
          </cell>
          <cell r="AAH312">
            <v>153</v>
          </cell>
          <cell r="AAI312">
            <v>153</v>
          </cell>
          <cell r="AAJ312">
            <v>153</v>
          </cell>
          <cell r="AAK312">
            <v>153</v>
          </cell>
          <cell r="AAL312">
            <v>155</v>
          </cell>
          <cell r="AAM312">
            <v>155.5</v>
          </cell>
          <cell r="AAN312">
            <v>155.5</v>
          </cell>
          <cell r="AAO312">
            <v>155</v>
          </cell>
          <cell r="AAP312">
            <v>155</v>
          </cell>
          <cell r="AAQ312">
            <v>155</v>
          </cell>
          <cell r="AAR312">
            <v>155</v>
          </cell>
          <cell r="AAS312">
            <v>154.5</v>
          </cell>
          <cell r="AAT312">
            <v>155</v>
          </cell>
          <cell r="AAU312">
            <v>154</v>
          </cell>
          <cell r="AAV312">
            <v>156</v>
          </cell>
          <cell r="AAW312">
            <v>156</v>
          </cell>
          <cell r="AAX312">
            <v>156</v>
          </cell>
          <cell r="AAY312">
            <v>156</v>
          </cell>
          <cell r="AAZ312">
            <v>155</v>
          </cell>
          <cell r="ABA312">
            <v>152.25</v>
          </cell>
          <cell r="ABB312">
            <v>152.25</v>
          </cell>
          <cell r="ABC312">
            <v>151.5</v>
          </cell>
          <cell r="ABD312">
            <v>151.5</v>
          </cell>
          <cell r="ABE312">
            <v>151.5</v>
          </cell>
          <cell r="ABF312">
            <v>152.25</v>
          </cell>
          <cell r="ABG312">
            <v>155</v>
          </cell>
          <cell r="ABH312">
            <v>155</v>
          </cell>
          <cell r="ABI312">
            <v>152.5</v>
          </cell>
          <cell r="ABJ312">
            <v>152</v>
          </cell>
          <cell r="ABK312">
            <v>152</v>
          </cell>
          <cell r="ABL312">
            <v>152</v>
          </cell>
          <cell r="ABM312">
            <v>153</v>
          </cell>
          <cell r="ABN312">
            <v>153.125</v>
          </cell>
          <cell r="ABO312">
            <v>150.5</v>
          </cell>
          <cell r="ABP312">
            <v>150.25</v>
          </cell>
          <cell r="ABQ312">
            <v>149.75</v>
          </cell>
          <cell r="ABR312">
            <v>149.75</v>
          </cell>
          <cell r="ABS312">
            <v>149.75</v>
          </cell>
          <cell r="ABT312">
            <v>148</v>
          </cell>
          <cell r="ABU312">
            <v>149.625</v>
          </cell>
          <cell r="ABV312">
            <v>149.5</v>
          </cell>
          <cell r="ABW312">
            <v>148.125</v>
          </cell>
          <cell r="ABX312">
            <v>148.125</v>
          </cell>
          <cell r="ABY312">
            <v>148.125</v>
          </cell>
          <cell r="ABZ312">
            <v>148.125</v>
          </cell>
          <cell r="ACA312">
            <v>148.25</v>
          </cell>
          <cell r="ACB312">
            <v>149</v>
          </cell>
          <cell r="ACC312">
            <v>147.875</v>
          </cell>
          <cell r="ACD312">
            <v>146.875</v>
          </cell>
          <cell r="ACE312">
            <v>146.375</v>
          </cell>
          <cell r="ACF312">
            <v>146.375</v>
          </cell>
          <cell r="ACG312">
            <v>146.375</v>
          </cell>
          <cell r="ACH312">
            <v>144.375</v>
          </cell>
          <cell r="ACI312">
            <v>144.125</v>
          </cell>
          <cell r="ACJ312">
            <v>145.25</v>
          </cell>
          <cell r="ACK312">
            <v>146</v>
          </cell>
          <cell r="ACL312">
            <v>144.875</v>
          </cell>
          <cell r="ACM312">
            <v>144.875</v>
          </cell>
          <cell r="ACN312">
            <v>144.875</v>
          </cell>
          <cell r="ACO312">
            <v>145</v>
          </cell>
          <cell r="ACP312">
            <v>147.25</v>
          </cell>
          <cell r="ACQ312">
            <v>145.875</v>
          </cell>
          <cell r="ACR312">
            <v>145</v>
          </cell>
          <cell r="ACS312">
            <v>145</v>
          </cell>
          <cell r="ACT312">
            <v>145</v>
          </cell>
          <cell r="ACU312">
            <v>145</v>
          </cell>
          <cell r="ACV312">
            <v>149</v>
          </cell>
          <cell r="ACW312">
            <v>148.5</v>
          </cell>
          <cell r="ACX312">
            <v>149.25</v>
          </cell>
          <cell r="ACY312">
            <v>149.25</v>
          </cell>
          <cell r="ACZ312">
            <v>148.875</v>
          </cell>
          <cell r="ADA312">
            <v>148.875</v>
          </cell>
          <cell r="ADB312">
            <v>148.875</v>
          </cell>
          <cell r="ADC312">
            <v>149.375</v>
          </cell>
          <cell r="ADD312">
            <v>151</v>
          </cell>
          <cell r="ADE312">
            <v>148</v>
          </cell>
          <cell r="ADF312">
            <v>148</v>
          </cell>
          <cell r="ADG312">
            <v>149.25</v>
          </cell>
          <cell r="ADH312">
            <v>149.25</v>
          </cell>
          <cell r="ADI312">
            <v>149.25</v>
          </cell>
          <cell r="ADJ312">
            <v>149.5</v>
          </cell>
          <cell r="ADK312">
            <v>149.5</v>
          </cell>
          <cell r="ADL312">
            <v>149.5</v>
          </cell>
          <cell r="ADM312">
            <v>149.75</v>
          </cell>
          <cell r="ADN312">
            <v>150</v>
          </cell>
          <cell r="ADO312">
            <v>150</v>
          </cell>
          <cell r="ADP312">
            <v>150</v>
          </cell>
          <cell r="ADQ312">
            <v>152</v>
          </cell>
          <cell r="ADR312">
            <v>150.875</v>
          </cell>
          <cell r="ADS312">
            <v>151</v>
          </cell>
          <cell r="ADT312">
            <v>151.75</v>
          </cell>
          <cell r="ADU312">
            <v>151.5</v>
          </cell>
          <cell r="ADV312">
            <v>151.5</v>
          </cell>
          <cell r="ADW312">
            <v>151.5</v>
          </cell>
          <cell r="ADX312">
            <v>151.625</v>
          </cell>
          <cell r="ADY312">
            <v>151</v>
          </cell>
          <cell r="ADZ312">
            <v>151.375</v>
          </cell>
          <cell r="AEA312">
            <v>151.625</v>
          </cell>
          <cell r="AEB312">
            <v>152</v>
          </cell>
          <cell r="AEC312">
            <v>152</v>
          </cell>
          <cell r="AED312">
            <v>152</v>
          </cell>
          <cell r="AEE312">
            <v>152</v>
          </cell>
          <cell r="AEF312">
            <v>152</v>
          </cell>
          <cell r="AEG312">
            <v>153</v>
          </cell>
          <cell r="AEH312">
            <v>152.75</v>
          </cell>
          <cell r="AEI312">
            <v>155</v>
          </cell>
          <cell r="AEJ312">
            <v>155</v>
          </cell>
          <cell r="AEK312">
            <v>155</v>
          </cell>
          <cell r="AEL312">
            <v>152</v>
          </cell>
          <cell r="AEM312">
            <v>152</v>
          </cell>
          <cell r="AEN312">
            <v>149.5</v>
          </cell>
          <cell r="AEO312">
            <v>151</v>
          </cell>
          <cell r="AEP312">
            <v>149.25</v>
          </cell>
          <cell r="AEQ312">
            <v>149.25</v>
          </cell>
          <cell r="AER312">
            <v>149.25</v>
          </cell>
          <cell r="AES312">
            <v>149</v>
          </cell>
          <cell r="AET312">
            <v>149.625</v>
          </cell>
          <cell r="AEU312">
            <v>148.5</v>
          </cell>
          <cell r="AEV312">
            <v>149.25</v>
          </cell>
          <cell r="AEW312">
            <v>148</v>
          </cell>
          <cell r="AEX312">
            <v>148</v>
          </cell>
          <cell r="AEY312">
            <v>148</v>
          </cell>
          <cell r="AEZ312">
            <v>148.5</v>
          </cell>
          <cell r="AFA312">
            <v>148.625</v>
          </cell>
          <cell r="AFB312">
            <v>149.5</v>
          </cell>
          <cell r="AFC312">
            <v>149.125</v>
          </cell>
          <cell r="AFD312">
            <v>148.75</v>
          </cell>
          <cell r="AFE312">
            <v>148.75</v>
          </cell>
          <cell r="AFF312">
            <v>148.75</v>
          </cell>
          <cell r="AFG312">
            <v>148.75</v>
          </cell>
          <cell r="AFH312">
            <v>147.875</v>
          </cell>
          <cell r="AFI312">
            <v>147.5</v>
          </cell>
          <cell r="AFJ312">
            <v>148.125</v>
          </cell>
          <cell r="AFK312">
            <v>148.125</v>
          </cell>
          <cell r="AFL312">
            <v>148.125</v>
          </cell>
          <cell r="AFM312">
            <v>148.125</v>
          </cell>
          <cell r="AFN312">
            <v>148.375</v>
          </cell>
          <cell r="AFO312">
            <v>147.5</v>
          </cell>
          <cell r="AFP312">
            <v>147.5</v>
          </cell>
          <cell r="AFQ312">
            <v>147.5</v>
          </cell>
          <cell r="AFR312">
            <v>149.375</v>
          </cell>
          <cell r="AFS312">
            <v>149.375</v>
          </cell>
          <cell r="AFT312">
            <v>149.375</v>
          </cell>
          <cell r="AFU312">
            <v>150</v>
          </cell>
          <cell r="AFV312">
            <v>151.875</v>
          </cell>
          <cell r="AFW312">
            <v>151.625</v>
          </cell>
          <cell r="AFX312">
            <v>151</v>
          </cell>
          <cell r="AFY312">
            <v>153.625</v>
          </cell>
          <cell r="AFZ312">
            <v>153.625</v>
          </cell>
          <cell r="AGA312">
            <v>153.625</v>
          </cell>
          <cell r="AGB312">
            <v>154.75</v>
          </cell>
          <cell r="AGC312">
            <v>154.125</v>
          </cell>
          <cell r="AGD312">
            <v>153.625</v>
          </cell>
          <cell r="AGE312">
            <v>153.75</v>
          </cell>
          <cell r="AGF312">
            <v>153.75</v>
          </cell>
          <cell r="AGG312">
            <v>153.75</v>
          </cell>
          <cell r="AGH312">
            <v>153.75</v>
          </cell>
          <cell r="AGI312">
            <v>153.25</v>
          </cell>
          <cell r="AGJ312">
            <v>154</v>
          </cell>
          <cell r="AGK312">
            <v>152.75</v>
          </cell>
          <cell r="AGL312">
            <v>150.875</v>
          </cell>
          <cell r="AGM312">
            <v>148.625</v>
          </cell>
          <cell r="AGN312">
            <v>148.625</v>
          </cell>
          <cell r="AGO312">
            <v>148.625</v>
          </cell>
          <cell r="AGP312">
            <v>149.125</v>
          </cell>
          <cell r="AGQ312">
            <v>150.75</v>
          </cell>
          <cell r="AGR312">
            <v>150</v>
          </cell>
          <cell r="AGS312">
            <v>144.75</v>
          </cell>
          <cell r="AGT312">
            <v>144.75</v>
          </cell>
          <cell r="AGU312">
            <v>144.75</v>
          </cell>
          <cell r="AGV312">
            <v>144.75</v>
          </cell>
          <cell r="AGW312">
            <v>144.75</v>
          </cell>
          <cell r="AGX312">
            <v>145.125</v>
          </cell>
          <cell r="AGY312">
            <v>143.5</v>
          </cell>
          <cell r="AGZ312">
            <v>143.5</v>
          </cell>
          <cell r="AHA312">
            <v>145.75</v>
          </cell>
          <cell r="AHB312">
            <v>145.75</v>
          </cell>
          <cell r="AHC312">
            <v>145.75</v>
          </cell>
          <cell r="AHD312">
            <v>146</v>
          </cell>
          <cell r="AHE312">
            <v>145.5</v>
          </cell>
          <cell r="AHF312">
            <v>146.5</v>
          </cell>
          <cell r="AHG312">
            <v>148.75</v>
          </cell>
          <cell r="AHH312">
            <v>150</v>
          </cell>
          <cell r="AHI312">
            <v>150</v>
          </cell>
          <cell r="AHJ312">
            <v>150</v>
          </cell>
          <cell r="AHK312">
            <v>149.25</v>
          </cell>
          <cell r="AHL312">
            <v>148.75</v>
          </cell>
          <cell r="AHM312">
            <v>148.5</v>
          </cell>
          <cell r="AHN312">
            <v>147.25</v>
          </cell>
          <cell r="AHO312">
            <v>147.5</v>
          </cell>
          <cell r="AHP312">
            <v>147.5</v>
          </cell>
          <cell r="AHQ312">
            <v>147.5</v>
          </cell>
          <cell r="AHR312">
            <v>147</v>
          </cell>
          <cell r="AHS312">
            <v>146.5</v>
          </cell>
          <cell r="AHT312">
            <v>148.5</v>
          </cell>
          <cell r="AHU312">
            <v>150.25</v>
          </cell>
          <cell r="AHV312">
            <v>150.75</v>
          </cell>
          <cell r="AHW312">
            <v>150.75</v>
          </cell>
          <cell r="AHX312">
            <v>150.75</v>
          </cell>
          <cell r="AHY312">
            <v>153</v>
          </cell>
          <cell r="AHZ312">
            <v>153</v>
          </cell>
          <cell r="AIA312">
            <v>152.25</v>
          </cell>
          <cell r="AIB312">
            <v>151.75</v>
          </cell>
          <cell r="AIC312">
            <v>151.75</v>
          </cell>
          <cell r="AID312">
            <v>151.75</v>
          </cell>
          <cell r="AIE312">
            <v>151.75</v>
          </cell>
          <cell r="AIF312">
            <v>152.5</v>
          </cell>
          <cell r="AIG312">
            <v>152.5</v>
          </cell>
          <cell r="AIH312">
            <v>153</v>
          </cell>
          <cell r="AII312">
            <v>155</v>
          </cell>
          <cell r="AIJ312">
            <v>153</v>
          </cell>
          <cell r="AIK312">
            <v>153</v>
          </cell>
          <cell r="AIL312">
            <v>153</v>
          </cell>
          <cell r="AIM312">
            <v>156</v>
          </cell>
          <cell r="AIN312">
            <v>156</v>
          </cell>
          <cell r="AIO312">
            <v>155.5</v>
          </cell>
          <cell r="AIP312">
            <v>153</v>
          </cell>
          <cell r="AIQ312">
            <v>155.5</v>
          </cell>
          <cell r="AIR312">
            <v>155.5</v>
          </cell>
          <cell r="AIS312">
            <v>155.5</v>
          </cell>
          <cell r="AIT312">
            <v>155</v>
          </cell>
          <cell r="AIU312">
            <v>155</v>
          </cell>
          <cell r="AIV312">
            <v>155.5</v>
          </cell>
          <cell r="AIW312">
            <v>154</v>
          </cell>
          <cell r="AIX312">
            <v>155</v>
          </cell>
          <cell r="AIY312">
            <v>155</v>
          </cell>
          <cell r="AIZ312">
            <v>155</v>
          </cell>
          <cell r="AJA312">
            <v>153.5</v>
          </cell>
          <cell r="AJB312">
            <v>153.25</v>
          </cell>
          <cell r="AJC312">
            <v>150.75</v>
          </cell>
          <cell r="AJD312">
            <v>149.25</v>
          </cell>
          <cell r="AJE312">
            <v>150.25</v>
          </cell>
          <cell r="AJF312">
            <v>150.25</v>
          </cell>
          <cell r="AJG312">
            <v>150.25</v>
          </cell>
          <cell r="AJH312">
            <v>150.75</v>
          </cell>
          <cell r="AJI312">
            <v>149.25</v>
          </cell>
          <cell r="AJJ312">
            <v>149.75</v>
          </cell>
          <cell r="AJK312">
            <v>146.75</v>
          </cell>
          <cell r="AJL312">
            <v>146</v>
          </cell>
          <cell r="AJM312">
            <v>146</v>
          </cell>
          <cell r="AJN312">
            <v>146</v>
          </cell>
          <cell r="AJO312">
            <v>146</v>
          </cell>
          <cell r="AJP312">
            <v>145.25</v>
          </cell>
          <cell r="AJQ312">
            <v>143.5</v>
          </cell>
          <cell r="AJR312">
            <v>145.5</v>
          </cell>
          <cell r="AJS312">
            <v>144.25</v>
          </cell>
          <cell r="AJT312">
            <v>144.25</v>
          </cell>
          <cell r="AJU312">
            <v>144.25</v>
          </cell>
          <cell r="AJV312">
            <v>143</v>
          </cell>
          <cell r="AJW312">
            <v>142.5</v>
          </cell>
          <cell r="AJX312">
            <v>141.875</v>
          </cell>
          <cell r="AJY312">
            <v>141.625</v>
          </cell>
          <cell r="AJZ312">
            <v>144</v>
          </cell>
          <cell r="AKA312">
            <v>144</v>
          </cell>
          <cell r="AKB312">
            <v>144</v>
          </cell>
          <cell r="AKC312">
            <v>143.25</v>
          </cell>
          <cell r="AKD312">
            <v>145.5</v>
          </cell>
          <cell r="AKE312">
            <v>146.75</v>
          </cell>
          <cell r="AKF312">
            <v>145</v>
          </cell>
          <cell r="AKG312">
            <v>145</v>
          </cell>
          <cell r="AKH312">
            <v>145</v>
          </cell>
          <cell r="AKI312">
            <v>145</v>
          </cell>
          <cell r="AKJ312">
            <v>143</v>
          </cell>
          <cell r="AKK312">
            <v>143.875</v>
          </cell>
          <cell r="AKL312">
            <v>141.75</v>
          </cell>
          <cell r="AKM312">
            <v>143.375</v>
          </cell>
          <cell r="AKN312">
            <v>141.5</v>
          </cell>
          <cell r="AKO312">
            <v>141.5</v>
          </cell>
          <cell r="AKP312">
            <v>141.5</v>
          </cell>
          <cell r="AKQ312">
            <v>139</v>
          </cell>
          <cell r="AKR312">
            <v>139</v>
          </cell>
          <cell r="AKS312">
            <v>140.125</v>
          </cell>
          <cell r="AKT312">
            <v>139.25</v>
          </cell>
          <cell r="AKU312">
            <v>139</v>
          </cell>
          <cell r="AKV312">
            <v>139</v>
          </cell>
          <cell r="AKW312">
            <v>139</v>
          </cell>
          <cell r="AKX312">
            <v>139.875</v>
          </cell>
          <cell r="AKY312">
            <v>139.5</v>
          </cell>
          <cell r="AKZ312">
            <v>139.5</v>
          </cell>
          <cell r="ALA312">
            <v>139.5</v>
          </cell>
          <cell r="ALB312">
            <v>137.875</v>
          </cell>
          <cell r="ALC312">
            <v>137.875</v>
          </cell>
          <cell r="ALD312">
            <v>137.875</v>
          </cell>
          <cell r="ALE312">
            <v>137.625</v>
          </cell>
          <cell r="ALF312">
            <v>137.625</v>
          </cell>
          <cell r="ALG312">
            <v>137.625</v>
          </cell>
          <cell r="ALH312">
            <v>136.75</v>
          </cell>
          <cell r="ALI312">
            <v>137.25</v>
          </cell>
          <cell r="ALJ312">
            <v>137.25</v>
          </cell>
          <cell r="ALK312">
            <v>137.25</v>
          </cell>
          <cell r="ALL312">
            <v>137</v>
          </cell>
          <cell r="ALM312">
            <v>138.25</v>
          </cell>
          <cell r="ALN312">
            <v>137</v>
          </cell>
          <cell r="ALO312">
            <v>137.5</v>
          </cell>
          <cell r="ALP312">
            <v>138.5</v>
          </cell>
          <cell r="ALQ312">
            <v>138.5</v>
          </cell>
          <cell r="ALR312">
            <v>138.5</v>
          </cell>
          <cell r="ALS312">
            <v>137.5</v>
          </cell>
          <cell r="ALT312">
            <v>138.5</v>
          </cell>
          <cell r="ALU312">
            <v>137.5</v>
          </cell>
          <cell r="ALV312">
            <v>139</v>
          </cell>
          <cell r="ALW312">
            <v>138.5</v>
          </cell>
          <cell r="ALX312">
            <v>138.5</v>
          </cell>
          <cell r="ALY312">
            <v>138.5</v>
          </cell>
          <cell r="ALZ312">
            <v>135</v>
          </cell>
          <cell r="AMA312">
            <v>137</v>
          </cell>
          <cell r="AMB312">
            <v>138.625</v>
          </cell>
          <cell r="AMC312">
            <v>141.5</v>
          </cell>
          <cell r="AMD312">
            <v>143.375</v>
          </cell>
          <cell r="AME312">
            <v>143.375</v>
          </cell>
          <cell r="AMF312">
            <v>143.375</v>
          </cell>
          <cell r="AMG312">
            <v>144.375</v>
          </cell>
          <cell r="AMH312">
            <v>144</v>
          </cell>
          <cell r="AMI312">
            <v>144.5</v>
          </cell>
          <cell r="AMJ312">
            <v>144.625</v>
          </cell>
          <cell r="AMK312">
            <v>144.5</v>
          </cell>
          <cell r="AML312">
            <v>144.5</v>
          </cell>
          <cell r="AMM312">
            <v>144.5</v>
          </cell>
          <cell r="AMN312">
            <v>143.5</v>
          </cell>
          <cell r="AMO312">
            <v>144</v>
          </cell>
          <cell r="AMP312">
            <v>144.5</v>
          </cell>
          <cell r="AMQ312">
            <v>146.75</v>
          </cell>
          <cell r="AMR312">
            <v>145.875</v>
          </cell>
          <cell r="AMS312">
            <v>145.875</v>
          </cell>
          <cell r="AMT312">
            <v>145.875</v>
          </cell>
          <cell r="AMU312">
            <v>146.125</v>
          </cell>
          <cell r="AMV312">
            <v>145.25</v>
          </cell>
          <cell r="AMW312">
            <v>146.5</v>
          </cell>
          <cell r="AMX312">
            <v>146.25</v>
          </cell>
          <cell r="AMY312">
            <v>145</v>
          </cell>
          <cell r="AMZ312">
            <v>145</v>
          </cell>
          <cell r="ANA312">
            <v>145</v>
          </cell>
          <cell r="ANB312">
            <v>145</v>
          </cell>
          <cell r="ANC312">
            <v>145.625</v>
          </cell>
          <cell r="AND312">
            <v>145.875</v>
          </cell>
          <cell r="ANE312">
            <v>145.875</v>
          </cell>
          <cell r="ANF312">
            <v>145.625</v>
          </cell>
          <cell r="ANG312">
            <v>145.625</v>
          </cell>
          <cell r="ANH312">
            <v>145.625</v>
          </cell>
          <cell r="ANI312">
            <v>145.75</v>
          </cell>
          <cell r="ANJ312">
            <v>147.375</v>
          </cell>
          <cell r="ANK312">
            <v>147.5</v>
          </cell>
          <cell r="ANL312">
            <v>145.875</v>
          </cell>
          <cell r="ANM312">
            <v>147.5</v>
          </cell>
          <cell r="ANN312">
            <v>147.5</v>
          </cell>
          <cell r="ANO312">
            <v>147.5</v>
          </cell>
          <cell r="ANP312">
            <v>146.5</v>
          </cell>
          <cell r="ANQ312">
            <v>144.375</v>
          </cell>
          <cell r="ANR312">
            <v>145.5</v>
          </cell>
          <cell r="ANS312">
            <v>144.625</v>
          </cell>
          <cell r="ANT312">
            <v>144</v>
          </cell>
          <cell r="ANU312">
            <v>144</v>
          </cell>
          <cell r="ANV312">
            <v>144</v>
          </cell>
          <cell r="ANW312">
            <v>143.25</v>
          </cell>
          <cell r="ANX312">
            <v>144.125</v>
          </cell>
          <cell r="ANY312">
            <v>144.125</v>
          </cell>
          <cell r="ANZ312">
            <v>143</v>
          </cell>
          <cell r="AOA312">
            <v>144.75</v>
          </cell>
          <cell r="AOB312">
            <v>144.75</v>
          </cell>
          <cell r="AOC312">
            <v>144.75</v>
          </cell>
          <cell r="AOD312">
            <v>143.75</v>
          </cell>
          <cell r="AOE312">
            <v>142.25</v>
          </cell>
          <cell r="AOF312">
            <v>143.125</v>
          </cell>
          <cell r="AOG312">
            <v>144.25</v>
          </cell>
          <cell r="AOH312">
            <v>144.5</v>
          </cell>
          <cell r="AOI312">
            <v>144.5</v>
          </cell>
          <cell r="AOJ312">
            <v>144.5</v>
          </cell>
          <cell r="AOK312">
            <v>143.75</v>
          </cell>
          <cell r="AOL312">
            <v>143.5</v>
          </cell>
          <cell r="AOM312">
            <v>143.5</v>
          </cell>
          <cell r="AON312">
            <v>144</v>
          </cell>
          <cell r="AOO312">
            <v>144.5</v>
          </cell>
          <cell r="AOP312">
            <v>144.5</v>
          </cell>
          <cell r="AOQ312">
            <v>144.5</v>
          </cell>
          <cell r="AOR312">
            <v>145.75</v>
          </cell>
          <cell r="AOS312">
            <v>147</v>
          </cell>
          <cell r="AOT312">
            <v>147</v>
          </cell>
          <cell r="AOU312">
            <v>144.5</v>
          </cell>
          <cell r="AOV312">
            <v>147</v>
          </cell>
          <cell r="AOW312">
            <v>147</v>
          </cell>
          <cell r="AOX312">
            <v>147</v>
          </cell>
          <cell r="AOY312">
            <v>145</v>
          </cell>
          <cell r="AOZ312">
            <v>144.25</v>
          </cell>
          <cell r="APA312">
            <v>145.25</v>
          </cell>
          <cell r="APB312">
            <v>144.25</v>
          </cell>
          <cell r="APC312">
            <v>144</v>
          </cell>
          <cell r="APD312">
            <v>144</v>
          </cell>
          <cell r="APE312">
            <v>144</v>
          </cell>
          <cell r="APF312">
            <v>143</v>
          </cell>
          <cell r="APG312">
            <v>144</v>
          </cell>
          <cell r="APH312">
            <v>145</v>
          </cell>
          <cell r="API312">
            <v>141.5</v>
          </cell>
          <cell r="APJ312">
            <v>142.5</v>
          </cell>
          <cell r="APK312">
            <v>142.5</v>
          </cell>
          <cell r="APL312">
            <v>142.5</v>
          </cell>
          <cell r="APM312">
            <v>142.25</v>
          </cell>
          <cell r="APN312">
            <v>143</v>
          </cell>
          <cell r="APO312">
            <v>144</v>
          </cell>
          <cell r="APP312">
            <v>142.5</v>
          </cell>
          <cell r="APQ312">
            <v>142</v>
          </cell>
          <cell r="APR312">
            <v>142</v>
          </cell>
          <cell r="APS312">
            <v>142</v>
          </cell>
          <cell r="APT312">
            <v>142.5</v>
          </cell>
          <cell r="APU312">
            <v>140.5</v>
          </cell>
          <cell r="APV312">
            <v>141</v>
          </cell>
          <cell r="APW312">
            <v>143.125</v>
          </cell>
          <cell r="APX312">
            <v>143.125</v>
          </cell>
          <cell r="APY312">
            <v>143.125</v>
          </cell>
          <cell r="APZ312">
            <v>143.125</v>
          </cell>
          <cell r="AQA312">
            <v>143.5</v>
          </cell>
          <cell r="AQB312">
            <v>143.25</v>
          </cell>
          <cell r="AQC312">
            <v>141.5</v>
          </cell>
          <cell r="AQD312">
            <v>143</v>
          </cell>
          <cell r="AQE312">
            <v>145.25</v>
          </cell>
          <cell r="AQF312">
            <v>145.25</v>
          </cell>
          <cell r="AQG312">
            <v>145.25</v>
          </cell>
          <cell r="AQH312">
            <v>143</v>
          </cell>
          <cell r="AQI312">
            <v>147.25</v>
          </cell>
          <cell r="AQJ312">
            <v>148</v>
          </cell>
          <cell r="AQK312">
            <v>149</v>
          </cell>
          <cell r="AQL312">
            <v>151.25</v>
          </cell>
          <cell r="AQM312">
            <v>151.25</v>
          </cell>
          <cell r="AQN312">
            <v>151.25</v>
          </cell>
          <cell r="AQO312">
            <v>151.25</v>
          </cell>
          <cell r="AQP312">
            <v>152</v>
          </cell>
          <cell r="AQQ312">
            <v>153.875</v>
          </cell>
          <cell r="AQR312">
            <v>154.75</v>
          </cell>
          <cell r="AQS312">
            <v>156</v>
          </cell>
          <cell r="AQT312">
            <v>156</v>
          </cell>
          <cell r="AQU312">
            <v>156</v>
          </cell>
          <cell r="AQV312">
            <v>154</v>
          </cell>
          <cell r="AQW312">
            <v>153.5</v>
          </cell>
          <cell r="AQX312">
            <v>155.75</v>
          </cell>
          <cell r="AQY312">
            <v>154.75</v>
          </cell>
          <cell r="AQZ312">
            <v>154.25</v>
          </cell>
          <cell r="ARA312">
            <v>154.25</v>
          </cell>
          <cell r="ARB312">
            <v>154.25</v>
          </cell>
          <cell r="ARC312">
            <v>155.375</v>
          </cell>
          <cell r="ARD312">
            <v>154</v>
          </cell>
          <cell r="ARE312">
            <v>155.375</v>
          </cell>
          <cell r="ARF312">
            <v>154.5</v>
          </cell>
          <cell r="ARG312">
            <v>154.5</v>
          </cell>
          <cell r="ARH312">
            <v>154.5</v>
          </cell>
          <cell r="ARI312">
            <v>154.5</v>
          </cell>
          <cell r="ARJ312">
            <v>155</v>
          </cell>
          <cell r="ARK312">
            <v>155.75</v>
          </cell>
          <cell r="ARL312">
            <v>154.25</v>
          </cell>
          <cell r="ARM312">
            <v>153</v>
          </cell>
          <cell r="ARN312">
            <v>153.25</v>
          </cell>
          <cell r="ARO312">
            <v>153.25</v>
          </cell>
          <cell r="ARP312">
            <v>153.25</v>
          </cell>
          <cell r="ARQ312">
            <v>156.25</v>
          </cell>
          <cell r="ARR312">
            <v>154.5</v>
          </cell>
          <cell r="ARS312">
            <v>154.5</v>
          </cell>
          <cell r="ART312">
            <v>154.5</v>
          </cell>
          <cell r="ARU312">
            <v>151.75</v>
          </cell>
          <cell r="ARV312">
            <v>151.75</v>
          </cell>
          <cell r="ARW312">
            <v>151.75</v>
          </cell>
          <cell r="ARX312">
            <v>148.75</v>
          </cell>
          <cell r="ARY312">
            <v>145</v>
          </cell>
          <cell r="ARZ312">
            <v>146</v>
          </cell>
          <cell r="ASA312">
            <v>147</v>
          </cell>
          <cell r="ASB312">
            <v>144</v>
          </cell>
          <cell r="ASC312">
            <v>144</v>
          </cell>
          <cell r="ASD312">
            <v>144</v>
          </cell>
          <cell r="ASE312">
            <v>145</v>
          </cell>
          <cell r="ASF312">
            <v>143.5</v>
          </cell>
          <cell r="ASG312">
            <v>144.25</v>
          </cell>
          <cell r="ASH312">
            <v>144.25</v>
          </cell>
          <cell r="ASI312">
            <v>147</v>
          </cell>
          <cell r="ASJ312">
            <v>147</v>
          </cell>
          <cell r="ASK312">
            <v>147</v>
          </cell>
          <cell r="ASL312">
            <v>145.5</v>
          </cell>
          <cell r="ASM312">
            <v>147.75</v>
          </cell>
          <cell r="ASN312">
            <v>147.5</v>
          </cell>
          <cell r="ASO312">
            <v>146.75</v>
          </cell>
          <cell r="ASP312">
            <v>145.5</v>
          </cell>
          <cell r="ASQ312">
            <v>145.5</v>
          </cell>
          <cell r="ASR312">
            <v>145.5</v>
          </cell>
          <cell r="ASS312">
            <v>146.5</v>
          </cell>
          <cell r="AST312">
            <v>146.125</v>
          </cell>
          <cell r="ASU312">
            <v>146</v>
          </cell>
          <cell r="ASV312">
            <v>147</v>
          </cell>
          <cell r="ASW312">
            <v>145.125</v>
          </cell>
          <cell r="ASX312">
            <v>145.125</v>
          </cell>
          <cell r="ASY312">
            <v>145.125</v>
          </cell>
          <cell r="ASZ312">
            <v>144.75</v>
          </cell>
          <cell r="ATA312">
            <v>145</v>
          </cell>
          <cell r="ATB312">
            <v>146</v>
          </cell>
          <cell r="ATC312">
            <v>146</v>
          </cell>
          <cell r="ATD312">
            <v>148.75</v>
          </cell>
          <cell r="ATE312">
            <v>148.75</v>
          </cell>
          <cell r="ATF312">
            <v>148.75</v>
          </cell>
          <cell r="ATG312">
            <v>149.25</v>
          </cell>
          <cell r="ATH312">
            <v>150.75</v>
          </cell>
          <cell r="ATI312">
            <v>151</v>
          </cell>
          <cell r="ATJ312">
            <v>150</v>
          </cell>
          <cell r="ATK312">
            <v>150</v>
          </cell>
          <cell r="ATL312">
            <v>150</v>
          </cell>
          <cell r="ATM312">
            <v>150</v>
          </cell>
          <cell r="ATN312">
            <v>149</v>
          </cell>
          <cell r="ATO312">
            <v>153.5</v>
          </cell>
          <cell r="ATP312">
            <v>154</v>
          </cell>
          <cell r="ATQ312">
            <v>152</v>
          </cell>
          <cell r="ATR312">
            <v>151.5</v>
          </cell>
          <cell r="ATS312">
            <v>151.5</v>
          </cell>
          <cell r="ATT312">
            <v>151.5</v>
          </cell>
          <cell r="ATU312">
            <v>148.375</v>
          </cell>
          <cell r="ATV312">
            <v>147.125</v>
          </cell>
          <cell r="ATW312">
            <v>147.125</v>
          </cell>
          <cell r="ATX312">
            <v>145</v>
          </cell>
          <cell r="ATY312">
            <v>146.5</v>
          </cell>
          <cell r="ATZ312">
            <v>146.5</v>
          </cell>
          <cell r="AUA312">
            <v>146.5</v>
          </cell>
          <cell r="AUB312">
            <v>147.5</v>
          </cell>
          <cell r="AUC312">
            <v>149.625</v>
          </cell>
          <cell r="AUD312">
            <v>149</v>
          </cell>
          <cell r="AUE312">
            <v>149</v>
          </cell>
          <cell r="AUF312">
            <v>149</v>
          </cell>
          <cell r="AUG312">
            <v>149</v>
          </cell>
          <cell r="AUH312">
            <v>149</v>
          </cell>
          <cell r="AUI312">
            <v>151.5</v>
          </cell>
          <cell r="AUJ312">
            <v>152.25</v>
          </cell>
          <cell r="AUK312">
            <v>152</v>
          </cell>
          <cell r="AUL312">
            <v>149.875</v>
          </cell>
          <cell r="AUM312">
            <v>150.25</v>
          </cell>
          <cell r="AUN312">
            <v>150.25</v>
          </cell>
          <cell r="AUO312">
            <v>150.25</v>
          </cell>
          <cell r="AUP312">
            <v>149</v>
          </cell>
          <cell r="AUQ312">
            <v>149.5</v>
          </cell>
          <cell r="AUR312">
            <v>149.25</v>
          </cell>
          <cell r="AUS312">
            <v>147.875</v>
          </cell>
          <cell r="AUT312">
            <v>148.5</v>
          </cell>
          <cell r="AUU312">
            <v>148.5</v>
          </cell>
          <cell r="AUV312">
            <v>148.5</v>
          </cell>
          <cell r="AUW312">
            <v>147.25</v>
          </cell>
          <cell r="AUX312">
            <v>146.5</v>
          </cell>
          <cell r="AUY312">
            <v>147</v>
          </cell>
          <cell r="AUZ312">
            <v>147.875</v>
          </cell>
          <cell r="AVA312">
            <v>147.5</v>
          </cell>
          <cell r="AVB312">
            <v>147.5</v>
          </cell>
          <cell r="AVC312">
            <v>147.5</v>
          </cell>
          <cell r="AVD312">
            <v>148.125</v>
          </cell>
          <cell r="AVE312">
            <v>148.75</v>
          </cell>
          <cell r="AVF312">
            <v>147.125</v>
          </cell>
          <cell r="AVG312">
            <v>145</v>
          </cell>
          <cell r="AVH312">
            <v>143</v>
          </cell>
          <cell r="AVI312">
            <v>143</v>
          </cell>
          <cell r="AVJ312">
            <v>143</v>
          </cell>
          <cell r="AVK312">
            <v>144.5</v>
          </cell>
          <cell r="AVL312">
            <v>144</v>
          </cell>
          <cell r="AVM312">
            <v>143.25</v>
          </cell>
          <cell r="AVN312">
            <v>143</v>
          </cell>
          <cell r="AVO312">
            <v>143</v>
          </cell>
          <cell r="AVP312">
            <v>143</v>
          </cell>
          <cell r="AVQ312">
            <v>143</v>
          </cell>
          <cell r="AVR312">
            <v>143</v>
          </cell>
          <cell r="AVS312">
            <v>141.5</v>
          </cell>
          <cell r="AVT312">
            <v>140.25</v>
          </cell>
          <cell r="AVU312">
            <v>137.25</v>
          </cell>
          <cell r="AVV312">
            <v>137</v>
          </cell>
          <cell r="AVW312">
            <v>137</v>
          </cell>
          <cell r="AVX312">
            <v>137</v>
          </cell>
          <cell r="AVY312">
            <v>136</v>
          </cell>
          <cell r="AVZ312">
            <v>136.625</v>
          </cell>
          <cell r="AWA312">
            <v>135.5</v>
          </cell>
          <cell r="AWB312">
            <v>135.5</v>
          </cell>
          <cell r="AWC312">
            <v>138.5</v>
          </cell>
          <cell r="AWD312">
            <v>138.5</v>
          </cell>
          <cell r="AWE312">
            <v>138.5</v>
          </cell>
          <cell r="AWF312">
            <v>137</v>
          </cell>
          <cell r="AWG312">
            <v>137</v>
          </cell>
          <cell r="AWH312">
            <v>137</v>
          </cell>
          <cell r="AWI312">
            <v>139</v>
          </cell>
          <cell r="AWJ312">
            <v>137.25</v>
          </cell>
          <cell r="AWK312">
            <v>137.25</v>
          </cell>
          <cell r="AWL312">
            <v>137.25</v>
          </cell>
          <cell r="AWM312">
            <v>136.5</v>
          </cell>
          <cell r="AWN312">
            <v>137</v>
          </cell>
          <cell r="AWO312">
            <v>135</v>
          </cell>
          <cell r="AWP312">
            <v>133.5</v>
          </cell>
          <cell r="AWQ312">
            <v>132</v>
          </cell>
          <cell r="AWR312">
            <v>132</v>
          </cell>
          <cell r="AWS312">
            <v>132</v>
          </cell>
          <cell r="AWT312">
            <v>132.75</v>
          </cell>
          <cell r="AWU312">
            <v>133</v>
          </cell>
          <cell r="AWV312">
            <v>131.25</v>
          </cell>
          <cell r="AWW312">
            <v>133</v>
          </cell>
          <cell r="AWX312">
            <v>131.5</v>
          </cell>
          <cell r="AWY312">
            <v>131.5</v>
          </cell>
          <cell r="AWZ312">
            <v>131.5</v>
          </cell>
          <cell r="AXA312">
            <v>130</v>
          </cell>
          <cell r="AXB312">
            <v>133</v>
          </cell>
          <cell r="AXC312">
            <v>132.5</v>
          </cell>
          <cell r="AXD312">
            <v>133.125</v>
          </cell>
          <cell r="AXE312">
            <v>133.25</v>
          </cell>
          <cell r="AXF312">
            <v>133.25</v>
          </cell>
          <cell r="AXG312">
            <v>133.25</v>
          </cell>
          <cell r="AXH312">
            <v>133.25</v>
          </cell>
          <cell r="AXI312">
            <v>133.75</v>
          </cell>
          <cell r="AXJ312">
            <v>133.75</v>
          </cell>
          <cell r="AXK312">
            <v>133.25</v>
          </cell>
          <cell r="AXL312">
            <v>134</v>
          </cell>
          <cell r="AXM312">
            <v>134</v>
          </cell>
          <cell r="AXN312">
            <v>134</v>
          </cell>
          <cell r="AXO312">
            <v>132</v>
          </cell>
          <cell r="AXP312">
            <v>133.5</v>
          </cell>
          <cell r="AXQ312">
            <v>134.375</v>
          </cell>
          <cell r="AXR312">
            <v>133.625</v>
          </cell>
          <cell r="AXS312">
            <v>134</v>
          </cell>
          <cell r="AXT312">
            <v>134</v>
          </cell>
          <cell r="AXU312">
            <v>134</v>
          </cell>
          <cell r="AXV312">
            <v>133.375</v>
          </cell>
          <cell r="AXW312">
            <v>133.625</v>
          </cell>
          <cell r="AXX312">
            <v>134.25</v>
          </cell>
          <cell r="AXY312">
            <v>133</v>
          </cell>
          <cell r="AXZ312">
            <v>132</v>
          </cell>
          <cell r="AYA312">
            <v>132</v>
          </cell>
          <cell r="AYB312">
            <v>132</v>
          </cell>
          <cell r="AYC312">
            <v>130.625</v>
          </cell>
          <cell r="AYD312">
            <v>128</v>
          </cell>
          <cell r="AYE312">
            <v>125.875</v>
          </cell>
          <cell r="AYF312">
            <v>125.25</v>
          </cell>
          <cell r="AYG312">
            <v>124.875</v>
          </cell>
          <cell r="AYH312">
            <v>124.875</v>
          </cell>
          <cell r="AYI312">
            <v>124.875</v>
          </cell>
          <cell r="AYJ312">
            <v>124.75</v>
          </cell>
          <cell r="AYK312">
            <v>123.75</v>
          </cell>
          <cell r="AYL312">
            <v>124.75</v>
          </cell>
          <cell r="AYM312">
            <v>125</v>
          </cell>
          <cell r="AYN312">
            <v>124.25</v>
          </cell>
          <cell r="AYO312">
            <v>124.25</v>
          </cell>
          <cell r="AYP312">
            <v>124.25</v>
          </cell>
          <cell r="AYQ312">
            <v>125.5</v>
          </cell>
          <cell r="AYR312">
            <v>124</v>
          </cell>
          <cell r="AYS312">
            <v>124.25</v>
          </cell>
          <cell r="AYT312">
            <v>123.875</v>
          </cell>
          <cell r="AYU312">
            <v>123.75</v>
          </cell>
          <cell r="AYV312">
            <v>123.75</v>
          </cell>
          <cell r="AYW312">
            <v>123.75</v>
          </cell>
          <cell r="AYX312">
            <v>124</v>
          </cell>
          <cell r="AYY312">
            <v>123.5</v>
          </cell>
          <cell r="AYZ312">
            <v>121</v>
          </cell>
          <cell r="AZA312">
            <v>121</v>
          </cell>
          <cell r="AZB312">
            <v>122.5</v>
          </cell>
          <cell r="AZC312">
            <v>122.5</v>
          </cell>
          <cell r="AZD312">
            <v>122.5</v>
          </cell>
          <cell r="AZE312">
            <v>121.75</v>
          </cell>
          <cell r="AZF312">
            <v>121.5</v>
          </cell>
          <cell r="AZG312">
            <v>121.5</v>
          </cell>
          <cell r="AZH312">
            <v>121.5</v>
          </cell>
          <cell r="AZI312">
            <v>120.5</v>
          </cell>
          <cell r="AZJ312">
            <v>120.5</v>
          </cell>
          <cell r="AZK312">
            <v>120.5</v>
          </cell>
          <cell r="AZL312">
            <v>121.5</v>
          </cell>
          <cell r="AZM312">
            <v>122.25</v>
          </cell>
          <cell r="AZN312">
            <v>121.625</v>
          </cell>
          <cell r="AZO312">
            <v>120.25</v>
          </cell>
          <cell r="AZP312">
            <v>120.5</v>
          </cell>
          <cell r="AZQ312">
            <v>120.5</v>
          </cell>
          <cell r="AZR312">
            <v>120.5</v>
          </cell>
          <cell r="AZS312">
            <v>121.125</v>
          </cell>
          <cell r="AZT312">
            <v>121.125</v>
          </cell>
          <cell r="AZU312">
            <v>120.25</v>
          </cell>
          <cell r="AZV312">
            <v>120.25</v>
          </cell>
          <cell r="AZW312">
            <v>119.625</v>
          </cell>
          <cell r="AZX312">
            <v>119.625</v>
          </cell>
          <cell r="AZY312">
            <v>119.625</v>
          </cell>
          <cell r="AZZ312">
            <v>118.625</v>
          </cell>
          <cell r="BAA312">
            <v>118.625</v>
          </cell>
          <cell r="BAB312">
            <v>119</v>
          </cell>
          <cell r="BAC312">
            <v>119.25</v>
          </cell>
          <cell r="BAD312">
            <v>119.25</v>
          </cell>
          <cell r="BAE312">
            <v>119.25</v>
          </cell>
          <cell r="BAF312">
            <v>119.25</v>
          </cell>
          <cell r="BAG312">
            <v>119.625</v>
          </cell>
          <cell r="BAH312">
            <v>119.375</v>
          </cell>
          <cell r="BAI312">
            <v>119.375</v>
          </cell>
          <cell r="BAJ312">
            <v>118.75</v>
          </cell>
          <cell r="BAK312">
            <v>120.25</v>
          </cell>
          <cell r="BAL312">
            <v>120.25</v>
          </cell>
          <cell r="BAM312">
            <v>120.25</v>
          </cell>
          <cell r="BAN312">
            <v>120.25</v>
          </cell>
          <cell r="BAO312">
            <v>120.25</v>
          </cell>
          <cell r="BAP312">
            <v>120</v>
          </cell>
          <cell r="BAQ312">
            <v>121</v>
          </cell>
          <cell r="BAR312">
            <v>119.5</v>
          </cell>
          <cell r="BAS312">
            <v>119.5</v>
          </cell>
          <cell r="BAT312">
            <v>119.5</v>
          </cell>
          <cell r="BAU312">
            <v>119.25</v>
          </cell>
          <cell r="BAV312">
            <v>119.5</v>
          </cell>
          <cell r="BAW312">
            <v>120.25</v>
          </cell>
          <cell r="BAX312">
            <v>119.5</v>
          </cell>
          <cell r="BAY312">
            <v>118.25</v>
          </cell>
          <cell r="BAZ312">
            <v>118.25</v>
          </cell>
          <cell r="BBA312">
            <v>118.25</v>
          </cell>
          <cell r="BBB312">
            <v>118.5</v>
          </cell>
          <cell r="BBC312">
            <v>118.5</v>
          </cell>
          <cell r="BBD312">
            <v>119.25</v>
          </cell>
          <cell r="BBE312">
            <v>119.25</v>
          </cell>
          <cell r="BBF312">
            <v>119.125</v>
          </cell>
          <cell r="BBG312">
            <v>119.125</v>
          </cell>
          <cell r="BBH312">
            <v>119.125</v>
          </cell>
          <cell r="BBI312">
            <v>118.5</v>
          </cell>
          <cell r="BBJ312">
            <v>118.5</v>
          </cell>
          <cell r="BBK312">
            <v>119</v>
          </cell>
          <cell r="BBL312">
            <v>118</v>
          </cell>
          <cell r="BBM312">
            <v>120</v>
          </cell>
          <cell r="BBN312">
            <v>120</v>
          </cell>
          <cell r="BBO312">
            <v>120</v>
          </cell>
          <cell r="BBP312">
            <v>120.5</v>
          </cell>
          <cell r="BBQ312">
            <v>119.875</v>
          </cell>
          <cell r="BBR312">
            <v>119</v>
          </cell>
          <cell r="BBS312">
            <v>122.625</v>
          </cell>
          <cell r="BBT312">
            <v>124.125</v>
          </cell>
          <cell r="BBU312">
            <v>124.125</v>
          </cell>
          <cell r="BBV312">
            <v>124.125</v>
          </cell>
          <cell r="BBW312">
            <v>123.5</v>
          </cell>
          <cell r="BBX312">
            <v>124.25</v>
          </cell>
          <cell r="BBY312">
            <v>124.125</v>
          </cell>
          <cell r="BBZ312">
            <v>123</v>
          </cell>
          <cell r="BCA312">
            <v>124.25</v>
          </cell>
          <cell r="BCB312">
            <v>124.25</v>
          </cell>
          <cell r="BCC312">
            <v>124.25</v>
          </cell>
          <cell r="BCD312">
            <v>124.125</v>
          </cell>
          <cell r="BCE312">
            <v>124.75</v>
          </cell>
          <cell r="BCF312">
            <v>125.125</v>
          </cell>
          <cell r="BCG312">
            <v>124.875</v>
          </cell>
          <cell r="BCH312">
            <v>125.25</v>
          </cell>
          <cell r="BCI312">
            <v>125.25</v>
          </cell>
          <cell r="BCJ312">
            <v>125.25</v>
          </cell>
          <cell r="BCK312">
            <v>125.125</v>
          </cell>
          <cell r="BCL312">
            <v>124.75</v>
          </cell>
          <cell r="BCM312">
            <v>125</v>
          </cell>
          <cell r="BCN312">
            <v>123.875</v>
          </cell>
          <cell r="BCO312">
            <v>123.25</v>
          </cell>
          <cell r="BCP312">
            <v>123.25</v>
          </cell>
          <cell r="BCQ312">
            <v>123.25</v>
          </cell>
          <cell r="BCR312">
            <v>122.625</v>
          </cell>
          <cell r="BCS312">
            <v>122</v>
          </cell>
          <cell r="BCT312">
            <v>121</v>
          </cell>
          <cell r="BCU312">
            <v>121.5</v>
          </cell>
          <cell r="BCV312">
            <v>119.75</v>
          </cell>
          <cell r="BCW312">
            <v>119.75</v>
          </cell>
          <cell r="BCX312">
            <v>119.75</v>
          </cell>
          <cell r="BCY312">
            <v>121</v>
          </cell>
          <cell r="BCZ312">
            <v>120.75</v>
          </cell>
          <cell r="BDA312">
            <v>120.5</v>
          </cell>
          <cell r="BDB312">
            <v>119.875</v>
          </cell>
          <cell r="BDC312">
            <v>121</v>
          </cell>
          <cell r="BDD312">
            <v>121</v>
          </cell>
          <cell r="BDE312">
            <v>121</v>
          </cell>
          <cell r="BDF312">
            <v>119.25</v>
          </cell>
          <cell r="BDG312">
            <v>119</v>
          </cell>
          <cell r="BDH312">
            <v>118.25</v>
          </cell>
          <cell r="BDI312">
            <v>119</v>
          </cell>
          <cell r="BDJ312">
            <v>118.25</v>
          </cell>
          <cell r="BDK312">
            <v>118.25</v>
          </cell>
          <cell r="BDL312">
            <v>118.25</v>
          </cell>
          <cell r="BDM312">
            <v>118.5</v>
          </cell>
          <cell r="BDN312">
            <v>118</v>
          </cell>
          <cell r="BDO312">
            <v>118.75</v>
          </cell>
          <cell r="BDP312">
            <v>118.5</v>
          </cell>
          <cell r="BDQ312">
            <v>118</v>
          </cell>
          <cell r="BDR312">
            <v>118</v>
          </cell>
          <cell r="BDS312">
            <v>118</v>
          </cell>
          <cell r="BDT312">
            <v>119.5</v>
          </cell>
          <cell r="BDU312">
            <v>119.5</v>
          </cell>
          <cell r="BDV312">
            <v>120</v>
          </cell>
          <cell r="BDW312">
            <v>118.875</v>
          </cell>
          <cell r="BDX312">
            <v>118.875</v>
          </cell>
          <cell r="BDY312">
            <v>118.875</v>
          </cell>
          <cell r="BDZ312">
            <v>118.875</v>
          </cell>
          <cell r="BEA312">
            <v>120.875</v>
          </cell>
          <cell r="BEB312">
            <v>121.625</v>
          </cell>
          <cell r="BEC312">
            <v>121.75</v>
          </cell>
          <cell r="BED312">
            <v>122.25</v>
          </cell>
          <cell r="BEE312">
            <v>121.75</v>
          </cell>
          <cell r="BEF312">
            <v>121.75</v>
          </cell>
          <cell r="BEG312">
            <v>121.75</v>
          </cell>
          <cell r="BEH312">
            <v>122.125</v>
          </cell>
          <cell r="BEI312">
            <v>122.5</v>
          </cell>
          <cell r="BEJ312">
            <v>124.5</v>
          </cell>
          <cell r="BEK312">
            <v>122.625</v>
          </cell>
          <cell r="BEL312">
            <v>122.75</v>
          </cell>
          <cell r="BEM312">
            <v>122.75</v>
          </cell>
        </row>
        <row r="313">
          <cell r="F313" t="str">
            <v>TEVA PHARMACEUTICAL</v>
          </cell>
          <cell r="H313" t="str">
            <v>TEVA IT Equity</v>
          </cell>
          <cell r="I313" t="str">
            <v>TEVA IT Equity</v>
          </cell>
          <cell r="J313" t="str">
            <v>USDILS Curncy</v>
          </cell>
          <cell r="K313" t="str">
            <v>USDILS Curncy</v>
          </cell>
          <cell r="L313" t="str">
            <v>USDILS Curncy</v>
          </cell>
          <cell r="M313" t="str">
            <v>Security</v>
          </cell>
          <cell r="N313" t="str">
            <v>Israel</v>
          </cell>
          <cell r="O313">
            <v>1</v>
          </cell>
          <cell r="T313">
            <v>20150</v>
          </cell>
          <cell r="U313">
            <v>20150</v>
          </cell>
          <cell r="V313">
            <v>20160</v>
          </cell>
          <cell r="W313">
            <v>20150</v>
          </cell>
          <cell r="X313" t="str">
            <v>N.A.</v>
          </cell>
          <cell r="Y313" t="e">
            <v>#VALUE!</v>
          </cell>
          <cell r="Z313">
            <v>20180</v>
          </cell>
          <cell r="AA313">
            <v>42592</v>
          </cell>
          <cell r="AB313">
            <v>20180</v>
          </cell>
          <cell r="AC313">
            <v>42592</v>
          </cell>
          <cell r="AD313">
            <v>1</v>
          </cell>
          <cell r="AE313">
            <v>1</v>
          </cell>
          <cell r="AF313">
            <v>1</v>
          </cell>
          <cell r="AG313" t="e">
            <v>#VALUE!</v>
          </cell>
          <cell r="AH313">
            <v>20150</v>
          </cell>
          <cell r="AI313">
            <v>20180</v>
          </cell>
          <cell r="AJ313">
            <v>20400</v>
          </cell>
          <cell r="AK313">
            <v>20540</v>
          </cell>
          <cell r="AL313">
            <v>20820</v>
          </cell>
          <cell r="AM313">
            <v>20780</v>
          </cell>
          <cell r="AN313">
            <v>20780</v>
          </cell>
          <cell r="AO313">
            <v>20780</v>
          </cell>
          <cell r="AP313">
            <v>20480</v>
          </cell>
          <cell r="AQ313">
            <v>20180</v>
          </cell>
          <cell r="AR313">
            <v>20320</v>
          </cell>
          <cell r="AS313">
            <v>20530</v>
          </cell>
          <cell r="AT313">
            <v>21050</v>
          </cell>
          <cell r="AU313">
            <v>21050</v>
          </cell>
          <cell r="AV313">
            <v>21050</v>
          </cell>
          <cell r="AW313">
            <v>20920</v>
          </cell>
          <cell r="AX313">
            <v>20830</v>
          </cell>
          <cell r="AY313">
            <v>20930</v>
          </cell>
          <cell r="AZ313">
            <v>21010</v>
          </cell>
          <cell r="BA313">
            <v>21270</v>
          </cell>
          <cell r="BB313">
            <v>21270</v>
          </cell>
          <cell r="BC313">
            <v>21270</v>
          </cell>
          <cell r="BD313">
            <v>21040</v>
          </cell>
          <cell r="BE313">
            <v>20960</v>
          </cell>
          <cell r="BF313">
            <v>21060</v>
          </cell>
          <cell r="BG313">
            <v>20850</v>
          </cell>
          <cell r="BH313">
            <v>21090</v>
          </cell>
          <cell r="BI313">
            <v>21090</v>
          </cell>
          <cell r="BJ313">
            <v>21090</v>
          </cell>
          <cell r="BK313">
            <v>20940</v>
          </cell>
          <cell r="BL313">
            <v>19990</v>
          </cell>
          <cell r="BM313">
            <v>19850</v>
          </cell>
          <cell r="BN313">
            <v>19690</v>
          </cell>
          <cell r="BO313">
            <v>19500</v>
          </cell>
          <cell r="BP313">
            <v>19500</v>
          </cell>
          <cell r="BQ313">
            <v>19500</v>
          </cell>
          <cell r="BR313">
            <v>19480</v>
          </cell>
          <cell r="BS313">
            <v>19290</v>
          </cell>
          <cell r="BT313">
            <v>19400</v>
          </cell>
          <cell r="BU313">
            <v>19230</v>
          </cell>
          <cell r="BV313">
            <v>19350</v>
          </cell>
          <cell r="BW313">
            <v>19350</v>
          </cell>
          <cell r="BX313">
            <v>19350</v>
          </cell>
          <cell r="BY313">
            <v>19390</v>
          </cell>
          <cell r="BZ313">
            <v>19040</v>
          </cell>
          <cell r="CA313">
            <v>19070</v>
          </cell>
          <cell r="CB313">
            <v>19320</v>
          </cell>
          <cell r="CC313">
            <v>19670</v>
          </cell>
          <cell r="CD313">
            <v>19670</v>
          </cell>
          <cell r="CE313">
            <v>19670</v>
          </cell>
          <cell r="CF313">
            <v>19700</v>
          </cell>
          <cell r="CG313">
            <v>19830</v>
          </cell>
          <cell r="CH313">
            <v>19980</v>
          </cell>
          <cell r="CI313">
            <v>20090</v>
          </cell>
          <cell r="CJ313">
            <v>20140</v>
          </cell>
          <cell r="CK313">
            <v>20140</v>
          </cell>
          <cell r="CL313">
            <v>20140</v>
          </cell>
          <cell r="CM313">
            <v>20610</v>
          </cell>
          <cell r="CN313">
            <v>20750</v>
          </cell>
          <cell r="CO313">
            <v>20730</v>
          </cell>
          <cell r="CP313">
            <v>20760</v>
          </cell>
          <cell r="CQ313">
            <v>20760</v>
          </cell>
          <cell r="CR313">
            <v>20760</v>
          </cell>
          <cell r="CS313">
            <v>20760</v>
          </cell>
          <cell r="CT313">
            <v>20690</v>
          </cell>
          <cell r="CU313">
            <v>21030</v>
          </cell>
          <cell r="CV313">
            <v>20940</v>
          </cell>
          <cell r="CW313">
            <v>20830</v>
          </cell>
          <cell r="CX313">
            <v>20740</v>
          </cell>
          <cell r="CY313">
            <v>20740</v>
          </cell>
          <cell r="CZ313">
            <v>20740</v>
          </cell>
          <cell r="DA313">
            <v>20190</v>
          </cell>
          <cell r="DB313">
            <v>20010</v>
          </cell>
          <cell r="DC313">
            <v>19970</v>
          </cell>
          <cell r="DD313">
            <v>19890</v>
          </cell>
          <cell r="DE313">
            <v>19620</v>
          </cell>
          <cell r="DF313">
            <v>19620</v>
          </cell>
          <cell r="DG313">
            <v>19620</v>
          </cell>
          <cell r="DH313">
            <v>19970</v>
          </cell>
          <cell r="DI313">
            <v>20050</v>
          </cell>
          <cell r="DJ313">
            <v>20280</v>
          </cell>
          <cell r="DK313">
            <v>20090</v>
          </cell>
          <cell r="DL313">
            <v>19960</v>
          </cell>
          <cell r="DM313">
            <v>19960</v>
          </cell>
          <cell r="DN313">
            <v>19960</v>
          </cell>
          <cell r="DO313">
            <v>19900</v>
          </cell>
          <cell r="DP313">
            <v>19550</v>
          </cell>
          <cell r="DQ313">
            <v>19010</v>
          </cell>
          <cell r="DR313">
            <v>19280</v>
          </cell>
          <cell r="DS313">
            <v>20030</v>
          </cell>
          <cell r="DT313">
            <v>20030</v>
          </cell>
          <cell r="DU313">
            <v>20030</v>
          </cell>
          <cell r="DV313">
            <v>20030</v>
          </cell>
          <cell r="DW313">
            <v>20030</v>
          </cell>
          <cell r="DX313">
            <v>19880</v>
          </cell>
          <cell r="DY313">
            <v>19180</v>
          </cell>
          <cell r="DZ313">
            <v>20290</v>
          </cell>
          <cell r="EA313">
            <v>20290</v>
          </cell>
          <cell r="EB313">
            <v>20290</v>
          </cell>
          <cell r="EC313">
            <v>20280</v>
          </cell>
          <cell r="ED313">
            <v>20220</v>
          </cell>
          <cell r="EE313">
            <v>20100</v>
          </cell>
          <cell r="EF313">
            <v>20100</v>
          </cell>
          <cell r="EG313">
            <v>21010</v>
          </cell>
          <cell r="EH313">
            <v>21010</v>
          </cell>
          <cell r="EI313">
            <v>21010</v>
          </cell>
          <cell r="EJ313">
            <v>21010</v>
          </cell>
          <cell r="EK313">
            <v>21150</v>
          </cell>
          <cell r="EL313">
            <v>21710</v>
          </cell>
          <cell r="EM313">
            <v>21420</v>
          </cell>
          <cell r="EN313">
            <v>21540</v>
          </cell>
          <cell r="EO313">
            <v>21540</v>
          </cell>
          <cell r="EP313">
            <v>21540</v>
          </cell>
          <cell r="EQ313">
            <v>21200</v>
          </cell>
          <cell r="ER313">
            <v>21260</v>
          </cell>
          <cell r="ES313">
            <v>20850</v>
          </cell>
          <cell r="ET313">
            <v>20930</v>
          </cell>
          <cell r="EU313">
            <v>20980</v>
          </cell>
          <cell r="EV313">
            <v>20980</v>
          </cell>
          <cell r="EW313">
            <v>20980</v>
          </cell>
          <cell r="EX313">
            <v>20800</v>
          </cell>
          <cell r="EY313">
            <v>20850</v>
          </cell>
          <cell r="EZ313">
            <v>21320</v>
          </cell>
          <cell r="FA313">
            <v>21270</v>
          </cell>
          <cell r="FB313">
            <v>21510</v>
          </cell>
          <cell r="FC313">
            <v>21510</v>
          </cell>
          <cell r="FD313">
            <v>21510</v>
          </cell>
          <cell r="FE313">
            <v>21320</v>
          </cell>
          <cell r="FF313">
            <v>20730</v>
          </cell>
          <cell r="FG313">
            <v>20600</v>
          </cell>
          <cell r="FH313">
            <v>20510</v>
          </cell>
          <cell r="FI313">
            <v>20270</v>
          </cell>
          <cell r="FJ313">
            <v>20270</v>
          </cell>
          <cell r="FK313">
            <v>20270</v>
          </cell>
          <cell r="FL313">
            <v>20580</v>
          </cell>
          <cell r="FM313">
            <v>20700</v>
          </cell>
          <cell r="FN313">
            <v>20840</v>
          </cell>
          <cell r="FO313">
            <v>20850</v>
          </cell>
          <cell r="FP313">
            <v>21150</v>
          </cell>
          <cell r="FQ313">
            <v>21150</v>
          </cell>
          <cell r="FR313">
            <v>21150</v>
          </cell>
          <cell r="FS313">
            <v>21150</v>
          </cell>
          <cell r="FT313">
            <v>20830</v>
          </cell>
          <cell r="FU313">
            <v>20850</v>
          </cell>
          <cell r="FV313">
            <v>20920</v>
          </cell>
          <cell r="FW313">
            <v>21280</v>
          </cell>
          <cell r="FX313">
            <v>21280</v>
          </cell>
          <cell r="FY313">
            <v>21280</v>
          </cell>
          <cell r="FZ313">
            <v>22000</v>
          </cell>
          <cell r="GA313">
            <v>22180</v>
          </cell>
          <cell r="GB313">
            <v>22930</v>
          </cell>
          <cell r="GC313">
            <v>22980</v>
          </cell>
          <cell r="GD313">
            <v>22990</v>
          </cell>
          <cell r="GE313">
            <v>22990</v>
          </cell>
          <cell r="GF313">
            <v>22990</v>
          </cell>
          <cell r="GG313">
            <v>22330</v>
          </cell>
          <cell r="GH313">
            <v>22040</v>
          </cell>
          <cell r="GI313">
            <v>21790</v>
          </cell>
          <cell r="GJ313">
            <v>21860</v>
          </cell>
          <cell r="GK313">
            <v>21870</v>
          </cell>
          <cell r="GL313">
            <v>21870</v>
          </cell>
          <cell r="GM313">
            <v>21870</v>
          </cell>
          <cell r="GN313">
            <v>21870</v>
          </cell>
          <cell r="GO313">
            <v>21720</v>
          </cell>
          <cell r="GP313">
            <v>22040</v>
          </cell>
          <cell r="GQ313">
            <v>22530</v>
          </cell>
          <cell r="GR313">
            <v>22370</v>
          </cell>
          <cell r="GS313">
            <v>22370</v>
          </cell>
          <cell r="GT313">
            <v>22370</v>
          </cell>
          <cell r="GU313">
            <v>22180</v>
          </cell>
          <cell r="GV313">
            <v>22640</v>
          </cell>
          <cell r="GW313">
            <v>22490</v>
          </cell>
          <cell r="GX313">
            <v>22170</v>
          </cell>
          <cell r="GY313">
            <v>22540</v>
          </cell>
          <cell r="GZ313">
            <v>22540</v>
          </cell>
          <cell r="HA313">
            <v>22540</v>
          </cell>
          <cell r="HB313">
            <v>22500</v>
          </cell>
          <cell r="HC313">
            <v>22090</v>
          </cell>
          <cell r="HD313">
            <v>21990</v>
          </cell>
          <cell r="HE313">
            <v>21600</v>
          </cell>
          <cell r="HF313">
            <v>21260</v>
          </cell>
          <cell r="HG313">
            <v>21260</v>
          </cell>
          <cell r="HH313">
            <v>21260</v>
          </cell>
          <cell r="HI313">
            <v>22530</v>
          </cell>
          <cell r="HJ313">
            <v>22080</v>
          </cell>
          <cell r="HK313">
            <v>22300</v>
          </cell>
          <cell r="HL313">
            <v>22820</v>
          </cell>
          <cell r="HM313">
            <v>23380</v>
          </cell>
          <cell r="HN313">
            <v>23380</v>
          </cell>
          <cell r="HO313">
            <v>23380</v>
          </cell>
          <cell r="HP313">
            <v>23480</v>
          </cell>
          <cell r="HQ313">
            <v>24570</v>
          </cell>
          <cell r="HR313">
            <v>24420</v>
          </cell>
          <cell r="HS313">
            <v>24490</v>
          </cell>
          <cell r="HT313">
            <v>23950</v>
          </cell>
          <cell r="HU313">
            <v>23950</v>
          </cell>
          <cell r="HV313">
            <v>23950</v>
          </cell>
          <cell r="HW313">
            <v>25180</v>
          </cell>
          <cell r="HX313">
            <v>25070</v>
          </cell>
          <cell r="HY313">
            <v>25110</v>
          </cell>
          <cell r="HZ313">
            <v>25050</v>
          </cell>
          <cell r="IA313">
            <v>24560</v>
          </cell>
          <cell r="IB313">
            <v>24560</v>
          </cell>
          <cell r="IC313">
            <v>24560</v>
          </cell>
          <cell r="ID313">
            <v>24320</v>
          </cell>
          <cell r="IE313">
            <v>25130</v>
          </cell>
          <cell r="IF313">
            <v>24700</v>
          </cell>
          <cell r="IG313">
            <v>24650</v>
          </cell>
          <cell r="IH313">
            <v>24600</v>
          </cell>
          <cell r="II313">
            <v>24600</v>
          </cell>
          <cell r="IJ313">
            <v>24600</v>
          </cell>
          <cell r="IK313">
            <v>25490</v>
          </cell>
          <cell r="IL313">
            <v>25390</v>
          </cell>
          <cell r="IM313">
            <v>24930</v>
          </cell>
          <cell r="IN313">
            <v>25160</v>
          </cell>
          <cell r="IO313">
            <v>25380</v>
          </cell>
          <cell r="IP313">
            <v>25380</v>
          </cell>
          <cell r="IQ313">
            <v>25380</v>
          </cell>
          <cell r="IR313">
            <v>25840</v>
          </cell>
          <cell r="IS313">
            <v>25500</v>
          </cell>
          <cell r="IT313">
            <v>25530</v>
          </cell>
          <cell r="IU313">
            <v>25580</v>
          </cell>
          <cell r="IV313">
            <v>25450</v>
          </cell>
          <cell r="IW313">
            <v>25450</v>
          </cell>
          <cell r="IX313">
            <v>25450</v>
          </cell>
          <cell r="IY313">
            <v>25870</v>
          </cell>
          <cell r="IZ313">
            <v>25820</v>
          </cell>
          <cell r="JA313">
            <v>25560</v>
          </cell>
          <cell r="JB313">
            <v>25720</v>
          </cell>
          <cell r="JC313">
            <v>25840</v>
          </cell>
          <cell r="JD313">
            <v>25840</v>
          </cell>
          <cell r="JE313">
            <v>25840</v>
          </cell>
          <cell r="JF313">
            <v>25540</v>
          </cell>
          <cell r="JG313">
            <v>25670</v>
          </cell>
          <cell r="JH313">
            <v>25770</v>
          </cell>
          <cell r="JI313">
            <v>25300</v>
          </cell>
          <cell r="JJ313">
            <v>25370</v>
          </cell>
          <cell r="JK313">
            <v>25370</v>
          </cell>
          <cell r="JL313">
            <v>25370</v>
          </cell>
          <cell r="JM313">
            <v>25280</v>
          </cell>
          <cell r="JN313">
            <v>25350</v>
          </cell>
          <cell r="JO313">
            <v>25020</v>
          </cell>
          <cell r="JP313">
            <v>24990</v>
          </cell>
          <cell r="JQ313">
            <v>25300</v>
          </cell>
          <cell r="JR313">
            <v>25300</v>
          </cell>
          <cell r="JS313">
            <v>25300</v>
          </cell>
          <cell r="JT313">
            <v>25600</v>
          </cell>
          <cell r="JU313">
            <v>25470</v>
          </cell>
          <cell r="JV313">
            <v>25320</v>
          </cell>
          <cell r="JW313">
            <v>25120</v>
          </cell>
          <cell r="JX313">
            <v>24720</v>
          </cell>
          <cell r="JY313">
            <v>24720</v>
          </cell>
          <cell r="JZ313">
            <v>24720</v>
          </cell>
          <cell r="KA313">
            <v>24800</v>
          </cell>
          <cell r="KB313">
            <v>25070</v>
          </cell>
          <cell r="KC313">
            <v>23710</v>
          </cell>
          <cell r="KD313">
            <v>24490</v>
          </cell>
          <cell r="KE313">
            <v>24660</v>
          </cell>
          <cell r="KF313">
            <v>24660</v>
          </cell>
          <cell r="KG313">
            <v>24660</v>
          </cell>
          <cell r="KH313">
            <v>24390</v>
          </cell>
          <cell r="KI313">
            <v>24010</v>
          </cell>
          <cell r="KJ313">
            <v>24250</v>
          </cell>
          <cell r="KK313">
            <v>23810</v>
          </cell>
          <cell r="KL313">
            <v>23780</v>
          </cell>
          <cell r="KM313">
            <v>23780</v>
          </cell>
          <cell r="KN313">
            <v>23780</v>
          </cell>
          <cell r="KO313">
            <v>23270</v>
          </cell>
          <cell r="KP313">
            <v>23190</v>
          </cell>
          <cell r="KQ313">
            <v>23000</v>
          </cell>
          <cell r="KR313">
            <v>22380</v>
          </cell>
          <cell r="KS313">
            <v>22950</v>
          </cell>
          <cell r="KT313">
            <v>22950</v>
          </cell>
          <cell r="KU313">
            <v>22950</v>
          </cell>
          <cell r="KV313">
            <v>23270</v>
          </cell>
          <cell r="KW313">
            <v>23340</v>
          </cell>
          <cell r="KX313">
            <v>23560</v>
          </cell>
          <cell r="KY313">
            <v>23670</v>
          </cell>
          <cell r="KZ313">
            <v>23400</v>
          </cell>
          <cell r="LA313">
            <v>23400</v>
          </cell>
          <cell r="LB313">
            <v>23400</v>
          </cell>
          <cell r="LC313">
            <v>23900</v>
          </cell>
          <cell r="LD313">
            <v>24020</v>
          </cell>
          <cell r="LE313">
            <v>23340</v>
          </cell>
          <cell r="LF313">
            <v>23090</v>
          </cell>
          <cell r="LG313">
            <v>23710</v>
          </cell>
          <cell r="LH313">
            <v>23710</v>
          </cell>
          <cell r="LI313">
            <v>23710</v>
          </cell>
          <cell r="LJ313">
            <v>23710</v>
          </cell>
          <cell r="LK313">
            <v>23030</v>
          </cell>
          <cell r="LL313">
            <v>22940</v>
          </cell>
          <cell r="LM313">
            <v>23240</v>
          </cell>
          <cell r="LN313">
            <v>21950</v>
          </cell>
          <cell r="LO313">
            <v>21950</v>
          </cell>
          <cell r="LP313">
            <v>21950</v>
          </cell>
          <cell r="LQ313">
            <v>21830</v>
          </cell>
          <cell r="LR313">
            <v>22950</v>
          </cell>
          <cell r="LS313">
            <v>23350</v>
          </cell>
          <cell r="LT313">
            <v>23340</v>
          </cell>
          <cell r="LU313">
            <v>22630</v>
          </cell>
          <cell r="LV313">
            <v>22630</v>
          </cell>
          <cell r="LW313">
            <v>22630</v>
          </cell>
          <cell r="LX313">
            <v>22050</v>
          </cell>
          <cell r="LY313">
            <v>22940</v>
          </cell>
          <cell r="LZ313">
            <v>22480</v>
          </cell>
          <cell r="MA313">
            <v>22620</v>
          </cell>
          <cell r="MB313">
            <v>22620</v>
          </cell>
          <cell r="MC313">
            <v>22620</v>
          </cell>
          <cell r="MD313">
            <v>22620</v>
          </cell>
          <cell r="ME313">
            <v>22080</v>
          </cell>
          <cell r="MF313">
            <v>22690</v>
          </cell>
          <cell r="MG313">
            <v>22630</v>
          </cell>
          <cell r="MH313">
            <v>22630</v>
          </cell>
          <cell r="MI313">
            <v>22630</v>
          </cell>
          <cell r="MJ313">
            <v>22630</v>
          </cell>
          <cell r="MK313">
            <v>22630</v>
          </cell>
          <cell r="ML313">
            <v>22450</v>
          </cell>
          <cell r="MM313">
            <v>22600</v>
          </cell>
          <cell r="MN313">
            <v>23850</v>
          </cell>
          <cell r="MO313">
            <v>23850</v>
          </cell>
          <cell r="MP313">
            <v>23850</v>
          </cell>
          <cell r="MQ313">
            <v>23850</v>
          </cell>
          <cell r="MR313">
            <v>23850</v>
          </cell>
          <cell r="MS313">
            <v>24940</v>
          </cell>
          <cell r="MT313">
            <v>24940</v>
          </cell>
          <cell r="MU313">
            <v>24940</v>
          </cell>
          <cell r="MV313">
            <v>24620</v>
          </cell>
          <cell r="MW313">
            <v>25010</v>
          </cell>
          <cell r="MX313">
            <v>25010</v>
          </cell>
          <cell r="MY313">
            <v>25010</v>
          </cell>
          <cell r="MZ313">
            <v>25160</v>
          </cell>
          <cell r="NA313">
            <v>24100</v>
          </cell>
          <cell r="NB313">
            <v>24100</v>
          </cell>
          <cell r="NC313">
            <v>24100</v>
          </cell>
          <cell r="ND313">
            <v>24100</v>
          </cell>
          <cell r="NE313">
            <v>24100</v>
          </cell>
          <cell r="NF313">
            <v>24100</v>
          </cell>
          <cell r="NG313">
            <v>24760</v>
          </cell>
          <cell r="NH313">
            <v>24770</v>
          </cell>
          <cell r="NI313">
            <v>24860</v>
          </cell>
          <cell r="NJ313">
            <v>24950</v>
          </cell>
          <cell r="NK313">
            <v>25820</v>
          </cell>
          <cell r="NL313">
            <v>25820</v>
          </cell>
          <cell r="NM313">
            <v>25820</v>
          </cell>
          <cell r="NN313">
            <v>25090</v>
          </cell>
          <cell r="NO313">
            <v>24840</v>
          </cell>
          <cell r="NP313">
            <v>25700</v>
          </cell>
          <cell r="NQ313">
            <v>25660</v>
          </cell>
          <cell r="NR313">
            <v>25370</v>
          </cell>
          <cell r="NS313">
            <v>25370</v>
          </cell>
          <cell r="NT313">
            <v>25370</v>
          </cell>
          <cell r="NU313">
            <v>25230</v>
          </cell>
          <cell r="NV313">
            <v>25210</v>
          </cell>
          <cell r="NW313">
            <v>24500</v>
          </cell>
          <cell r="NX313">
            <v>25960</v>
          </cell>
          <cell r="NY313">
            <v>26780</v>
          </cell>
          <cell r="NZ313">
            <v>26780</v>
          </cell>
          <cell r="OA313">
            <v>26780</v>
          </cell>
          <cell r="OB313">
            <v>26790</v>
          </cell>
          <cell r="OC313">
            <v>26670</v>
          </cell>
          <cell r="OD313">
            <v>26410</v>
          </cell>
          <cell r="OE313">
            <v>26170</v>
          </cell>
          <cell r="OF313">
            <v>26640</v>
          </cell>
          <cell r="OG313">
            <v>26640</v>
          </cell>
          <cell r="OH313">
            <v>26640</v>
          </cell>
          <cell r="OI313">
            <v>26550</v>
          </cell>
          <cell r="OJ313">
            <v>26700</v>
          </cell>
          <cell r="OK313">
            <v>26940</v>
          </cell>
          <cell r="OL313">
            <v>26840</v>
          </cell>
          <cell r="OM313">
            <v>27040</v>
          </cell>
          <cell r="ON313">
            <v>27040</v>
          </cell>
          <cell r="OO313">
            <v>27040</v>
          </cell>
          <cell r="OP313">
            <v>27120</v>
          </cell>
          <cell r="OQ313">
            <v>26640</v>
          </cell>
          <cell r="OR313">
            <v>26000</v>
          </cell>
          <cell r="OS313">
            <v>26060</v>
          </cell>
          <cell r="OT313">
            <v>26460</v>
          </cell>
          <cell r="OU313">
            <v>26460</v>
          </cell>
          <cell r="OV313">
            <v>26460</v>
          </cell>
          <cell r="OW313">
            <v>27110</v>
          </cell>
          <cell r="OX313">
            <v>26780</v>
          </cell>
          <cell r="OY313">
            <v>26040</v>
          </cell>
          <cell r="OZ313">
            <v>23920</v>
          </cell>
          <cell r="PA313">
            <v>23920</v>
          </cell>
          <cell r="PB313">
            <v>23920</v>
          </cell>
          <cell r="PC313">
            <v>23920</v>
          </cell>
          <cell r="PD313">
            <v>24170</v>
          </cell>
          <cell r="PE313">
            <v>24200</v>
          </cell>
          <cell r="PF313">
            <v>24440</v>
          </cell>
          <cell r="PG313">
            <v>24380</v>
          </cell>
          <cell r="PH313">
            <v>24220</v>
          </cell>
          <cell r="PI313">
            <v>24220</v>
          </cell>
          <cell r="PJ313">
            <v>24220</v>
          </cell>
          <cell r="PK313">
            <v>24080</v>
          </cell>
          <cell r="PL313">
            <v>24150</v>
          </cell>
          <cell r="PM313">
            <v>23520</v>
          </cell>
          <cell r="PN313">
            <v>23280</v>
          </cell>
          <cell r="PO313">
            <v>23430</v>
          </cell>
          <cell r="PP313">
            <v>23430</v>
          </cell>
          <cell r="PQ313">
            <v>23430</v>
          </cell>
          <cell r="PR313">
            <v>23250</v>
          </cell>
          <cell r="PS313">
            <v>23350</v>
          </cell>
          <cell r="PT313">
            <v>23150</v>
          </cell>
          <cell r="PU313">
            <v>23110</v>
          </cell>
          <cell r="PV313">
            <v>23210</v>
          </cell>
          <cell r="PW313">
            <v>23210</v>
          </cell>
          <cell r="PX313">
            <v>23210</v>
          </cell>
          <cell r="PY313">
            <v>22930</v>
          </cell>
          <cell r="PZ313">
            <v>22320</v>
          </cell>
          <cell r="QA313">
            <v>22320</v>
          </cell>
          <cell r="QB313">
            <v>22190</v>
          </cell>
          <cell r="QC313">
            <v>22400</v>
          </cell>
          <cell r="QD313">
            <v>22400</v>
          </cell>
          <cell r="QE313">
            <v>22400</v>
          </cell>
          <cell r="QF313">
            <v>22430</v>
          </cell>
          <cell r="QG313">
            <v>22600</v>
          </cell>
          <cell r="QH313">
            <v>22750</v>
          </cell>
          <cell r="QI313">
            <v>23130</v>
          </cell>
          <cell r="QJ313">
            <v>22790</v>
          </cell>
          <cell r="QK313">
            <v>22790</v>
          </cell>
          <cell r="QL313">
            <v>22790</v>
          </cell>
          <cell r="QM313">
            <v>23260</v>
          </cell>
          <cell r="QN313">
            <v>23180</v>
          </cell>
          <cell r="QO313">
            <v>23450</v>
          </cell>
          <cell r="QP313">
            <v>23920</v>
          </cell>
          <cell r="QQ313">
            <v>23360</v>
          </cell>
          <cell r="QR313">
            <v>23360</v>
          </cell>
          <cell r="QS313">
            <v>23360</v>
          </cell>
          <cell r="QT313">
            <v>23160</v>
          </cell>
          <cell r="QU313">
            <v>23020</v>
          </cell>
          <cell r="QV313">
            <v>23390</v>
          </cell>
          <cell r="QW313">
            <v>23560</v>
          </cell>
          <cell r="QX313">
            <v>23580</v>
          </cell>
          <cell r="QY313">
            <v>23580</v>
          </cell>
          <cell r="QZ313">
            <v>23580</v>
          </cell>
          <cell r="RA313">
            <v>23280</v>
          </cell>
          <cell r="RB313">
            <v>23090</v>
          </cell>
          <cell r="RC313">
            <v>23350</v>
          </cell>
          <cell r="RD313">
            <v>23070</v>
          </cell>
          <cell r="RE313">
            <v>23480</v>
          </cell>
          <cell r="RF313">
            <v>23480</v>
          </cell>
          <cell r="RG313">
            <v>23480</v>
          </cell>
          <cell r="RH313">
            <v>23390</v>
          </cell>
          <cell r="RI313">
            <v>23420</v>
          </cell>
          <cell r="RJ313">
            <v>23750</v>
          </cell>
          <cell r="RK313">
            <v>24050</v>
          </cell>
          <cell r="RL313">
            <v>24050</v>
          </cell>
          <cell r="RM313">
            <v>24050</v>
          </cell>
          <cell r="RN313">
            <v>24050</v>
          </cell>
          <cell r="RO313">
            <v>23490</v>
          </cell>
          <cell r="RP313">
            <v>23600</v>
          </cell>
          <cell r="RQ313">
            <v>23370</v>
          </cell>
          <cell r="RR313">
            <v>22870</v>
          </cell>
          <cell r="RS313">
            <v>23350</v>
          </cell>
          <cell r="RT313">
            <v>23350</v>
          </cell>
          <cell r="RU313">
            <v>23350</v>
          </cell>
          <cell r="RV313">
            <v>23290</v>
          </cell>
          <cell r="RW313">
            <v>23660</v>
          </cell>
          <cell r="RX313">
            <v>23720</v>
          </cell>
          <cell r="RY313">
            <v>23580</v>
          </cell>
          <cell r="RZ313">
            <v>23260</v>
          </cell>
          <cell r="SA313">
            <v>23260</v>
          </cell>
          <cell r="SB313">
            <v>23260</v>
          </cell>
          <cell r="SC313">
            <v>23780</v>
          </cell>
          <cell r="SD313">
            <v>23900</v>
          </cell>
          <cell r="SE313">
            <v>24170</v>
          </cell>
          <cell r="SF313">
            <v>24200</v>
          </cell>
          <cell r="SG313">
            <v>23600</v>
          </cell>
          <cell r="SH313">
            <v>23600</v>
          </cell>
          <cell r="SI313">
            <v>23600</v>
          </cell>
          <cell r="SJ313">
            <v>23810</v>
          </cell>
          <cell r="SK313">
            <v>23480</v>
          </cell>
          <cell r="SL313">
            <v>24580</v>
          </cell>
          <cell r="SM313">
            <v>25300</v>
          </cell>
          <cell r="SN313">
            <v>25710</v>
          </cell>
          <cell r="SO313">
            <v>25710</v>
          </cell>
          <cell r="SP313">
            <v>25710</v>
          </cell>
          <cell r="SQ313">
            <v>25710</v>
          </cell>
          <cell r="SR313">
            <v>25710</v>
          </cell>
          <cell r="SS313">
            <v>25100</v>
          </cell>
          <cell r="ST313">
            <v>24950</v>
          </cell>
          <cell r="SU313">
            <v>26280</v>
          </cell>
          <cell r="SV313">
            <v>26280</v>
          </cell>
          <cell r="SW313">
            <v>26280</v>
          </cell>
          <cell r="SX313">
            <v>26260</v>
          </cell>
          <cell r="SY313">
            <v>26070</v>
          </cell>
          <cell r="SZ313">
            <v>26590</v>
          </cell>
          <cell r="TA313">
            <v>26360</v>
          </cell>
          <cell r="TB313">
            <v>25400</v>
          </cell>
          <cell r="TC313">
            <v>25400</v>
          </cell>
          <cell r="TD313">
            <v>25400</v>
          </cell>
          <cell r="TE313">
            <v>25400</v>
          </cell>
          <cell r="TF313">
            <v>25770</v>
          </cell>
          <cell r="TG313">
            <v>25040</v>
          </cell>
          <cell r="TH313">
            <v>25000</v>
          </cell>
          <cell r="TI313">
            <v>24930</v>
          </cell>
          <cell r="TJ313">
            <v>24930</v>
          </cell>
          <cell r="TK313">
            <v>24930</v>
          </cell>
          <cell r="TL313">
            <v>24550</v>
          </cell>
          <cell r="TM313">
            <v>24960</v>
          </cell>
          <cell r="TN313">
            <v>24740</v>
          </cell>
          <cell r="TO313">
            <v>24760</v>
          </cell>
          <cell r="TP313">
            <v>24790</v>
          </cell>
          <cell r="TQ313">
            <v>24790</v>
          </cell>
          <cell r="TR313">
            <v>24790</v>
          </cell>
          <cell r="TS313">
            <v>24800</v>
          </cell>
          <cell r="TT313">
            <v>24630</v>
          </cell>
          <cell r="TU313">
            <v>25040</v>
          </cell>
          <cell r="TV313">
            <v>25200</v>
          </cell>
          <cell r="TW313">
            <v>24960</v>
          </cell>
          <cell r="TX313">
            <v>24960</v>
          </cell>
          <cell r="TY313">
            <v>24960</v>
          </cell>
          <cell r="TZ313">
            <v>24610</v>
          </cell>
          <cell r="UA313">
            <v>24250</v>
          </cell>
          <cell r="UB313">
            <v>24250</v>
          </cell>
          <cell r="UC313">
            <v>24130</v>
          </cell>
          <cell r="UD313">
            <v>24070</v>
          </cell>
          <cell r="UE313">
            <v>24070</v>
          </cell>
          <cell r="UF313">
            <v>24070</v>
          </cell>
          <cell r="UG313">
            <v>23450</v>
          </cell>
          <cell r="UH313">
            <v>22720</v>
          </cell>
          <cell r="UI313">
            <v>22800</v>
          </cell>
          <cell r="UJ313">
            <v>22920</v>
          </cell>
          <cell r="UK313">
            <v>22520</v>
          </cell>
          <cell r="UL313">
            <v>22520</v>
          </cell>
          <cell r="UM313">
            <v>22520</v>
          </cell>
          <cell r="UN313">
            <v>22520</v>
          </cell>
          <cell r="UO313">
            <v>22500</v>
          </cell>
          <cell r="UP313">
            <v>22780</v>
          </cell>
          <cell r="UQ313">
            <v>22860</v>
          </cell>
          <cell r="UR313">
            <v>22350</v>
          </cell>
          <cell r="US313">
            <v>22350</v>
          </cell>
          <cell r="UT313">
            <v>22350</v>
          </cell>
          <cell r="UU313">
            <v>22130</v>
          </cell>
          <cell r="UV313">
            <v>22380</v>
          </cell>
          <cell r="UW313">
            <v>22150</v>
          </cell>
          <cell r="UX313">
            <v>21800</v>
          </cell>
          <cell r="UY313">
            <v>21770</v>
          </cell>
          <cell r="UZ313">
            <v>21770</v>
          </cell>
          <cell r="VA313">
            <v>21770</v>
          </cell>
          <cell r="VB313">
            <v>22000</v>
          </cell>
          <cell r="VC313">
            <v>22140</v>
          </cell>
          <cell r="VD313">
            <v>22000</v>
          </cell>
          <cell r="VE313">
            <v>22090</v>
          </cell>
          <cell r="VF313">
            <v>22180</v>
          </cell>
          <cell r="VG313">
            <v>22180</v>
          </cell>
          <cell r="VH313">
            <v>22180</v>
          </cell>
          <cell r="VI313">
            <v>22190</v>
          </cell>
          <cell r="VJ313">
            <v>21900</v>
          </cell>
          <cell r="VK313">
            <v>22100</v>
          </cell>
          <cell r="VL313">
            <v>22590</v>
          </cell>
          <cell r="VM313">
            <v>22240</v>
          </cell>
          <cell r="VN313">
            <v>22240</v>
          </cell>
          <cell r="VO313">
            <v>22240</v>
          </cell>
          <cell r="VP313">
            <v>22070</v>
          </cell>
          <cell r="VQ313">
            <v>22120</v>
          </cell>
          <cell r="VR313">
            <v>22180</v>
          </cell>
          <cell r="VS313">
            <v>22240</v>
          </cell>
          <cell r="VT313">
            <v>22390</v>
          </cell>
          <cell r="VU313">
            <v>22390</v>
          </cell>
          <cell r="VV313">
            <v>22390</v>
          </cell>
          <cell r="VW313">
            <v>23180</v>
          </cell>
          <cell r="VX313">
            <v>23200</v>
          </cell>
          <cell r="VY313">
            <v>23580</v>
          </cell>
          <cell r="VZ313">
            <v>23500</v>
          </cell>
          <cell r="WA313">
            <v>23060</v>
          </cell>
          <cell r="WB313">
            <v>23060</v>
          </cell>
          <cell r="WC313">
            <v>23060</v>
          </cell>
          <cell r="WD313">
            <v>22960</v>
          </cell>
          <cell r="WE313">
            <v>23200</v>
          </cell>
          <cell r="WF313">
            <v>22700</v>
          </cell>
          <cell r="WG313">
            <v>22750</v>
          </cell>
          <cell r="WH313">
            <v>22640</v>
          </cell>
          <cell r="WI313">
            <v>22640</v>
          </cell>
          <cell r="WJ313">
            <v>22640</v>
          </cell>
          <cell r="WK313">
            <v>22320</v>
          </cell>
          <cell r="WL313">
            <v>22800</v>
          </cell>
          <cell r="WM313">
            <v>22570</v>
          </cell>
          <cell r="WN313">
            <v>22420</v>
          </cell>
          <cell r="WO313">
            <v>22990</v>
          </cell>
          <cell r="WP313">
            <v>22990</v>
          </cell>
          <cell r="WQ313">
            <v>22990</v>
          </cell>
          <cell r="WR313">
            <v>22410</v>
          </cell>
          <cell r="WS313">
            <v>21780</v>
          </cell>
          <cell r="WT313">
            <v>22030</v>
          </cell>
          <cell r="WU313">
            <v>22070</v>
          </cell>
          <cell r="WV313">
            <v>22270</v>
          </cell>
          <cell r="WW313">
            <v>22270</v>
          </cell>
          <cell r="WX313">
            <v>22270</v>
          </cell>
          <cell r="WY313">
            <v>22200</v>
          </cell>
          <cell r="WZ313">
            <v>22100</v>
          </cell>
          <cell r="XA313">
            <v>22480</v>
          </cell>
          <cell r="XB313">
            <v>22470</v>
          </cell>
          <cell r="XC313">
            <v>22370</v>
          </cell>
          <cell r="XD313">
            <v>22370</v>
          </cell>
          <cell r="XE313">
            <v>22370</v>
          </cell>
          <cell r="XF313">
            <v>22560</v>
          </cell>
          <cell r="XG313">
            <v>22600</v>
          </cell>
          <cell r="XH313">
            <v>22410</v>
          </cell>
          <cell r="XI313">
            <v>22930</v>
          </cell>
          <cell r="XJ313">
            <v>22190</v>
          </cell>
          <cell r="XK313">
            <v>22190</v>
          </cell>
          <cell r="XL313">
            <v>22190</v>
          </cell>
          <cell r="XM313">
            <v>21670</v>
          </cell>
          <cell r="XN313">
            <v>22040</v>
          </cell>
          <cell r="XO313">
            <v>21810</v>
          </cell>
          <cell r="XP313">
            <v>21630</v>
          </cell>
          <cell r="XQ313">
            <v>22420</v>
          </cell>
          <cell r="XR313">
            <v>22420</v>
          </cell>
          <cell r="XS313">
            <v>22420</v>
          </cell>
          <cell r="XT313">
            <v>22330</v>
          </cell>
          <cell r="XU313">
            <v>22380</v>
          </cell>
          <cell r="XV313">
            <v>22800</v>
          </cell>
          <cell r="XW313">
            <v>22990</v>
          </cell>
          <cell r="XX313">
            <v>22990</v>
          </cell>
          <cell r="XY313">
            <v>22990</v>
          </cell>
          <cell r="XZ313">
            <v>22990</v>
          </cell>
          <cell r="YA313">
            <v>22900</v>
          </cell>
          <cell r="YB313">
            <v>22580</v>
          </cell>
          <cell r="YC313">
            <v>22380</v>
          </cell>
          <cell r="YD313">
            <v>22310</v>
          </cell>
          <cell r="YE313">
            <v>22160</v>
          </cell>
          <cell r="YF313">
            <v>22160</v>
          </cell>
          <cell r="YG313">
            <v>22160</v>
          </cell>
          <cell r="YH313">
            <v>22040</v>
          </cell>
          <cell r="YI313">
            <v>21830</v>
          </cell>
          <cell r="YJ313">
            <v>21900</v>
          </cell>
          <cell r="YK313">
            <v>22190</v>
          </cell>
          <cell r="YL313">
            <v>22040</v>
          </cell>
          <cell r="YM313">
            <v>22040</v>
          </cell>
          <cell r="YN313">
            <v>22040</v>
          </cell>
          <cell r="YO313">
            <v>22060</v>
          </cell>
          <cell r="YP313">
            <v>22160</v>
          </cell>
          <cell r="YQ313">
            <v>22160</v>
          </cell>
          <cell r="YR313">
            <v>21820</v>
          </cell>
          <cell r="YS313">
            <v>22330</v>
          </cell>
          <cell r="YT313">
            <v>22330</v>
          </cell>
          <cell r="YU313">
            <v>22330</v>
          </cell>
          <cell r="YV313">
            <v>22280</v>
          </cell>
          <cell r="YW313">
            <v>22280</v>
          </cell>
          <cell r="YX313">
            <v>22140</v>
          </cell>
          <cell r="YY313">
            <v>21980</v>
          </cell>
          <cell r="YZ313">
            <v>22130</v>
          </cell>
          <cell r="ZA313">
            <v>22130</v>
          </cell>
          <cell r="ZB313">
            <v>22130</v>
          </cell>
          <cell r="ZC313">
            <v>22040</v>
          </cell>
          <cell r="ZD313">
            <v>21800</v>
          </cell>
          <cell r="ZE313">
            <v>21700</v>
          </cell>
          <cell r="ZF313">
            <v>21240</v>
          </cell>
          <cell r="ZG313">
            <v>21000</v>
          </cell>
          <cell r="ZH313">
            <v>21000</v>
          </cell>
          <cell r="ZI313">
            <v>21000</v>
          </cell>
          <cell r="ZJ313">
            <v>20500</v>
          </cell>
          <cell r="ZK313">
            <v>20510</v>
          </cell>
          <cell r="ZL313">
            <v>20320</v>
          </cell>
          <cell r="ZM313">
            <v>20180</v>
          </cell>
          <cell r="ZN313">
            <v>20350</v>
          </cell>
          <cell r="ZO313">
            <v>20350</v>
          </cell>
          <cell r="ZP313">
            <v>20350</v>
          </cell>
          <cell r="ZQ313">
            <v>20120</v>
          </cell>
          <cell r="ZR313">
            <v>19470</v>
          </cell>
          <cell r="ZS313">
            <v>19460</v>
          </cell>
          <cell r="ZT313">
            <v>19040</v>
          </cell>
          <cell r="ZU313">
            <v>18750</v>
          </cell>
          <cell r="ZV313">
            <v>18750</v>
          </cell>
          <cell r="ZW313">
            <v>18750</v>
          </cell>
          <cell r="ZX313">
            <v>18750</v>
          </cell>
          <cell r="ZY313">
            <v>18750</v>
          </cell>
          <cell r="ZZ313">
            <v>19510</v>
          </cell>
          <cell r="AAA313">
            <v>19420</v>
          </cell>
          <cell r="AAB313">
            <v>19990</v>
          </cell>
          <cell r="AAC313">
            <v>19990</v>
          </cell>
          <cell r="AAD313">
            <v>19990</v>
          </cell>
          <cell r="AAE313">
            <v>19990</v>
          </cell>
          <cell r="AAF313">
            <v>19990</v>
          </cell>
          <cell r="AAG313">
            <v>19990</v>
          </cell>
          <cell r="AAH313">
            <v>20190</v>
          </cell>
          <cell r="AAI313">
            <v>19930</v>
          </cell>
          <cell r="AAJ313">
            <v>19930</v>
          </cell>
          <cell r="AAK313">
            <v>19930</v>
          </cell>
          <cell r="AAL313">
            <v>19590</v>
          </cell>
          <cell r="AAM313">
            <v>19870</v>
          </cell>
          <cell r="AAN313">
            <v>19950</v>
          </cell>
          <cell r="AAO313">
            <v>19640</v>
          </cell>
          <cell r="AAP313">
            <v>18870</v>
          </cell>
          <cell r="AAQ313">
            <v>18870</v>
          </cell>
          <cell r="AAR313">
            <v>18870</v>
          </cell>
          <cell r="AAS313">
            <v>18870</v>
          </cell>
          <cell r="AAT313">
            <v>18870</v>
          </cell>
          <cell r="AAU313">
            <v>19050</v>
          </cell>
          <cell r="AAV313">
            <v>18960</v>
          </cell>
          <cell r="AAW313">
            <v>19080</v>
          </cell>
          <cell r="AAX313">
            <v>19080</v>
          </cell>
          <cell r="AAY313">
            <v>19080</v>
          </cell>
          <cell r="AAZ313">
            <v>18940</v>
          </cell>
          <cell r="ABA313">
            <v>18950</v>
          </cell>
          <cell r="ABB313">
            <v>18720</v>
          </cell>
          <cell r="ABC313">
            <v>18800</v>
          </cell>
          <cell r="ABD313">
            <v>18650</v>
          </cell>
          <cell r="ABE313">
            <v>18650</v>
          </cell>
          <cell r="ABF313">
            <v>18650</v>
          </cell>
          <cell r="ABG313">
            <v>18460</v>
          </cell>
          <cell r="ABH313">
            <v>18740</v>
          </cell>
          <cell r="ABI313">
            <v>18650</v>
          </cell>
          <cell r="ABJ313">
            <v>18820</v>
          </cell>
          <cell r="ABK313">
            <v>18850</v>
          </cell>
          <cell r="ABL313">
            <v>18850</v>
          </cell>
          <cell r="ABM313">
            <v>18850</v>
          </cell>
          <cell r="ABN313">
            <v>18680</v>
          </cell>
          <cell r="ABO313">
            <v>18850</v>
          </cell>
          <cell r="ABP313">
            <v>18710</v>
          </cell>
          <cell r="ABQ313">
            <v>18710</v>
          </cell>
          <cell r="ABR313">
            <v>18620</v>
          </cell>
          <cell r="ABS313">
            <v>18620</v>
          </cell>
          <cell r="ABT313">
            <v>18620</v>
          </cell>
          <cell r="ABU313">
            <v>18770</v>
          </cell>
          <cell r="ABV313">
            <v>18650</v>
          </cell>
          <cell r="ABW313">
            <v>18950</v>
          </cell>
          <cell r="ABX313">
            <v>18740</v>
          </cell>
          <cell r="ABY313">
            <v>19070</v>
          </cell>
          <cell r="ABZ313">
            <v>19070</v>
          </cell>
          <cell r="ACA313">
            <v>19070</v>
          </cell>
          <cell r="ACB313">
            <v>18780</v>
          </cell>
          <cell r="ACC313">
            <v>18570</v>
          </cell>
          <cell r="ACD313">
            <v>18270</v>
          </cell>
          <cell r="ACE313">
            <v>17970</v>
          </cell>
          <cell r="ACF313">
            <v>17800</v>
          </cell>
          <cell r="ACG313">
            <v>17800</v>
          </cell>
          <cell r="ACH313">
            <v>17800</v>
          </cell>
          <cell r="ACI313">
            <v>17800</v>
          </cell>
          <cell r="ACJ313">
            <v>17980</v>
          </cell>
          <cell r="ACK313">
            <v>17680</v>
          </cell>
          <cell r="ACL313">
            <v>17680</v>
          </cell>
          <cell r="ACM313">
            <v>18210</v>
          </cell>
          <cell r="ACN313">
            <v>18210</v>
          </cell>
          <cell r="ACO313">
            <v>18210</v>
          </cell>
          <cell r="ACP313">
            <v>17970</v>
          </cell>
          <cell r="ACQ313">
            <v>18370</v>
          </cell>
          <cell r="ACR313">
            <v>18370</v>
          </cell>
          <cell r="ACS313">
            <v>18630</v>
          </cell>
          <cell r="ACT313">
            <v>18490</v>
          </cell>
          <cell r="ACU313">
            <v>18490</v>
          </cell>
          <cell r="ACV313">
            <v>18490</v>
          </cell>
          <cell r="ACW313">
            <v>18790</v>
          </cell>
          <cell r="ACX313">
            <v>18700</v>
          </cell>
          <cell r="ACY313">
            <v>18620</v>
          </cell>
          <cell r="ACZ313">
            <v>18690</v>
          </cell>
          <cell r="ADA313">
            <v>18750</v>
          </cell>
          <cell r="ADB313">
            <v>18750</v>
          </cell>
          <cell r="ADC313">
            <v>18750</v>
          </cell>
          <cell r="ADD313">
            <v>18720</v>
          </cell>
          <cell r="ADE313">
            <v>18760</v>
          </cell>
          <cell r="ADF313">
            <v>18580</v>
          </cell>
          <cell r="ADG313">
            <v>18680</v>
          </cell>
          <cell r="ADH313">
            <v>18290</v>
          </cell>
          <cell r="ADI313">
            <v>18290</v>
          </cell>
          <cell r="ADJ313">
            <v>18290</v>
          </cell>
          <cell r="ADK313">
            <v>18700</v>
          </cell>
          <cell r="ADL313">
            <v>18720</v>
          </cell>
          <cell r="ADM313">
            <v>18720</v>
          </cell>
          <cell r="ADN313">
            <v>18690</v>
          </cell>
          <cell r="ADO313">
            <v>18350</v>
          </cell>
          <cell r="ADP313">
            <v>18350</v>
          </cell>
          <cell r="ADQ313">
            <v>18350</v>
          </cell>
          <cell r="ADR313">
            <v>18410</v>
          </cell>
          <cell r="ADS313">
            <v>18280</v>
          </cell>
          <cell r="ADT313">
            <v>18570</v>
          </cell>
          <cell r="ADU313">
            <v>18660</v>
          </cell>
          <cell r="ADV313">
            <v>18560</v>
          </cell>
          <cell r="ADW313">
            <v>18560</v>
          </cell>
          <cell r="ADX313">
            <v>18560</v>
          </cell>
          <cell r="ADY313">
            <v>18600</v>
          </cell>
          <cell r="ADZ313">
            <v>18240</v>
          </cell>
          <cell r="AEA313">
            <v>18140</v>
          </cell>
          <cell r="AEB313">
            <v>18160</v>
          </cell>
          <cell r="AEC313">
            <v>17950</v>
          </cell>
          <cell r="AED313">
            <v>17950</v>
          </cell>
          <cell r="AEE313">
            <v>17950</v>
          </cell>
          <cell r="AEF313">
            <v>17910</v>
          </cell>
          <cell r="AEG313">
            <v>17910</v>
          </cell>
          <cell r="AEH313">
            <v>18240</v>
          </cell>
          <cell r="AEI313">
            <v>18280</v>
          </cell>
          <cell r="AEJ313">
            <v>18370</v>
          </cell>
          <cell r="AEK313">
            <v>18370</v>
          </cell>
          <cell r="AEL313">
            <v>18370</v>
          </cell>
          <cell r="AEM313">
            <v>18000</v>
          </cell>
          <cell r="AEN313">
            <v>17820</v>
          </cell>
          <cell r="AEO313">
            <v>17850</v>
          </cell>
          <cell r="AEP313">
            <v>17920</v>
          </cell>
          <cell r="AEQ313">
            <v>17900</v>
          </cell>
          <cell r="AER313">
            <v>17900</v>
          </cell>
          <cell r="AES313">
            <v>17900</v>
          </cell>
          <cell r="AET313">
            <v>18060</v>
          </cell>
          <cell r="AEU313">
            <v>17880</v>
          </cell>
          <cell r="AEV313">
            <v>17730</v>
          </cell>
          <cell r="AEW313">
            <v>17890</v>
          </cell>
          <cell r="AEX313">
            <v>17500</v>
          </cell>
          <cell r="AEY313">
            <v>17500</v>
          </cell>
          <cell r="AEZ313">
            <v>17500</v>
          </cell>
          <cell r="AFA313">
            <v>17650</v>
          </cell>
          <cell r="AFB313">
            <v>17650</v>
          </cell>
          <cell r="AFC313">
            <v>17650</v>
          </cell>
          <cell r="AFD313">
            <v>17660</v>
          </cell>
          <cell r="AFE313">
            <v>17410</v>
          </cell>
          <cell r="AFF313">
            <v>17410</v>
          </cell>
          <cell r="AFG313">
            <v>17410</v>
          </cell>
          <cell r="AFH313">
            <v>17860</v>
          </cell>
          <cell r="AFI313">
            <v>17870</v>
          </cell>
          <cell r="AFJ313">
            <v>17820</v>
          </cell>
          <cell r="AFK313">
            <v>17930</v>
          </cell>
          <cell r="AFL313">
            <v>17610</v>
          </cell>
          <cell r="AFM313">
            <v>17610</v>
          </cell>
          <cell r="AFN313">
            <v>17610</v>
          </cell>
          <cell r="AFO313">
            <v>17440</v>
          </cell>
          <cell r="AFP313">
            <v>17220</v>
          </cell>
          <cell r="AFQ313">
            <v>17280</v>
          </cell>
          <cell r="AFR313">
            <v>17320</v>
          </cell>
          <cell r="AFS313">
            <v>17300</v>
          </cell>
          <cell r="AFT313">
            <v>17300</v>
          </cell>
          <cell r="AFU313">
            <v>17300</v>
          </cell>
          <cell r="AFV313">
            <v>17480</v>
          </cell>
          <cell r="AFW313">
            <v>17520</v>
          </cell>
          <cell r="AFX313">
            <v>17200</v>
          </cell>
          <cell r="AFY313">
            <v>17130</v>
          </cell>
          <cell r="AFZ313">
            <v>17610</v>
          </cell>
          <cell r="AGA313">
            <v>17610</v>
          </cell>
          <cell r="AGB313">
            <v>17610</v>
          </cell>
          <cell r="AGC313">
            <v>17000</v>
          </cell>
          <cell r="AGD313">
            <v>17160</v>
          </cell>
          <cell r="AGE313">
            <v>17160</v>
          </cell>
          <cell r="AGF313">
            <v>17160</v>
          </cell>
          <cell r="AGG313">
            <v>17320</v>
          </cell>
          <cell r="AGH313">
            <v>17320</v>
          </cell>
          <cell r="AGI313">
            <v>17320</v>
          </cell>
          <cell r="AGJ313">
            <v>17250</v>
          </cell>
          <cell r="AGK313">
            <v>17070</v>
          </cell>
          <cell r="AGL313">
            <v>17150</v>
          </cell>
          <cell r="AGM313">
            <v>16890</v>
          </cell>
          <cell r="AGN313">
            <v>17450</v>
          </cell>
          <cell r="AGO313">
            <v>17450</v>
          </cell>
          <cell r="AGP313">
            <v>17450</v>
          </cell>
          <cell r="AGQ313">
            <v>17900</v>
          </cell>
          <cell r="AGR313">
            <v>18120</v>
          </cell>
          <cell r="AGS313">
            <v>17330</v>
          </cell>
          <cell r="AGT313">
            <v>17330</v>
          </cell>
          <cell r="AGU313">
            <v>17330</v>
          </cell>
          <cell r="AGV313">
            <v>17330</v>
          </cell>
          <cell r="AGW313">
            <v>17330</v>
          </cell>
          <cell r="AGX313">
            <v>17450</v>
          </cell>
          <cell r="AGY313">
            <v>17460</v>
          </cell>
          <cell r="AGZ313">
            <v>17460</v>
          </cell>
          <cell r="AHA313">
            <v>17460</v>
          </cell>
          <cell r="AHB313">
            <v>18170</v>
          </cell>
          <cell r="AHC313">
            <v>18170</v>
          </cell>
          <cell r="AHD313">
            <v>18170</v>
          </cell>
          <cell r="AHE313">
            <v>17940</v>
          </cell>
          <cell r="AHF313">
            <v>17560</v>
          </cell>
          <cell r="AHG313">
            <v>18590</v>
          </cell>
          <cell r="AHH313">
            <v>18380</v>
          </cell>
          <cell r="AHI313">
            <v>18520</v>
          </cell>
          <cell r="AHJ313">
            <v>18520</v>
          </cell>
          <cell r="AHK313">
            <v>18520</v>
          </cell>
          <cell r="AHL313">
            <v>18730</v>
          </cell>
          <cell r="AHM313">
            <v>18270</v>
          </cell>
          <cell r="AHN313">
            <v>18010</v>
          </cell>
          <cell r="AHO313">
            <v>17290</v>
          </cell>
          <cell r="AHP313">
            <v>17130</v>
          </cell>
          <cell r="AHQ313">
            <v>17130</v>
          </cell>
          <cell r="AHR313">
            <v>17130</v>
          </cell>
          <cell r="AHS313">
            <v>17420</v>
          </cell>
          <cell r="AHT313">
            <v>17140</v>
          </cell>
          <cell r="AHU313">
            <v>16950</v>
          </cell>
          <cell r="AHV313">
            <v>17260</v>
          </cell>
          <cell r="AHW313">
            <v>17500</v>
          </cell>
          <cell r="AHX313">
            <v>17500</v>
          </cell>
          <cell r="AHY313">
            <v>17500</v>
          </cell>
          <cell r="AHZ313">
            <v>17530</v>
          </cell>
          <cell r="AIA313">
            <v>17210</v>
          </cell>
          <cell r="AIB313">
            <v>17060</v>
          </cell>
          <cell r="AIC313">
            <v>16800</v>
          </cell>
          <cell r="AID313">
            <v>16800</v>
          </cell>
          <cell r="AIE313">
            <v>16800</v>
          </cell>
          <cell r="AIF313">
            <v>16800</v>
          </cell>
          <cell r="AIG313">
            <v>16880</v>
          </cell>
          <cell r="AIH313">
            <v>17200</v>
          </cell>
          <cell r="AII313">
            <v>17210</v>
          </cell>
          <cell r="AIJ313">
            <v>17180</v>
          </cell>
          <cell r="AIK313">
            <v>17590</v>
          </cell>
          <cell r="AIL313">
            <v>17590</v>
          </cell>
          <cell r="AIM313">
            <v>17590</v>
          </cell>
          <cell r="AIN313">
            <v>17450</v>
          </cell>
          <cell r="AIO313">
            <v>17140</v>
          </cell>
          <cell r="AIP313">
            <v>17220</v>
          </cell>
          <cell r="AIQ313">
            <v>17270</v>
          </cell>
          <cell r="AIR313">
            <v>16930</v>
          </cell>
          <cell r="AIS313">
            <v>16930</v>
          </cell>
          <cell r="AIT313">
            <v>16930</v>
          </cell>
          <cell r="AIU313">
            <v>17080</v>
          </cell>
          <cell r="AIV313">
            <v>17130</v>
          </cell>
          <cell r="AIW313">
            <v>16910</v>
          </cell>
          <cell r="AIX313">
            <v>16840</v>
          </cell>
          <cell r="AIY313">
            <v>16940</v>
          </cell>
          <cell r="AIZ313">
            <v>16940</v>
          </cell>
          <cell r="AJA313">
            <v>16940</v>
          </cell>
          <cell r="AJB313">
            <v>16330</v>
          </cell>
          <cell r="AJC313">
            <v>15990</v>
          </cell>
          <cell r="AJD313">
            <v>15620</v>
          </cell>
          <cell r="AJE313">
            <v>15480</v>
          </cell>
          <cell r="AJF313">
            <v>15460</v>
          </cell>
          <cell r="AJG313">
            <v>15460</v>
          </cell>
          <cell r="AJH313">
            <v>15460</v>
          </cell>
          <cell r="AJI313">
            <v>15520</v>
          </cell>
          <cell r="AJJ313">
            <v>15340</v>
          </cell>
          <cell r="AJK313">
            <v>15640</v>
          </cell>
          <cell r="AJL313">
            <v>15720</v>
          </cell>
          <cell r="AJM313">
            <v>15970</v>
          </cell>
          <cell r="AJN313">
            <v>15970</v>
          </cell>
          <cell r="AJO313">
            <v>15970</v>
          </cell>
          <cell r="AJP313">
            <v>15680</v>
          </cell>
          <cell r="AJQ313">
            <v>15660</v>
          </cell>
          <cell r="AJR313">
            <v>15650</v>
          </cell>
          <cell r="AJS313">
            <v>15760</v>
          </cell>
          <cell r="AJT313">
            <v>15680</v>
          </cell>
          <cell r="AJU313">
            <v>15680</v>
          </cell>
          <cell r="AJV313">
            <v>15680</v>
          </cell>
          <cell r="AJW313">
            <v>15730</v>
          </cell>
          <cell r="AJX313">
            <v>15470</v>
          </cell>
          <cell r="AJY313">
            <v>15090</v>
          </cell>
          <cell r="AJZ313">
            <v>14950</v>
          </cell>
          <cell r="AKA313">
            <v>15330</v>
          </cell>
          <cell r="AKB313">
            <v>15330</v>
          </cell>
          <cell r="AKC313">
            <v>15330</v>
          </cell>
          <cell r="AKD313">
            <v>15650</v>
          </cell>
          <cell r="AKE313">
            <v>15860</v>
          </cell>
          <cell r="AKF313">
            <v>15540</v>
          </cell>
          <cell r="AKG313">
            <v>15480</v>
          </cell>
          <cell r="AKH313">
            <v>15340</v>
          </cell>
          <cell r="AKI313">
            <v>15340</v>
          </cell>
          <cell r="AKJ313">
            <v>15340</v>
          </cell>
          <cell r="AKK313">
            <v>15420</v>
          </cell>
          <cell r="AKL313">
            <v>14380</v>
          </cell>
          <cell r="AKM313">
            <v>14620</v>
          </cell>
          <cell r="AKN313">
            <v>14540</v>
          </cell>
          <cell r="AKO313">
            <v>14480</v>
          </cell>
          <cell r="AKP313">
            <v>14480</v>
          </cell>
          <cell r="AKQ313">
            <v>14480</v>
          </cell>
          <cell r="AKR313">
            <v>14420</v>
          </cell>
          <cell r="AKS313">
            <v>14200</v>
          </cell>
          <cell r="AKT313">
            <v>14040</v>
          </cell>
          <cell r="AKU313">
            <v>13940</v>
          </cell>
          <cell r="AKV313">
            <v>14110</v>
          </cell>
          <cell r="AKW313">
            <v>14110</v>
          </cell>
          <cell r="AKX313">
            <v>14110</v>
          </cell>
          <cell r="AKY313">
            <v>13970</v>
          </cell>
          <cell r="AKZ313">
            <v>13880</v>
          </cell>
          <cell r="ALA313">
            <v>13850</v>
          </cell>
          <cell r="ALB313">
            <v>13830</v>
          </cell>
          <cell r="ALC313">
            <v>13910</v>
          </cell>
          <cell r="ALD313">
            <v>13910</v>
          </cell>
          <cell r="ALE313">
            <v>13910</v>
          </cell>
          <cell r="ALF313">
            <v>13780</v>
          </cell>
          <cell r="ALG313">
            <v>13610</v>
          </cell>
          <cell r="ALH313">
            <v>13750</v>
          </cell>
          <cell r="ALI313">
            <v>13850</v>
          </cell>
          <cell r="ALJ313">
            <v>13950</v>
          </cell>
          <cell r="ALK313">
            <v>13950</v>
          </cell>
          <cell r="ALL313">
            <v>13950</v>
          </cell>
          <cell r="ALM313">
            <v>13950</v>
          </cell>
          <cell r="ALN313">
            <v>13910</v>
          </cell>
          <cell r="ALO313">
            <v>13940</v>
          </cell>
          <cell r="ALP313">
            <v>13830</v>
          </cell>
          <cell r="ALQ313">
            <v>13900</v>
          </cell>
          <cell r="ALR313">
            <v>13900</v>
          </cell>
          <cell r="ALS313">
            <v>13900</v>
          </cell>
          <cell r="ALT313">
            <v>14300</v>
          </cell>
          <cell r="ALU313">
            <v>14420</v>
          </cell>
          <cell r="ALV313">
            <v>13850</v>
          </cell>
          <cell r="ALW313">
            <v>14000</v>
          </cell>
          <cell r="ALX313">
            <v>14130</v>
          </cell>
          <cell r="ALY313">
            <v>14130</v>
          </cell>
          <cell r="ALZ313">
            <v>14130</v>
          </cell>
          <cell r="AMA313">
            <v>14210</v>
          </cell>
          <cell r="AMB313">
            <v>14290</v>
          </cell>
          <cell r="AMC313">
            <v>14350</v>
          </cell>
          <cell r="AMD313">
            <v>14460</v>
          </cell>
          <cell r="AME313">
            <v>14260</v>
          </cell>
          <cell r="AMF313">
            <v>14260</v>
          </cell>
          <cell r="AMG313">
            <v>14260</v>
          </cell>
          <cell r="AMH313">
            <v>14420</v>
          </cell>
          <cell r="AMI313">
            <v>14300</v>
          </cell>
          <cell r="AMJ313">
            <v>14410</v>
          </cell>
          <cell r="AMK313">
            <v>14420</v>
          </cell>
          <cell r="AML313">
            <v>14270</v>
          </cell>
          <cell r="AMM313">
            <v>14270</v>
          </cell>
          <cell r="AMN313">
            <v>14270</v>
          </cell>
          <cell r="AMO313">
            <v>14310</v>
          </cell>
          <cell r="AMP313">
            <v>13650</v>
          </cell>
          <cell r="AMQ313">
            <v>13480</v>
          </cell>
          <cell r="AMR313">
            <v>13420</v>
          </cell>
          <cell r="AMS313">
            <v>13500</v>
          </cell>
          <cell r="AMT313">
            <v>13500</v>
          </cell>
          <cell r="AMU313">
            <v>13500</v>
          </cell>
          <cell r="AMV313">
            <v>13420</v>
          </cell>
          <cell r="AMW313">
            <v>13300</v>
          </cell>
          <cell r="AMX313">
            <v>13130</v>
          </cell>
          <cell r="AMY313">
            <v>13130</v>
          </cell>
          <cell r="AMZ313">
            <v>13190</v>
          </cell>
          <cell r="ANA313">
            <v>13190</v>
          </cell>
          <cell r="ANB313">
            <v>13190</v>
          </cell>
          <cell r="ANC313">
            <v>13000</v>
          </cell>
          <cell r="AND313">
            <v>13080</v>
          </cell>
          <cell r="ANE313">
            <v>12950</v>
          </cell>
          <cell r="ANF313">
            <v>13000</v>
          </cell>
          <cell r="ANG313">
            <v>13200</v>
          </cell>
          <cell r="ANH313">
            <v>13200</v>
          </cell>
          <cell r="ANI313">
            <v>13200</v>
          </cell>
          <cell r="ANJ313">
            <v>13530</v>
          </cell>
          <cell r="ANK313">
            <v>14480</v>
          </cell>
          <cell r="ANL313">
            <v>14510</v>
          </cell>
          <cell r="ANM313">
            <v>14630</v>
          </cell>
          <cell r="ANN313">
            <v>14190</v>
          </cell>
          <cell r="ANO313">
            <v>14190</v>
          </cell>
          <cell r="ANP313">
            <v>14190</v>
          </cell>
          <cell r="ANQ313">
            <v>14100</v>
          </cell>
          <cell r="ANR313">
            <v>14150</v>
          </cell>
          <cell r="ANS313">
            <v>14300</v>
          </cell>
          <cell r="ANT313">
            <v>14050</v>
          </cell>
          <cell r="ANU313">
            <v>14150</v>
          </cell>
          <cell r="ANV313">
            <v>14150</v>
          </cell>
          <cell r="ANW313">
            <v>14150</v>
          </cell>
          <cell r="ANX313">
            <v>14110</v>
          </cell>
          <cell r="ANY313">
            <v>14170</v>
          </cell>
          <cell r="ANZ313">
            <v>14360</v>
          </cell>
          <cell r="AOA313">
            <v>14320</v>
          </cell>
          <cell r="AOB313">
            <v>14240</v>
          </cell>
          <cell r="AOC313">
            <v>14240</v>
          </cell>
          <cell r="AOD313">
            <v>14240</v>
          </cell>
          <cell r="AOE313">
            <v>14010</v>
          </cell>
          <cell r="AOF313">
            <v>13980</v>
          </cell>
          <cell r="AOG313">
            <v>13750</v>
          </cell>
          <cell r="AOH313">
            <v>13720</v>
          </cell>
          <cell r="AOI313">
            <v>13500</v>
          </cell>
          <cell r="AOJ313">
            <v>13500</v>
          </cell>
          <cell r="AOK313">
            <v>13500</v>
          </cell>
          <cell r="AOL313">
            <v>13300</v>
          </cell>
          <cell r="AOM313">
            <v>13280</v>
          </cell>
          <cell r="AON313">
            <v>13270</v>
          </cell>
          <cell r="AOO313">
            <v>13460</v>
          </cell>
          <cell r="AOP313">
            <v>13480</v>
          </cell>
          <cell r="AOQ313">
            <v>13480</v>
          </cell>
          <cell r="AOR313">
            <v>13480</v>
          </cell>
          <cell r="AOS313">
            <v>13480</v>
          </cell>
          <cell r="AOT313">
            <v>13480</v>
          </cell>
          <cell r="AOU313">
            <v>13340</v>
          </cell>
          <cell r="AOV313">
            <v>13230</v>
          </cell>
          <cell r="AOW313">
            <v>13340</v>
          </cell>
          <cell r="AOX313">
            <v>13340</v>
          </cell>
          <cell r="AOY313">
            <v>13340</v>
          </cell>
          <cell r="AOZ313">
            <v>13340</v>
          </cell>
          <cell r="APA313">
            <v>13340</v>
          </cell>
          <cell r="APB313">
            <v>13460</v>
          </cell>
          <cell r="APC313">
            <v>13500</v>
          </cell>
          <cell r="APD313">
            <v>13560</v>
          </cell>
          <cell r="APE313">
            <v>13560</v>
          </cell>
          <cell r="APF313">
            <v>13560</v>
          </cell>
          <cell r="APG313">
            <v>13750</v>
          </cell>
          <cell r="APH313">
            <v>13690</v>
          </cell>
          <cell r="API313">
            <v>13830</v>
          </cell>
          <cell r="APJ313">
            <v>13890</v>
          </cell>
          <cell r="APK313">
            <v>13990</v>
          </cell>
          <cell r="APL313">
            <v>13990</v>
          </cell>
          <cell r="APM313">
            <v>13990</v>
          </cell>
          <cell r="APN313">
            <v>13990</v>
          </cell>
          <cell r="APO313">
            <v>13990</v>
          </cell>
          <cell r="APP313">
            <v>13870</v>
          </cell>
          <cell r="APQ313">
            <v>13750</v>
          </cell>
          <cell r="APR313">
            <v>13980</v>
          </cell>
          <cell r="APS313">
            <v>13980</v>
          </cell>
          <cell r="APT313">
            <v>13980</v>
          </cell>
          <cell r="APU313">
            <v>14060</v>
          </cell>
          <cell r="APV313">
            <v>14030</v>
          </cell>
          <cell r="APW313">
            <v>13840</v>
          </cell>
          <cell r="APX313">
            <v>13680</v>
          </cell>
          <cell r="APY313">
            <v>13680</v>
          </cell>
          <cell r="APZ313">
            <v>13680</v>
          </cell>
          <cell r="AQA313">
            <v>13680</v>
          </cell>
          <cell r="AQB313">
            <v>13810</v>
          </cell>
          <cell r="AQC313">
            <v>14090</v>
          </cell>
          <cell r="AQD313">
            <v>14400</v>
          </cell>
          <cell r="AQE313">
            <v>14240</v>
          </cell>
          <cell r="AQF313">
            <v>14150</v>
          </cell>
          <cell r="AQG313">
            <v>14150</v>
          </cell>
          <cell r="AQH313">
            <v>14150</v>
          </cell>
          <cell r="AQI313">
            <v>14210</v>
          </cell>
          <cell r="AQJ313">
            <v>14070</v>
          </cell>
          <cell r="AQK313">
            <v>14040</v>
          </cell>
          <cell r="AQL313">
            <v>14170</v>
          </cell>
          <cell r="AQM313">
            <v>13770</v>
          </cell>
          <cell r="AQN313">
            <v>13770</v>
          </cell>
          <cell r="AQO313">
            <v>13770</v>
          </cell>
          <cell r="AQP313">
            <v>13690</v>
          </cell>
          <cell r="AQQ313">
            <v>13560</v>
          </cell>
          <cell r="AQR313">
            <v>13660</v>
          </cell>
          <cell r="AQS313">
            <v>13750</v>
          </cell>
          <cell r="AQT313">
            <v>13920</v>
          </cell>
          <cell r="AQU313">
            <v>13920</v>
          </cell>
          <cell r="AQV313">
            <v>13920</v>
          </cell>
          <cell r="AQW313">
            <v>14120</v>
          </cell>
          <cell r="AQX313">
            <v>14020</v>
          </cell>
          <cell r="AQY313">
            <v>14320</v>
          </cell>
          <cell r="AQZ313">
            <v>14410</v>
          </cell>
          <cell r="ARA313">
            <v>14680</v>
          </cell>
          <cell r="ARB313">
            <v>14680</v>
          </cell>
          <cell r="ARC313">
            <v>14680</v>
          </cell>
          <cell r="ARD313">
            <v>14790</v>
          </cell>
          <cell r="ARE313">
            <v>14690</v>
          </cell>
          <cell r="ARF313">
            <v>14400</v>
          </cell>
          <cell r="ARG313">
            <v>14290</v>
          </cell>
          <cell r="ARH313">
            <v>14400</v>
          </cell>
          <cell r="ARI313">
            <v>14400</v>
          </cell>
          <cell r="ARJ313">
            <v>14400</v>
          </cell>
          <cell r="ARK313">
            <v>14150</v>
          </cell>
          <cell r="ARL313">
            <v>14190</v>
          </cell>
          <cell r="ARM313">
            <v>14190</v>
          </cell>
          <cell r="ARN313">
            <v>14160</v>
          </cell>
          <cell r="ARO313">
            <v>14120</v>
          </cell>
          <cell r="ARP313">
            <v>14120</v>
          </cell>
          <cell r="ARQ313">
            <v>14120</v>
          </cell>
          <cell r="ARR313">
            <v>14200</v>
          </cell>
          <cell r="ARS313">
            <v>14330</v>
          </cell>
          <cell r="ART313">
            <v>14350</v>
          </cell>
          <cell r="ARU313">
            <v>14160</v>
          </cell>
          <cell r="ARV313">
            <v>14130</v>
          </cell>
          <cell r="ARW313">
            <v>14130</v>
          </cell>
          <cell r="ARX313">
            <v>14130</v>
          </cell>
          <cell r="ARY313">
            <v>14090</v>
          </cell>
          <cell r="ARZ313">
            <v>14240</v>
          </cell>
          <cell r="ASA313">
            <v>14130</v>
          </cell>
          <cell r="ASB313">
            <v>14150</v>
          </cell>
          <cell r="ASC313">
            <v>14060</v>
          </cell>
          <cell r="ASD313">
            <v>14060</v>
          </cell>
          <cell r="ASE313">
            <v>14060</v>
          </cell>
          <cell r="ASF313">
            <v>14020</v>
          </cell>
          <cell r="ASG313">
            <v>13880</v>
          </cell>
          <cell r="ASH313">
            <v>14000</v>
          </cell>
          <cell r="ASI313">
            <v>14130</v>
          </cell>
          <cell r="ASJ313">
            <v>14130</v>
          </cell>
          <cell r="ASK313">
            <v>14130</v>
          </cell>
          <cell r="ASL313">
            <v>14130</v>
          </cell>
          <cell r="ASM313">
            <v>14220</v>
          </cell>
          <cell r="ASN313">
            <v>14120</v>
          </cell>
          <cell r="ASO313">
            <v>14050</v>
          </cell>
          <cell r="ASP313">
            <v>13950</v>
          </cell>
          <cell r="ASQ313">
            <v>14010</v>
          </cell>
          <cell r="ASR313">
            <v>14010</v>
          </cell>
          <cell r="ASS313">
            <v>14010</v>
          </cell>
          <cell r="AST313">
            <v>14350</v>
          </cell>
          <cell r="ASU313">
            <v>14490</v>
          </cell>
          <cell r="ASV313">
            <v>14380</v>
          </cell>
          <cell r="ASW313">
            <v>14220</v>
          </cell>
          <cell r="ASX313">
            <v>13920</v>
          </cell>
          <cell r="ASY313">
            <v>13920</v>
          </cell>
          <cell r="ASZ313">
            <v>13920</v>
          </cell>
          <cell r="ATA313">
            <v>14030</v>
          </cell>
          <cell r="ATB313">
            <v>14140</v>
          </cell>
          <cell r="ATC313">
            <v>14140</v>
          </cell>
          <cell r="ATD313">
            <v>14080</v>
          </cell>
          <cell r="ATE313">
            <v>14160</v>
          </cell>
          <cell r="ATF313">
            <v>14160</v>
          </cell>
          <cell r="ATG313">
            <v>14160</v>
          </cell>
          <cell r="ATH313">
            <v>14350</v>
          </cell>
          <cell r="ATI313">
            <v>14620</v>
          </cell>
          <cell r="ATJ313">
            <v>14450</v>
          </cell>
          <cell r="ATK313">
            <v>14490</v>
          </cell>
          <cell r="ATL313">
            <v>14370</v>
          </cell>
          <cell r="ATM313">
            <v>14370</v>
          </cell>
          <cell r="ATN313">
            <v>14370</v>
          </cell>
          <cell r="ATO313">
            <v>14720</v>
          </cell>
          <cell r="ATP313">
            <v>14670</v>
          </cell>
          <cell r="ATQ313">
            <v>14690</v>
          </cell>
          <cell r="ATR313">
            <v>14710</v>
          </cell>
          <cell r="ATS313">
            <v>14490</v>
          </cell>
          <cell r="ATT313">
            <v>14490</v>
          </cell>
          <cell r="ATU313">
            <v>14490</v>
          </cell>
          <cell r="ATV313">
            <v>13900</v>
          </cell>
          <cell r="ATW313">
            <v>13900</v>
          </cell>
          <cell r="ATX313">
            <v>13900</v>
          </cell>
          <cell r="ATY313">
            <v>13740</v>
          </cell>
          <cell r="ATZ313">
            <v>13670</v>
          </cell>
          <cell r="AUA313">
            <v>13670</v>
          </cell>
          <cell r="AUB313">
            <v>13670</v>
          </cell>
          <cell r="AUC313">
            <v>13690</v>
          </cell>
          <cell r="AUD313">
            <v>13720</v>
          </cell>
          <cell r="AUE313">
            <v>13690</v>
          </cell>
          <cell r="AUF313">
            <v>13650</v>
          </cell>
          <cell r="AUG313">
            <v>13580</v>
          </cell>
          <cell r="AUH313">
            <v>13580</v>
          </cell>
          <cell r="AUI313">
            <v>13580</v>
          </cell>
          <cell r="AUJ313">
            <v>13720</v>
          </cell>
          <cell r="AUK313">
            <v>14030</v>
          </cell>
          <cell r="AUL313">
            <v>13910</v>
          </cell>
          <cell r="AUM313">
            <v>13860</v>
          </cell>
          <cell r="AUN313">
            <v>13980</v>
          </cell>
          <cell r="AUO313">
            <v>13980</v>
          </cell>
          <cell r="AUP313">
            <v>13980</v>
          </cell>
          <cell r="AUQ313">
            <v>13700</v>
          </cell>
          <cell r="AUR313">
            <v>13770</v>
          </cell>
          <cell r="AUS313">
            <v>13800</v>
          </cell>
          <cell r="AUT313">
            <v>13800</v>
          </cell>
          <cell r="AUU313">
            <v>13990</v>
          </cell>
          <cell r="AUV313">
            <v>13990</v>
          </cell>
          <cell r="AUW313">
            <v>13990</v>
          </cell>
          <cell r="AUX313">
            <v>14020</v>
          </cell>
          <cell r="AUY313">
            <v>14240</v>
          </cell>
          <cell r="AUZ313">
            <v>14240</v>
          </cell>
          <cell r="AVA313">
            <v>14240</v>
          </cell>
          <cell r="AVB313">
            <v>14250</v>
          </cell>
          <cell r="AVC313">
            <v>14250</v>
          </cell>
          <cell r="AVD313">
            <v>14250</v>
          </cell>
          <cell r="AVE313">
            <v>14110</v>
          </cell>
          <cell r="AVF313">
            <v>14080</v>
          </cell>
          <cell r="AVG313">
            <v>14280</v>
          </cell>
          <cell r="AVH313">
            <v>14230</v>
          </cell>
          <cell r="AVI313">
            <v>14390</v>
          </cell>
          <cell r="AVJ313">
            <v>14390</v>
          </cell>
          <cell r="AVK313">
            <v>14390</v>
          </cell>
          <cell r="AVL313">
            <v>14410</v>
          </cell>
          <cell r="AVM313">
            <v>14350</v>
          </cell>
          <cell r="AVN313">
            <v>14320</v>
          </cell>
          <cell r="AVO313">
            <v>14320</v>
          </cell>
          <cell r="AVP313">
            <v>14320</v>
          </cell>
          <cell r="AVQ313">
            <v>14320</v>
          </cell>
          <cell r="AVR313">
            <v>14320</v>
          </cell>
          <cell r="AVS313">
            <v>14480</v>
          </cell>
          <cell r="AVT313">
            <v>14700</v>
          </cell>
          <cell r="AVU313">
            <v>14700</v>
          </cell>
          <cell r="AVV313">
            <v>14700</v>
          </cell>
          <cell r="AVW313">
            <v>14740</v>
          </cell>
          <cell r="AVX313">
            <v>14740</v>
          </cell>
          <cell r="AVY313">
            <v>14740</v>
          </cell>
          <cell r="AVZ313">
            <v>14710</v>
          </cell>
          <cell r="AWA313">
            <v>14800</v>
          </cell>
          <cell r="AWB313">
            <v>14900</v>
          </cell>
          <cell r="AWC313">
            <v>15050</v>
          </cell>
          <cell r="AWD313">
            <v>15230</v>
          </cell>
          <cell r="AWE313">
            <v>15230</v>
          </cell>
          <cell r="AWF313">
            <v>15230</v>
          </cell>
          <cell r="AWG313">
            <v>14990</v>
          </cell>
          <cell r="AWH313">
            <v>14900</v>
          </cell>
          <cell r="AWI313">
            <v>14760</v>
          </cell>
          <cell r="AWJ313">
            <v>14690</v>
          </cell>
          <cell r="AWK313">
            <v>14800</v>
          </cell>
          <cell r="AWL313">
            <v>14800</v>
          </cell>
          <cell r="AWM313">
            <v>14800</v>
          </cell>
          <cell r="AWN313">
            <v>14290</v>
          </cell>
          <cell r="AWO313">
            <v>14080</v>
          </cell>
          <cell r="AWP313">
            <v>13870</v>
          </cell>
          <cell r="AWQ313">
            <v>13840</v>
          </cell>
          <cell r="AWR313">
            <v>13910</v>
          </cell>
          <cell r="AWS313">
            <v>13910</v>
          </cell>
          <cell r="AWT313">
            <v>13910</v>
          </cell>
          <cell r="AWU313">
            <v>14040</v>
          </cell>
          <cell r="AWV313">
            <v>14100</v>
          </cell>
          <cell r="AWW313">
            <v>14210</v>
          </cell>
          <cell r="AWX313">
            <v>14130</v>
          </cell>
          <cell r="AWY313">
            <v>14130</v>
          </cell>
          <cell r="AWZ313">
            <v>14130</v>
          </cell>
          <cell r="AXA313">
            <v>14130</v>
          </cell>
          <cell r="AXB313">
            <v>14300</v>
          </cell>
          <cell r="AXC313">
            <v>14120</v>
          </cell>
          <cell r="AXD313">
            <v>13960</v>
          </cell>
          <cell r="AXE313">
            <v>14100</v>
          </cell>
          <cell r="AXF313">
            <v>14190</v>
          </cell>
          <cell r="AXG313">
            <v>14190</v>
          </cell>
          <cell r="AXH313">
            <v>14190</v>
          </cell>
          <cell r="AXI313">
            <v>14320</v>
          </cell>
          <cell r="AXJ313">
            <v>14230</v>
          </cell>
          <cell r="AXK313">
            <v>14280</v>
          </cell>
          <cell r="AXL313">
            <v>14180</v>
          </cell>
          <cell r="AXM313">
            <v>13800</v>
          </cell>
          <cell r="AXN313">
            <v>13800</v>
          </cell>
          <cell r="AXO313">
            <v>13800</v>
          </cell>
          <cell r="AXP313">
            <v>13940</v>
          </cell>
          <cell r="AXQ313">
            <v>14030</v>
          </cell>
          <cell r="AXR313">
            <v>13830</v>
          </cell>
          <cell r="AXS313">
            <v>13800</v>
          </cell>
          <cell r="AXT313">
            <v>13780</v>
          </cell>
          <cell r="AXU313">
            <v>13780</v>
          </cell>
          <cell r="AXV313">
            <v>13780</v>
          </cell>
          <cell r="AXW313">
            <v>13840</v>
          </cell>
          <cell r="AXX313">
            <v>13970</v>
          </cell>
          <cell r="AXY313">
            <v>14010</v>
          </cell>
          <cell r="AXZ313">
            <v>13950</v>
          </cell>
          <cell r="AYA313">
            <v>14130</v>
          </cell>
          <cell r="AYB313">
            <v>14130</v>
          </cell>
          <cell r="AYC313">
            <v>14130</v>
          </cell>
          <cell r="AYD313">
            <v>13980</v>
          </cell>
          <cell r="AYE313">
            <v>14060</v>
          </cell>
          <cell r="AYF313">
            <v>14060</v>
          </cell>
          <cell r="AYG313">
            <v>13950</v>
          </cell>
          <cell r="AYH313">
            <v>14090</v>
          </cell>
          <cell r="AYI313">
            <v>14090</v>
          </cell>
          <cell r="AYJ313">
            <v>14090</v>
          </cell>
          <cell r="AYK313">
            <v>14220</v>
          </cell>
          <cell r="AYL313">
            <v>14280</v>
          </cell>
          <cell r="AYM313">
            <v>14240</v>
          </cell>
          <cell r="AYN313">
            <v>14230</v>
          </cell>
          <cell r="AYO313">
            <v>14550</v>
          </cell>
          <cell r="AYP313">
            <v>14550</v>
          </cell>
          <cell r="AYQ313">
            <v>14550</v>
          </cell>
          <cell r="AYR313">
            <v>14390</v>
          </cell>
          <cell r="AYS313">
            <v>14350</v>
          </cell>
          <cell r="AYT313">
            <v>14430</v>
          </cell>
          <cell r="AYU313">
            <v>14350</v>
          </cell>
          <cell r="AYV313">
            <v>13880</v>
          </cell>
          <cell r="AYW313">
            <v>13880</v>
          </cell>
          <cell r="AYX313">
            <v>13880</v>
          </cell>
          <cell r="AYY313">
            <v>14000</v>
          </cell>
          <cell r="AYZ313">
            <v>13990</v>
          </cell>
          <cell r="AZA313">
            <v>13890</v>
          </cell>
          <cell r="AZB313">
            <v>13810</v>
          </cell>
          <cell r="AZC313">
            <v>13850</v>
          </cell>
          <cell r="AZD313">
            <v>13850</v>
          </cell>
          <cell r="AZE313">
            <v>13850</v>
          </cell>
          <cell r="AZF313">
            <v>14080</v>
          </cell>
          <cell r="AZG313">
            <v>14100</v>
          </cell>
          <cell r="AZH313">
            <v>14190</v>
          </cell>
          <cell r="AZI313">
            <v>14150</v>
          </cell>
          <cell r="AZJ313">
            <v>14270</v>
          </cell>
          <cell r="AZK313">
            <v>14270</v>
          </cell>
          <cell r="AZL313">
            <v>14270</v>
          </cell>
          <cell r="AZM313">
            <v>14620</v>
          </cell>
          <cell r="AZN313">
            <v>14520</v>
          </cell>
          <cell r="AZO313">
            <v>14470</v>
          </cell>
          <cell r="AZP313">
            <v>14550</v>
          </cell>
          <cell r="AZQ313">
            <v>15130</v>
          </cell>
          <cell r="AZR313">
            <v>15130</v>
          </cell>
          <cell r="AZS313">
            <v>15130</v>
          </cell>
          <cell r="AZT313">
            <v>15670</v>
          </cell>
          <cell r="AZU313">
            <v>16310</v>
          </cell>
          <cell r="AZV313">
            <v>16220</v>
          </cell>
          <cell r="AZW313">
            <v>16180</v>
          </cell>
          <cell r="AZX313">
            <v>15750</v>
          </cell>
          <cell r="AZY313">
            <v>15750</v>
          </cell>
          <cell r="AZZ313">
            <v>15750</v>
          </cell>
          <cell r="BAA313">
            <v>15830</v>
          </cell>
          <cell r="BAB313">
            <v>15550</v>
          </cell>
          <cell r="BAC313">
            <v>15360</v>
          </cell>
          <cell r="BAD313">
            <v>15340</v>
          </cell>
          <cell r="BAE313">
            <v>15500</v>
          </cell>
          <cell r="BAF313">
            <v>15500</v>
          </cell>
          <cell r="BAG313">
            <v>15500</v>
          </cell>
          <cell r="BAH313">
            <v>15750</v>
          </cell>
          <cell r="BAI313">
            <v>15450</v>
          </cell>
          <cell r="BAJ313">
            <v>15450</v>
          </cell>
          <cell r="BAK313">
            <v>15420</v>
          </cell>
          <cell r="BAL313">
            <v>15340</v>
          </cell>
          <cell r="BAM313">
            <v>15340</v>
          </cell>
          <cell r="BAN313">
            <v>15340</v>
          </cell>
          <cell r="BAO313">
            <v>15560</v>
          </cell>
          <cell r="BAP313">
            <v>15310</v>
          </cell>
          <cell r="BAQ313">
            <v>15270</v>
          </cell>
          <cell r="BAR313">
            <v>15270</v>
          </cell>
          <cell r="BAS313">
            <v>15350</v>
          </cell>
          <cell r="BAT313">
            <v>15350</v>
          </cell>
          <cell r="BAU313">
            <v>15350</v>
          </cell>
          <cell r="BAV313">
            <v>15700</v>
          </cell>
          <cell r="BAW313">
            <v>15780</v>
          </cell>
          <cell r="BAX313">
            <v>15850</v>
          </cell>
          <cell r="BAY313">
            <v>15850</v>
          </cell>
          <cell r="BAZ313">
            <v>15940</v>
          </cell>
          <cell r="BBA313">
            <v>15940</v>
          </cell>
          <cell r="BBB313">
            <v>15940</v>
          </cell>
          <cell r="BBC313">
            <v>15890</v>
          </cell>
          <cell r="BBD313">
            <v>16010</v>
          </cell>
          <cell r="BBE313">
            <v>16290</v>
          </cell>
          <cell r="BBF313">
            <v>16050</v>
          </cell>
          <cell r="BBG313">
            <v>15800</v>
          </cell>
          <cell r="BBH313">
            <v>15800</v>
          </cell>
          <cell r="BBI313">
            <v>15800</v>
          </cell>
          <cell r="BBJ313">
            <v>15780</v>
          </cell>
          <cell r="BBK313">
            <v>15880</v>
          </cell>
          <cell r="BBL313">
            <v>15630</v>
          </cell>
          <cell r="BBM313">
            <v>15760</v>
          </cell>
          <cell r="BBN313">
            <v>15810</v>
          </cell>
          <cell r="BBO313">
            <v>15810</v>
          </cell>
          <cell r="BBP313">
            <v>15810</v>
          </cell>
          <cell r="BBQ313">
            <v>15670</v>
          </cell>
          <cell r="BBR313">
            <v>15570</v>
          </cell>
          <cell r="BBS313">
            <v>15680</v>
          </cell>
          <cell r="BBT313">
            <v>15650</v>
          </cell>
          <cell r="BBU313">
            <v>15810</v>
          </cell>
          <cell r="BBV313">
            <v>15810</v>
          </cell>
          <cell r="BBW313">
            <v>15810</v>
          </cell>
          <cell r="BBX313">
            <v>15480</v>
          </cell>
          <cell r="BBY313">
            <v>15110</v>
          </cell>
          <cell r="BBZ313">
            <v>15160</v>
          </cell>
          <cell r="BCA313">
            <v>15220</v>
          </cell>
          <cell r="BCB313">
            <v>15340</v>
          </cell>
          <cell r="BCC313">
            <v>15340</v>
          </cell>
          <cell r="BCD313">
            <v>15340</v>
          </cell>
          <cell r="BCE313">
            <v>15390</v>
          </cell>
          <cell r="BCF313">
            <v>15470</v>
          </cell>
          <cell r="BCG313">
            <v>15810</v>
          </cell>
          <cell r="BCH313">
            <v>15810</v>
          </cell>
          <cell r="BCI313">
            <v>15810</v>
          </cell>
          <cell r="BCJ313">
            <v>15810</v>
          </cell>
          <cell r="BCK313">
            <v>15810</v>
          </cell>
          <cell r="BCL313">
            <v>16060</v>
          </cell>
          <cell r="BCM313">
            <v>16100</v>
          </cell>
          <cell r="BCN313">
            <v>15900</v>
          </cell>
          <cell r="BCO313">
            <v>15900</v>
          </cell>
          <cell r="BCP313">
            <v>15900</v>
          </cell>
          <cell r="BCQ313">
            <v>15900</v>
          </cell>
          <cell r="BCR313">
            <v>15900</v>
          </cell>
          <cell r="BCS313">
            <v>15590</v>
          </cell>
          <cell r="BCT313">
            <v>15590</v>
          </cell>
          <cell r="BCU313">
            <v>15590</v>
          </cell>
          <cell r="BCV313">
            <v>15490</v>
          </cell>
          <cell r="BCW313">
            <v>15620</v>
          </cell>
          <cell r="BCX313">
            <v>15620</v>
          </cell>
          <cell r="BCY313">
            <v>15620</v>
          </cell>
          <cell r="BCZ313">
            <v>15740</v>
          </cell>
          <cell r="BDA313">
            <v>15900</v>
          </cell>
          <cell r="BDB313">
            <v>15900</v>
          </cell>
          <cell r="BDC313">
            <v>15900</v>
          </cell>
          <cell r="BDD313">
            <v>15900</v>
          </cell>
          <cell r="BDE313">
            <v>15900</v>
          </cell>
          <cell r="BDF313">
            <v>15900</v>
          </cell>
          <cell r="BDG313">
            <v>16100</v>
          </cell>
          <cell r="BDH313">
            <v>16060</v>
          </cell>
          <cell r="BDI313">
            <v>16160</v>
          </cell>
          <cell r="BDJ313">
            <v>16010</v>
          </cell>
          <cell r="BDK313">
            <v>15910</v>
          </cell>
          <cell r="BDL313">
            <v>15910</v>
          </cell>
          <cell r="BDM313">
            <v>15910</v>
          </cell>
          <cell r="BDN313">
            <v>15920</v>
          </cell>
          <cell r="BDO313">
            <v>15910</v>
          </cell>
          <cell r="BDP313">
            <v>15950</v>
          </cell>
          <cell r="BDQ313">
            <v>15850</v>
          </cell>
          <cell r="BDR313">
            <v>16010</v>
          </cell>
          <cell r="BDS313">
            <v>16010</v>
          </cell>
          <cell r="BDT313">
            <v>16010</v>
          </cell>
          <cell r="BDU313">
            <v>16110</v>
          </cell>
          <cell r="BDV313">
            <v>16110</v>
          </cell>
          <cell r="BDW313">
            <v>16270</v>
          </cell>
          <cell r="BDX313">
            <v>16130</v>
          </cell>
          <cell r="BDY313">
            <v>16220</v>
          </cell>
          <cell r="BDZ313">
            <v>16220</v>
          </cell>
          <cell r="BEA313">
            <v>16220</v>
          </cell>
          <cell r="BEB313">
            <v>16280</v>
          </cell>
          <cell r="BEC313">
            <v>16310</v>
          </cell>
          <cell r="BED313">
            <v>16200</v>
          </cell>
          <cell r="BEE313">
            <v>16220</v>
          </cell>
          <cell r="BEF313">
            <v>16340</v>
          </cell>
          <cell r="BEG313">
            <v>16340</v>
          </cell>
          <cell r="BEH313">
            <v>16340</v>
          </cell>
          <cell r="BEI313">
            <v>16290</v>
          </cell>
          <cell r="BEJ313">
            <v>16570</v>
          </cell>
          <cell r="BEK313">
            <v>16550</v>
          </cell>
          <cell r="BEL313">
            <v>16340</v>
          </cell>
          <cell r="BEM313">
            <v>16090</v>
          </cell>
        </row>
        <row r="314">
          <cell r="F314" t="str">
            <v>ISL</v>
          </cell>
          <cell r="H314" t="str">
            <v>USDILS Curncy</v>
          </cell>
          <cell r="I314" t="str">
            <v>USDILS Curncy</v>
          </cell>
          <cell r="J314" t="str">
            <v>USD Curncy</v>
          </cell>
          <cell r="K314" t="str">
            <v>USD Curncy</v>
          </cell>
          <cell r="L314" t="str">
            <v>USD Curncy</v>
          </cell>
          <cell r="M314" t="str">
            <v>Currency</v>
          </cell>
          <cell r="N314" t="str">
            <v>Israel</v>
          </cell>
          <cell r="O314">
            <v>1</v>
          </cell>
          <cell r="T314">
            <v>3.8083</v>
          </cell>
          <cell r="U314">
            <v>3.8067000000000002</v>
          </cell>
          <cell r="V314">
            <v>3.8098000000000001</v>
          </cell>
          <cell r="W314">
            <v>3.8083</v>
          </cell>
          <cell r="X314" t="str">
            <v>N.A.</v>
          </cell>
          <cell r="Y314" t="e">
            <v>#VALUE!</v>
          </cell>
          <cell r="Z314">
            <v>3.8178999999999998</v>
          </cell>
          <cell r="AA314">
            <v>42592</v>
          </cell>
          <cell r="AB314">
            <v>3.8178999999999998</v>
          </cell>
          <cell r="AC314">
            <v>42592</v>
          </cell>
          <cell r="AD314">
            <v>1</v>
          </cell>
          <cell r="AE314">
            <v>1</v>
          </cell>
          <cell r="AF314">
            <v>1</v>
          </cell>
          <cell r="AG314" t="e">
            <v>#VALUE!</v>
          </cell>
          <cell r="AH314">
            <v>3.8083</v>
          </cell>
          <cell r="AI314">
            <v>3.8178999999999998</v>
          </cell>
          <cell r="AJ314">
            <v>3.8161</v>
          </cell>
          <cell r="AK314">
            <v>3.8188</v>
          </cell>
          <cell r="AL314">
            <v>3.8361999999999998</v>
          </cell>
          <cell r="AM314">
            <v>3.8361999999999998</v>
          </cell>
          <cell r="AN314">
            <v>3.8361999999999998</v>
          </cell>
          <cell r="AO314">
            <v>3.8266999999999998</v>
          </cell>
          <cell r="AP314">
            <v>3.823</v>
          </cell>
          <cell r="AQ314">
            <v>3.8094999999999999</v>
          </cell>
          <cell r="AR314">
            <v>3.8129999999999997</v>
          </cell>
          <cell r="AS314">
            <v>3.8130999999999999</v>
          </cell>
          <cell r="AT314">
            <v>3.8130999999999999</v>
          </cell>
          <cell r="AU314">
            <v>3.8130999999999999</v>
          </cell>
          <cell r="AV314">
            <v>3.8262999999999998</v>
          </cell>
          <cell r="AW314">
            <v>3.8353999999999999</v>
          </cell>
          <cell r="AX314">
            <v>3.839</v>
          </cell>
          <cell r="AY314">
            <v>3.8460000000000001</v>
          </cell>
          <cell r="AZ314">
            <v>3.8411</v>
          </cell>
          <cell r="BA314">
            <v>3.8411</v>
          </cell>
          <cell r="BB314">
            <v>3.8411</v>
          </cell>
          <cell r="BC314">
            <v>3.8452999999999999</v>
          </cell>
          <cell r="BD314">
            <v>3.8582999999999998</v>
          </cell>
          <cell r="BE314">
            <v>3.8597000000000001</v>
          </cell>
          <cell r="BF314">
            <v>3.8569</v>
          </cell>
          <cell r="BG314">
            <v>3.8673999999999999</v>
          </cell>
          <cell r="BH314">
            <v>3.8673999999999999</v>
          </cell>
          <cell r="BI314">
            <v>3.8673999999999999</v>
          </cell>
          <cell r="BJ314">
            <v>3.8548</v>
          </cell>
          <cell r="BK314">
            <v>3.86</v>
          </cell>
          <cell r="BL314">
            <v>3.8708</v>
          </cell>
          <cell r="BM314">
            <v>3.8837999999999999</v>
          </cell>
          <cell r="BN314">
            <v>3.8853</v>
          </cell>
          <cell r="BO314">
            <v>3.8853</v>
          </cell>
          <cell r="BP314">
            <v>3.8853</v>
          </cell>
          <cell r="BQ314">
            <v>3.883</v>
          </cell>
          <cell r="BR314">
            <v>3.8788999999999998</v>
          </cell>
          <cell r="BS314">
            <v>3.8875000000000002</v>
          </cell>
          <cell r="BT314">
            <v>3.8528000000000002</v>
          </cell>
          <cell r="BU314">
            <v>3.8513000000000002</v>
          </cell>
          <cell r="BV314">
            <v>3.8513000000000002</v>
          </cell>
          <cell r="BW314">
            <v>3.8513000000000002</v>
          </cell>
          <cell r="BX314">
            <v>3.8595999999999999</v>
          </cell>
          <cell r="BY314">
            <v>3.8528000000000002</v>
          </cell>
          <cell r="BZ314">
            <v>3.875</v>
          </cell>
          <cell r="CA314">
            <v>3.8904999999999998</v>
          </cell>
          <cell r="CB314">
            <v>3.8820000000000001</v>
          </cell>
          <cell r="CC314">
            <v>3.8820000000000001</v>
          </cell>
          <cell r="CD314">
            <v>3.8820000000000001</v>
          </cell>
          <cell r="CE314">
            <v>3.8140999999999998</v>
          </cell>
          <cell r="CF314">
            <v>3.8447</v>
          </cell>
          <cell r="CG314">
            <v>3.8582000000000001</v>
          </cell>
          <cell r="CH314">
            <v>3.8601000000000001</v>
          </cell>
          <cell r="CI314">
            <v>3.8677000000000001</v>
          </cell>
          <cell r="CJ314">
            <v>3.8677000000000001</v>
          </cell>
          <cell r="CK314">
            <v>3.8677000000000001</v>
          </cell>
          <cell r="CL314">
            <v>3.8731</v>
          </cell>
          <cell r="CM314">
            <v>3.8597999999999999</v>
          </cell>
          <cell r="CN314">
            <v>3.8765000000000001</v>
          </cell>
          <cell r="CO314">
            <v>3.8584000000000001</v>
          </cell>
          <cell r="CP314">
            <v>3.8660000000000001</v>
          </cell>
          <cell r="CQ314">
            <v>3.8660000000000001</v>
          </cell>
          <cell r="CR314">
            <v>3.8660000000000001</v>
          </cell>
          <cell r="CS314">
            <v>3.8355999999999999</v>
          </cell>
          <cell r="CT314">
            <v>3.8348</v>
          </cell>
          <cell r="CU314">
            <v>3.8342000000000001</v>
          </cell>
          <cell r="CV314">
            <v>3.8212000000000002</v>
          </cell>
          <cell r="CW314">
            <v>3.8483000000000001</v>
          </cell>
          <cell r="CX314">
            <v>3.8483000000000001</v>
          </cell>
          <cell r="CY314">
            <v>3.8483000000000001</v>
          </cell>
          <cell r="CZ314">
            <v>3.8613</v>
          </cell>
          <cell r="DA314">
            <v>3.8536000000000001</v>
          </cell>
          <cell r="DB314">
            <v>3.8525999999999998</v>
          </cell>
          <cell r="DC314">
            <v>3.8458000000000001</v>
          </cell>
          <cell r="DD314">
            <v>3.8475000000000001</v>
          </cell>
          <cell r="DE314">
            <v>3.8475000000000001</v>
          </cell>
          <cell r="DF314">
            <v>3.8475000000000001</v>
          </cell>
          <cell r="DG314">
            <v>3.8329</v>
          </cell>
          <cell r="DH314">
            <v>3.8439000000000001</v>
          </cell>
          <cell r="DI314">
            <v>3.8529</v>
          </cell>
          <cell r="DJ314">
            <v>3.8633999999999999</v>
          </cell>
          <cell r="DK314">
            <v>3.8868999999999998</v>
          </cell>
          <cell r="DL314">
            <v>3.8868999999999998</v>
          </cell>
          <cell r="DM314">
            <v>3.8868999999999998</v>
          </cell>
          <cell r="DN314">
            <v>3.8656000000000001</v>
          </cell>
          <cell r="DO314">
            <v>3.8464</v>
          </cell>
          <cell r="DP314">
            <v>3.8159999999999998</v>
          </cell>
          <cell r="DQ314">
            <v>3.8209999999999997</v>
          </cell>
          <cell r="DR314">
            <v>3.7856000000000001</v>
          </cell>
          <cell r="DS314">
            <v>3.7856000000000001</v>
          </cell>
          <cell r="DT314">
            <v>3.7856000000000001</v>
          </cell>
          <cell r="DU314">
            <v>3.7669999999999999</v>
          </cell>
          <cell r="DV314">
            <v>3.7570000000000001</v>
          </cell>
          <cell r="DW314">
            <v>3.7734999999999999</v>
          </cell>
          <cell r="DX314">
            <v>3.7835000000000001</v>
          </cell>
          <cell r="DY314">
            <v>3.7909999999999999</v>
          </cell>
          <cell r="DZ314">
            <v>3.7909999999999999</v>
          </cell>
          <cell r="EA314">
            <v>3.7909999999999999</v>
          </cell>
          <cell r="EB314">
            <v>3.7888999999999999</v>
          </cell>
          <cell r="EC314">
            <v>3.7890999999999999</v>
          </cell>
          <cell r="ED314">
            <v>3.7812000000000001</v>
          </cell>
          <cell r="EE314">
            <v>3.7509999999999999</v>
          </cell>
          <cell r="EF314">
            <v>3.7364000000000002</v>
          </cell>
          <cell r="EG314">
            <v>3.7364000000000002</v>
          </cell>
          <cell r="EH314">
            <v>3.7364000000000002</v>
          </cell>
          <cell r="EI314">
            <v>3.7545000000000002</v>
          </cell>
          <cell r="EJ314">
            <v>3.7523999999999997</v>
          </cell>
          <cell r="EK314">
            <v>3.7614999999999998</v>
          </cell>
          <cell r="EL314">
            <v>3.7648000000000001</v>
          </cell>
          <cell r="EM314">
            <v>3.7720000000000002</v>
          </cell>
          <cell r="EN314">
            <v>3.7720000000000002</v>
          </cell>
          <cell r="EO314">
            <v>3.7720000000000002</v>
          </cell>
          <cell r="EP314">
            <v>3.7713000000000001</v>
          </cell>
          <cell r="EQ314">
            <v>3.7743000000000002</v>
          </cell>
          <cell r="ER314">
            <v>3.7598000000000003</v>
          </cell>
          <cell r="ES314">
            <v>3.7736000000000001</v>
          </cell>
          <cell r="ET314">
            <v>3.7749999999999999</v>
          </cell>
          <cell r="EU314">
            <v>3.7749999999999999</v>
          </cell>
          <cell r="EV314">
            <v>3.7749999999999999</v>
          </cell>
          <cell r="EW314">
            <v>3.7843999999999998</v>
          </cell>
          <cell r="EX314">
            <v>3.7759999999999998</v>
          </cell>
          <cell r="EY314">
            <v>3.7667999999999999</v>
          </cell>
          <cell r="EZ314">
            <v>3.7578</v>
          </cell>
          <cell r="FA314">
            <v>3.7736000000000001</v>
          </cell>
          <cell r="FB314">
            <v>3.7736000000000001</v>
          </cell>
          <cell r="FC314">
            <v>3.7736000000000001</v>
          </cell>
          <cell r="FD314">
            <v>3.7932000000000001</v>
          </cell>
          <cell r="FE314">
            <v>3.7953000000000001</v>
          </cell>
          <cell r="FF314">
            <v>3.8138999999999998</v>
          </cell>
          <cell r="FG314">
            <v>3.7835999999999999</v>
          </cell>
          <cell r="FH314">
            <v>3.7753000000000001</v>
          </cell>
          <cell r="FI314">
            <v>3.7753000000000001</v>
          </cell>
          <cell r="FJ314">
            <v>3.7753000000000001</v>
          </cell>
          <cell r="FK314">
            <v>3.7561</v>
          </cell>
          <cell r="FL314">
            <v>3.7827999999999999</v>
          </cell>
          <cell r="FM314">
            <v>3.8077999999999999</v>
          </cell>
          <cell r="FN314">
            <v>3.8262999999999998</v>
          </cell>
          <cell r="FO314">
            <v>3.8365999999999998</v>
          </cell>
          <cell r="FP314">
            <v>3.8365999999999998</v>
          </cell>
          <cell r="FQ314">
            <v>3.8365999999999998</v>
          </cell>
          <cell r="FR314">
            <v>3.8321000000000001</v>
          </cell>
          <cell r="FS314">
            <v>3.8386</v>
          </cell>
          <cell r="FT314">
            <v>3.8406000000000002</v>
          </cell>
          <cell r="FU314">
            <v>3.8552999999999997</v>
          </cell>
          <cell r="FV314">
            <v>3.8544</v>
          </cell>
          <cell r="FW314">
            <v>3.8544</v>
          </cell>
          <cell r="FX314">
            <v>3.8544</v>
          </cell>
          <cell r="FY314">
            <v>3.8498999999999999</v>
          </cell>
          <cell r="FZ314">
            <v>3.8787000000000003</v>
          </cell>
          <cell r="GA314">
            <v>3.8933</v>
          </cell>
          <cell r="GB314">
            <v>3.8931</v>
          </cell>
          <cell r="GC314">
            <v>3.8788</v>
          </cell>
          <cell r="GD314">
            <v>3.8788</v>
          </cell>
          <cell r="GE314">
            <v>3.8788</v>
          </cell>
          <cell r="GF314">
            <v>3.8776000000000002</v>
          </cell>
          <cell r="GG314">
            <v>3.8932000000000002</v>
          </cell>
          <cell r="GH314">
            <v>3.9054000000000002</v>
          </cell>
          <cell r="GI314">
            <v>3.9127999999999998</v>
          </cell>
          <cell r="GJ314">
            <v>3.911</v>
          </cell>
          <cell r="GK314">
            <v>3.911</v>
          </cell>
          <cell r="GL314">
            <v>3.911</v>
          </cell>
          <cell r="GM314">
            <v>3.8900999999999999</v>
          </cell>
          <cell r="GN314">
            <v>3.8856999999999999</v>
          </cell>
          <cell r="GO314">
            <v>3.8845999999999998</v>
          </cell>
          <cell r="GP314">
            <v>3.9020000000000001</v>
          </cell>
          <cell r="GQ314">
            <v>3.9106000000000001</v>
          </cell>
          <cell r="GR314">
            <v>3.9106000000000001</v>
          </cell>
          <cell r="GS314">
            <v>3.9106000000000001</v>
          </cell>
          <cell r="GT314">
            <v>3.9035000000000002</v>
          </cell>
          <cell r="GU314">
            <v>3.9156</v>
          </cell>
          <cell r="GV314">
            <v>3.9104000000000001</v>
          </cell>
          <cell r="GW314">
            <v>3.9079000000000002</v>
          </cell>
          <cell r="GX314">
            <v>3.9123000000000001</v>
          </cell>
          <cell r="GY314">
            <v>3.9123000000000001</v>
          </cell>
          <cell r="GZ314">
            <v>3.9123000000000001</v>
          </cell>
          <cell r="HA314">
            <v>3.9112</v>
          </cell>
          <cell r="HB314">
            <v>3.9039000000000001</v>
          </cell>
          <cell r="HC314">
            <v>3.9026999999999998</v>
          </cell>
          <cell r="HD314">
            <v>3.8980999999999999</v>
          </cell>
          <cell r="HE314">
            <v>3.8834999999999997</v>
          </cell>
          <cell r="HF314">
            <v>3.8834999999999997</v>
          </cell>
          <cell r="HG314">
            <v>3.8834999999999997</v>
          </cell>
          <cell r="HH314">
            <v>3.89</v>
          </cell>
          <cell r="HI314">
            <v>3.8788</v>
          </cell>
          <cell r="HJ314">
            <v>3.8702999999999999</v>
          </cell>
          <cell r="HK314">
            <v>3.8933</v>
          </cell>
          <cell r="HL314">
            <v>3.8818000000000001</v>
          </cell>
          <cell r="HM314">
            <v>3.8818000000000001</v>
          </cell>
          <cell r="HN314">
            <v>3.8818000000000001</v>
          </cell>
          <cell r="HO314">
            <v>3.8993000000000002</v>
          </cell>
          <cell r="HP314">
            <v>3.9403999999999999</v>
          </cell>
          <cell r="HQ314">
            <v>3.9634999999999998</v>
          </cell>
          <cell r="HR314">
            <v>3.9539999999999997</v>
          </cell>
          <cell r="HS314">
            <v>3.9603999999999999</v>
          </cell>
          <cell r="HT314">
            <v>3.9603999999999999</v>
          </cell>
          <cell r="HU314">
            <v>3.9603999999999999</v>
          </cell>
          <cell r="HV314">
            <v>3.95</v>
          </cell>
          <cell r="HW314">
            <v>3.9731000000000001</v>
          </cell>
          <cell r="HX314">
            <v>3.9643999999999999</v>
          </cell>
          <cell r="HY314">
            <v>3.9701</v>
          </cell>
          <cell r="HZ314">
            <v>3.9824000000000002</v>
          </cell>
          <cell r="IA314">
            <v>3.9824000000000002</v>
          </cell>
          <cell r="IB314">
            <v>3.9824000000000002</v>
          </cell>
          <cell r="IC314">
            <v>3.9733000000000001</v>
          </cell>
          <cell r="ID314">
            <v>3.968</v>
          </cell>
          <cell r="IE314">
            <v>3.9708999999999999</v>
          </cell>
          <cell r="IF314">
            <v>3.9553000000000003</v>
          </cell>
          <cell r="IG314">
            <v>3.9637000000000002</v>
          </cell>
          <cell r="IH314">
            <v>3.9637000000000002</v>
          </cell>
          <cell r="II314">
            <v>3.9637000000000002</v>
          </cell>
          <cell r="IJ314">
            <v>3.9413</v>
          </cell>
          <cell r="IK314">
            <v>3.9390000000000001</v>
          </cell>
          <cell r="IL314">
            <v>3.9397000000000002</v>
          </cell>
          <cell r="IM314">
            <v>3.9373</v>
          </cell>
          <cell r="IN314">
            <v>3.9262000000000001</v>
          </cell>
          <cell r="IO314">
            <v>3.9262000000000001</v>
          </cell>
          <cell r="IP314">
            <v>3.9262000000000001</v>
          </cell>
          <cell r="IQ314">
            <v>3.9251</v>
          </cell>
          <cell r="IR314">
            <v>3.9436999999999998</v>
          </cell>
          <cell r="IS314">
            <v>3.9314999999999998</v>
          </cell>
          <cell r="IT314">
            <v>3.9192999999999998</v>
          </cell>
          <cell r="IU314">
            <v>3.8875000000000002</v>
          </cell>
          <cell r="IV314">
            <v>3.8875000000000002</v>
          </cell>
          <cell r="IW314">
            <v>3.8875000000000002</v>
          </cell>
          <cell r="IX314">
            <v>3.8910999999999998</v>
          </cell>
          <cell r="IY314">
            <v>3.9026999999999998</v>
          </cell>
          <cell r="IZ314">
            <v>3.8999000000000001</v>
          </cell>
          <cell r="JA314">
            <v>3.8845000000000001</v>
          </cell>
          <cell r="JB314">
            <v>3.8759999999999999</v>
          </cell>
          <cell r="JC314">
            <v>3.8759999999999999</v>
          </cell>
          <cell r="JD314">
            <v>3.8759999999999999</v>
          </cell>
          <cell r="JE314">
            <v>3.8841000000000001</v>
          </cell>
          <cell r="JF314">
            <v>3.8864000000000001</v>
          </cell>
          <cell r="JG314">
            <v>3.8917000000000002</v>
          </cell>
          <cell r="JH314">
            <v>3.8834999999999997</v>
          </cell>
          <cell r="JI314">
            <v>3.8944000000000001</v>
          </cell>
          <cell r="JJ314">
            <v>3.8944000000000001</v>
          </cell>
          <cell r="JK314">
            <v>3.8944000000000001</v>
          </cell>
          <cell r="JL314">
            <v>3.8914999999999997</v>
          </cell>
          <cell r="JM314">
            <v>3.8763000000000001</v>
          </cell>
          <cell r="JN314">
            <v>3.8721000000000001</v>
          </cell>
          <cell r="JO314">
            <v>3.8622999999999998</v>
          </cell>
          <cell r="JP314">
            <v>3.8531</v>
          </cell>
          <cell r="JQ314">
            <v>3.8531</v>
          </cell>
          <cell r="JR314">
            <v>3.8531</v>
          </cell>
          <cell r="JS314">
            <v>3.8609</v>
          </cell>
          <cell r="JT314">
            <v>3.8624999999999998</v>
          </cell>
          <cell r="JU314">
            <v>3.8622999999999998</v>
          </cell>
          <cell r="JV314">
            <v>3.8677999999999999</v>
          </cell>
          <cell r="JW314">
            <v>3.8174999999999999</v>
          </cell>
          <cell r="JX314">
            <v>3.8174999999999999</v>
          </cell>
          <cell r="JY314">
            <v>3.8174999999999999</v>
          </cell>
          <cell r="JZ314">
            <v>3.8472</v>
          </cell>
          <cell r="KA314">
            <v>3.8818000000000001</v>
          </cell>
          <cell r="KB314">
            <v>3.8721999999999999</v>
          </cell>
          <cell r="KC314">
            <v>3.8715000000000002</v>
          </cell>
          <cell r="KD314">
            <v>3.8841999999999999</v>
          </cell>
          <cell r="KE314">
            <v>3.8841999999999999</v>
          </cell>
          <cell r="KF314">
            <v>3.8841999999999999</v>
          </cell>
          <cell r="KG314">
            <v>3.8829000000000002</v>
          </cell>
          <cell r="KH314">
            <v>3.8780000000000001</v>
          </cell>
          <cell r="KI314">
            <v>3.8639000000000001</v>
          </cell>
          <cell r="KJ314">
            <v>3.8769999999999998</v>
          </cell>
          <cell r="KK314">
            <v>3.8879000000000001</v>
          </cell>
          <cell r="KL314">
            <v>3.8879000000000001</v>
          </cell>
          <cell r="KM314">
            <v>3.8879000000000001</v>
          </cell>
          <cell r="KN314">
            <v>3.8736000000000002</v>
          </cell>
          <cell r="KO314">
            <v>3.8992</v>
          </cell>
          <cell r="KP314">
            <v>3.9085999999999999</v>
          </cell>
          <cell r="KQ314">
            <v>3.9018999999999999</v>
          </cell>
          <cell r="KR314">
            <v>3.8881000000000001</v>
          </cell>
          <cell r="KS314">
            <v>3.8881000000000001</v>
          </cell>
          <cell r="KT314">
            <v>3.8881000000000001</v>
          </cell>
          <cell r="KU314">
            <v>3.8841000000000001</v>
          </cell>
          <cell r="KV314">
            <v>3.8970000000000002</v>
          </cell>
          <cell r="KW314">
            <v>3.9131</v>
          </cell>
          <cell r="KX314">
            <v>3.9144000000000001</v>
          </cell>
          <cell r="KY314">
            <v>3.9274</v>
          </cell>
          <cell r="KZ314">
            <v>3.9274</v>
          </cell>
          <cell r="LA314">
            <v>3.9274</v>
          </cell>
          <cell r="LB314">
            <v>3.8853</v>
          </cell>
          <cell r="LC314">
            <v>3.8826999999999998</v>
          </cell>
          <cell r="LD314">
            <v>3.8688000000000002</v>
          </cell>
          <cell r="LE314">
            <v>3.8740999999999999</v>
          </cell>
          <cell r="LF314">
            <v>3.8641000000000001</v>
          </cell>
          <cell r="LG314">
            <v>3.8641000000000001</v>
          </cell>
          <cell r="LH314">
            <v>3.8641000000000001</v>
          </cell>
          <cell r="LI314">
            <v>3.8714</v>
          </cell>
          <cell r="LJ314">
            <v>3.8978000000000002</v>
          </cell>
          <cell r="LK314">
            <v>3.8734999999999999</v>
          </cell>
          <cell r="LL314">
            <v>3.8733</v>
          </cell>
          <cell r="LM314">
            <v>3.8974000000000002</v>
          </cell>
          <cell r="LN314">
            <v>3.8974000000000002</v>
          </cell>
          <cell r="LO314">
            <v>3.8974000000000002</v>
          </cell>
          <cell r="LP314">
            <v>3.8784999999999998</v>
          </cell>
          <cell r="LQ314">
            <v>3.8685</v>
          </cell>
          <cell r="LR314">
            <v>3.8536000000000001</v>
          </cell>
          <cell r="LS314">
            <v>3.8517999999999999</v>
          </cell>
          <cell r="LT314">
            <v>3.8348</v>
          </cell>
          <cell r="LU314">
            <v>3.8348</v>
          </cell>
          <cell r="LV314">
            <v>3.8348</v>
          </cell>
          <cell r="LW314">
            <v>3.8129999999999997</v>
          </cell>
          <cell r="LX314">
            <v>3.8380999999999998</v>
          </cell>
          <cell r="LY314">
            <v>3.8641000000000001</v>
          </cell>
          <cell r="LZ314">
            <v>3.8338999999999999</v>
          </cell>
          <cell r="MA314">
            <v>3.8270999999999997</v>
          </cell>
          <cell r="MB314">
            <v>3.8270999999999997</v>
          </cell>
          <cell r="MC314">
            <v>3.8270999999999997</v>
          </cell>
          <cell r="MD314">
            <v>3.8524000000000003</v>
          </cell>
          <cell r="ME314">
            <v>3.8580999999999999</v>
          </cell>
          <cell r="MF314">
            <v>3.8546</v>
          </cell>
          <cell r="MG314">
            <v>3.8768000000000002</v>
          </cell>
          <cell r="MH314">
            <v>3.9093</v>
          </cell>
          <cell r="MI314">
            <v>3.9093</v>
          </cell>
          <cell r="MJ314">
            <v>3.9093</v>
          </cell>
          <cell r="MK314">
            <v>3.9329000000000001</v>
          </cell>
          <cell r="ML314">
            <v>3.9234</v>
          </cell>
          <cell r="MM314">
            <v>3.9287000000000001</v>
          </cell>
          <cell r="MN314">
            <v>3.9331</v>
          </cell>
          <cell r="MO314">
            <v>3.9367999999999999</v>
          </cell>
          <cell r="MP314">
            <v>3.9367999999999999</v>
          </cell>
          <cell r="MQ314">
            <v>3.9367999999999999</v>
          </cell>
          <cell r="MR314">
            <v>3.9207999999999998</v>
          </cell>
          <cell r="MS314">
            <v>3.9489000000000001</v>
          </cell>
          <cell r="MT314">
            <v>3.9487000000000001</v>
          </cell>
          <cell r="MU314">
            <v>3.9333999999999998</v>
          </cell>
          <cell r="MV314">
            <v>3.9088000000000003</v>
          </cell>
          <cell r="MW314">
            <v>3.9088000000000003</v>
          </cell>
          <cell r="MX314">
            <v>3.9088000000000003</v>
          </cell>
          <cell r="MY314">
            <v>3.8702999999999999</v>
          </cell>
          <cell r="MZ314">
            <v>3.8574000000000002</v>
          </cell>
          <cell r="NA314">
            <v>3.8834</v>
          </cell>
          <cell r="NB314">
            <v>3.8841999999999999</v>
          </cell>
          <cell r="NC314">
            <v>3.8643999999999998</v>
          </cell>
          <cell r="ND314">
            <v>3.8643999999999998</v>
          </cell>
          <cell r="NE314">
            <v>3.8643999999999998</v>
          </cell>
          <cell r="NF314">
            <v>3.8856000000000002</v>
          </cell>
          <cell r="NG314">
            <v>3.8952999999999998</v>
          </cell>
          <cell r="NH314">
            <v>3.9013999999999998</v>
          </cell>
          <cell r="NI314">
            <v>3.9331</v>
          </cell>
          <cell r="NJ314">
            <v>3.9228000000000001</v>
          </cell>
          <cell r="NK314">
            <v>3.9228000000000001</v>
          </cell>
          <cell r="NL314">
            <v>3.9228000000000001</v>
          </cell>
          <cell r="NM314">
            <v>3.9317000000000002</v>
          </cell>
          <cell r="NN314">
            <v>3.9294000000000002</v>
          </cell>
          <cell r="NO314">
            <v>3.9281000000000001</v>
          </cell>
          <cell r="NP314">
            <v>3.9249000000000001</v>
          </cell>
          <cell r="NQ314">
            <v>3.9316</v>
          </cell>
          <cell r="NR314">
            <v>3.9316</v>
          </cell>
          <cell r="NS314">
            <v>3.9316</v>
          </cell>
          <cell r="NT314">
            <v>3.9192999999999998</v>
          </cell>
          <cell r="NU314">
            <v>3.9297</v>
          </cell>
          <cell r="NV314">
            <v>3.8643999999999998</v>
          </cell>
          <cell r="NW314">
            <v>3.8374999999999999</v>
          </cell>
          <cell r="NX314">
            <v>3.8719000000000001</v>
          </cell>
          <cell r="NY314">
            <v>3.8719000000000001</v>
          </cell>
          <cell r="NZ314">
            <v>3.8719000000000001</v>
          </cell>
          <cell r="OA314">
            <v>3.8712</v>
          </cell>
          <cell r="OB314">
            <v>3.8668</v>
          </cell>
          <cell r="OC314">
            <v>3.8529</v>
          </cell>
          <cell r="OD314">
            <v>3.8277999999999999</v>
          </cell>
          <cell r="OE314">
            <v>3.7799</v>
          </cell>
          <cell r="OF314">
            <v>3.7799</v>
          </cell>
          <cell r="OG314">
            <v>3.7799</v>
          </cell>
          <cell r="OH314">
            <v>3.7934000000000001</v>
          </cell>
          <cell r="OI314">
            <v>3.8064999999999998</v>
          </cell>
          <cell r="OJ314">
            <v>3.8149999999999999</v>
          </cell>
          <cell r="OK314">
            <v>3.7997999999999998</v>
          </cell>
          <cell r="OL314">
            <v>3.8</v>
          </cell>
          <cell r="OM314">
            <v>3.8</v>
          </cell>
          <cell r="ON314">
            <v>3.8</v>
          </cell>
          <cell r="OO314">
            <v>3.7946</v>
          </cell>
          <cell r="OP314">
            <v>3.8148999999999997</v>
          </cell>
          <cell r="OQ314">
            <v>3.8016999999999999</v>
          </cell>
          <cell r="OR314">
            <v>3.7753999999999999</v>
          </cell>
          <cell r="OS314">
            <v>3.7762000000000002</v>
          </cell>
          <cell r="OT314">
            <v>3.7762000000000002</v>
          </cell>
          <cell r="OU314">
            <v>3.7762000000000002</v>
          </cell>
          <cell r="OV314">
            <v>3.7803</v>
          </cell>
          <cell r="OW314">
            <v>3.7829999999999999</v>
          </cell>
          <cell r="OX314">
            <v>3.7791999999999999</v>
          </cell>
          <cell r="OY314">
            <v>3.7719</v>
          </cell>
          <cell r="OZ314">
            <v>3.8201000000000001</v>
          </cell>
          <cell r="PA314">
            <v>3.8201000000000001</v>
          </cell>
          <cell r="PB314">
            <v>3.8201000000000001</v>
          </cell>
          <cell r="PC314">
            <v>3.8208000000000002</v>
          </cell>
          <cell r="PD314">
            <v>3.8201999999999998</v>
          </cell>
          <cell r="PE314">
            <v>3.7987000000000002</v>
          </cell>
          <cell r="PF314">
            <v>3.8285</v>
          </cell>
          <cell r="PG314">
            <v>3.8212000000000002</v>
          </cell>
          <cell r="PH314">
            <v>3.8212000000000002</v>
          </cell>
          <cell r="PI314">
            <v>3.8212000000000002</v>
          </cell>
          <cell r="PJ314">
            <v>3.7938000000000001</v>
          </cell>
          <cell r="PK314">
            <v>3.7787999999999999</v>
          </cell>
          <cell r="PL314">
            <v>3.7688999999999999</v>
          </cell>
          <cell r="PM314">
            <v>3.7774999999999999</v>
          </cell>
          <cell r="PN314">
            <v>3.7637999999999998</v>
          </cell>
          <cell r="PO314">
            <v>3.7637999999999998</v>
          </cell>
          <cell r="PP314">
            <v>3.7637999999999998</v>
          </cell>
          <cell r="PQ314">
            <v>3.7873000000000001</v>
          </cell>
          <cell r="PR314">
            <v>3.7909000000000002</v>
          </cell>
          <cell r="PS314">
            <v>3.7820999999999998</v>
          </cell>
          <cell r="PT314">
            <v>3.7671999999999999</v>
          </cell>
          <cell r="PU314">
            <v>3.7694000000000001</v>
          </cell>
          <cell r="PV314">
            <v>3.7694000000000001</v>
          </cell>
          <cell r="PW314">
            <v>3.7694000000000001</v>
          </cell>
          <cell r="PX314">
            <v>3.7721999999999998</v>
          </cell>
          <cell r="PY314">
            <v>3.7881999999999998</v>
          </cell>
          <cell r="PZ314">
            <v>3.7747000000000002</v>
          </cell>
          <cell r="QA314">
            <v>3.7720000000000002</v>
          </cell>
          <cell r="QB314">
            <v>3.7932999999999999</v>
          </cell>
          <cell r="QC314">
            <v>3.7932999999999999</v>
          </cell>
          <cell r="QD314">
            <v>3.7932999999999999</v>
          </cell>
          <cell r="QE314">
            <v>3.7778</v>
          </cell>
          <cell r="QF314">
            <v>3.746</v>
          </cell>
          <cell r="QG314">
            <v>3.7587000000000002</v>
          </cell>
          <cell r="QH314">
            <v>3.7739000000000003</v>
          </cell>
          <cell r="QI314">
            <v>3.8247999999999998</v>
          </cell>
          <cell r="QJ314">
            <v>3.8247999999999998</v>
          </cell>
          <cell r="QK314">
            <v>3.8247999999999998</v>
          </cell>
          <cell r="QL314">
            <v>3.8205</v>
          </cell>
          <cell r="QM314">
            <v>3.8163999999999998</v>
          </cell>
          <cell r="QN314">
            <v>3.8388999999999998</v>
          </cell>
          <cell r="QO314">
            <v>3.8372999999999999</v>
          </cell>
          <cell r="QP314">
            <v>3.8414999999999999</v>
          </cell>
          <cell r="QQ314">
            <v>3.8414999999999999</v>
          </cell>
          <cell r="QR314">
            <v>3.8414999999999999</v>
          </cell>
          <cell r="QS314">
            <v>3.8224999999999998</v>
          </cell>
          <cell r="QT314">
            <v>3.8174999999999999</v>
          </cell>
          <cell r="QU314">
            <v>3.8254000000000001</v>
          </cell>
          <cell r="QV314">
            <v>3.8449999999999998</v>
          </cell>
          <cell r="QW314">
            <v>3.8645</v>
          </cell>
          <cell r="QX314">
            <v>3.8645</v>
          </cell>
          <cell r="QY314">
            <v>3.8645</v>
          </cell>
          <cell r="QZ314">
            <v>3.8334999999999999</v>
          </cell>
          <cell r="RA314">
            <v>3.8322000000000003</v>
          </cell>
          <cell r="RB314">
            <v>3.8456000000000001</v>
          </cell>
          <cell r="RC314">
            <v>3.8721000000000001</v>
          </cell>
          <cell r="RD314">
            <v>3.8704000000000001</v>
          </cell>
          <cell r="RE314">
            <v>3.8704000000000001</v>
          </cell>
          <cell r="RF314">
            <v>3.8704000000000001</v>
          </cell>
          <cell r="RG314">
            <v>3.8685</v>
          </cell>
          <cell r="RH314">
            <v>3.8763000000000001</v>
          </cell>
          <cell r="RI314">
            <v>3.8829000000000002</v>
          </cell>
          <cell r="RJ314">
            <v>3.8765999999999998</v>
          </cell>
          <cell r="RK314">
            <v>3.8881999999999999</v>
          </cell>
          <cell r="RL314">
            <v>3.8881999999999999</v>
          </cell>
          <cell r="RM314">
            <v>3.8881999999999999</v>
          </cell>
          <cell r="RN314">
            <v>3.8740000000000001</v>
          </cell>
          <cell r="RO314">
            <v>3.8707000000000003</v>
          </cell>
          <cell r="RP314">
            <v>3.8704999999999998</v>
          </cell>
          <cell r="RQ314">
            <v>3.8466</v>
          </cell>
          <cell r="RR314">
            <v>3.8096999999999999</v>
          </cell>
          <cell r="RS314">
            <v>3.8096999999999999</v>
          </cell>
          <cell r="RT314">
            <v>3.8096999999999999</v>
          </cell>
          <cell r="RU314">
            <v>3.8191999999999999</v>
          </cell>
          <cell r="RV314">
            <v>3.8380999999999998</v>
          </cell>
          <cell r="RW314">
            <v>3.8578000000000001</v>
          </cell>
          <cell r="RX314">
            <v>3.8635999999999999</v>
          </cell>
          <cell r="RY314">
            <v>3.8651</v>
          </cell>
          <cell r="RZ314">
            <v>3.8651</v>
          </cell>
          <cell r="SA314">
            <v>3.8651</v>
          </cell>
          <cell r="SB314">
            <v>3.8687</v>
          </cell>
          <cell r="SC314">
            <v>3.8521000000000001</v>
          </cell>
          <cell r="SD314">
            <v>3.8753000000000002</v>
          </cell>
          <cell r="SE314">
            <v>3.8820999999999999</v>
          </cell>
          <cell r="SF314">
            <v>3.8849999999999998</v>
          </cell>
          <cell r="SG314">
            <v>3.8849999999999998</v>
          </cell>
          <cell r="SH314">
            <v>3.8849999999999998</v>
          </cell>
          <cell r="SI314">
            <v>3.8609999999999998</v>
          </cell>
          <cell r="SJ314">
            <v>3.8649</v>
          </cell>
          <cell r="SK314">
            <v>3.8597000000000001</v>
          </cell>
          <cell r="SL314">
            <v>3.8959999999999999</v>
          </cell>
          <cell r="SM314">
            <v>3.9047000000000001</v>
          </cell>
          <cell r="SN314">
            <v>3.9047000000000001</v>
          </cell>
          <cell r="SO314">
            <v>3.9047000000000001</v>
          </cell>
          <cell r="SP314">
            <v>3.9323000000000001</v>
          </cell>
          <cell r="SQ314">
            <v>3.9420999999999999</v>
          </cell>
          <cell r="SR314">
            <v>3.9470999999999998</v>
          </cell>
          <cell r="SS314">
            <v>3.9411</v>
          </cell>
          <cell r="ST314">
            <v>3.9159999999999999</v>
          </cell>
          <cell r="SU314">
            <v>3.9159999999999999</v>
          </cell>
          <cell r="SV314">
            <v>3.9159999999999999</v>
          </cell>
          <cell r="SW314">
            <v>3.9290000000000003</v>
          </cell>
          <cell r="SX314">
            <v>3.9624999999999999</v>
          </cell>
          <cell r="SY314">
            <v>3.964</v>
          </cell>
          <cell r="SZ314">
            <v>3.996</v>
          </cell>
          <cell r="TA314">
            <v>3.9929999999999999</v>
          </cell>
          <cell r="TB314">
            <v>3.9929999999999999</v>
          </cell>
          <cell r="TC314">
            <v>3.9929999999999999</v>
          </cell>
          <cell r="TD314">
            <v>3.9579</v>
          </cell>
          <cell r="TE314">
            <v>3.9340000000000002</v>
          </cell>
          <cell r="TF314">
            <v>3.9430000000000001</v>
          </cell>
          <cell r="TG314">
            <v>3.9234</v>
          </cell>
          <cell r="TH314">
            <v>3.9295</v>
          </cell>
          <cell r="TI314">
            <v>3.9295</v>
          </cell>
          <cell r="TJ314">
            <v>3.9295</v>
          </cell>
          <cell r="TK314">
            <v>3.9426999999999999</v>
          </cell>
          <cell r="TL314">
            <v>3.968</v>
          </cell>
          <cell r="TM314">
            <v>3.98</v>
          </cell>
          <cell r="TN314">
            <v>3.972</v>
          </cell>
          <cell r="TO314">
            <v>3.9710000000000001</v>
          </cell>
          <cell r="TP314">
            <v>3.9710000000000001</v>
          </cell>
          <cell r="TQ314">
            <v>3.9710000000000001</v>
          </cell>
          <cell r="TR314">
            <v>3.9586000000000001</v>
          </cell>
          <cell r="TS314">
            <v>3.9344000000000001</v>
          </cell>
          <cell r="TT314">
            <v>3.9210000000000003</v>
          </cell>
          <cell r="TU314">
            <v>3.9544000000000001</v>
          </cell>
          <cell r="TV314">
            <v>4.0430000000000001</v>
          </cell>
          <cell r="TW314">
            <v>4.0430000000000001</v>
          </cell>
          <cell r="TX314">
            <v>4.0430000000000001</v>
          </cell>
          <cell r="TY314">
            <v>4.0419999999999998</v>
          </cell>
          <cell r="TZ314">
            <v>3.9820000000000002</v>
          </cell>
          <cell r="UA314">
            <v>4.0069999999999997</v>
          </cell>
          <cell r="UB314">
            <v>4.0110000000000001</v>
          </cell>
          <cell r="UC314">
            <v>4.0431999999999997</v>
          </cell>
          <cell r="UD314">
            <v>4.0431999999999997</v>
          </cell>
          <cell r="UE314">
            <v>4.0431999999999997</v>
          </cell>
          <cell r="UF314">
            <v>4.0019999999999998</v>
          </cell>
          <cell r="UG314">
            <v>4.0380000000000003</v>
          </cell>
          <cell r="UH314">
            <v>4.0469999999999997</v>
          </cell>
          <cell r="UI314">
            <v>4.0030000000000001</v>
          </cell>
          <cell r="UJ314">
            <v>4.0183</v>
          </cell>
          <cell r="UK314">
            <v>4.0183</v>
          </cell>
          <cell r="UL314">
            <v>4.0183</v>
          </cell>
          <cell r="UM314">
            <v>3.9939999999999998</v>
          </cell>
          <cell r="UN314">
            <v>3.9870000000000001</v>
          </cell>
          <cell r="UO314">
            <v>3.9779999999999998</v>
          </cell>
          <cell r="UP314">
            <v>4.0010000000000003</v>
          </cell>
          <cell r="UQ314">
            <v>3.9830999999999999</v>
          </cell>
          <cell r="UR314">
            <v>3.9830999999999999</v>
          </cell>
          <cell r="US314">
            <v>3.9830999999999999</v>
          </cell>
          <cell r="UT314">
            <v>3.9590000000000001</v>
          </cell>
          <cell r="UU314">
            <v>3.9466000000000001</v>
          </cell>
          <cell r="UV314">
            <v>3.9539999999999997</v>
          </cell>
          <cell r="UW314">
            <v>3.9135</v>
          </cell>
          <cell r="UX314">
            <v>3.8578999999999999</v>
          </cell>
          <cell r="UY314">
            <v>3.8578999999999999</v>
          </cell>
          <cell r="UZ314">
            <v>3.8578999999999999</v>
          </cell>
          <cell r="VA314">
            <v>3.8441999999999998</v>
          </cell>
          <cell r="VB314">
            <v>3.8513999999999999</v>
          </cell>
          <cell r="VC314">
            <v>3.8582999999999998</v>
          </cell>
          <cell r="VD314">
            <v>3.8773999999999997</v>
          </cell>
          <cell r="VE314">
            <v>3.8852000000000002</v>
          </cell>
          <cell r="VF314">
            <v>3.8852000000000002</v>
          </cell>
          <cell r="VG314">
            <v>3.8852000000000002</v>
          </cell>
          <cell r="VH314">
            <v>3.8767</v>
          </cell>
          <cell r="VI314">
            <v>3.8849999999999998</v>
          </cell>
          <cell r="VJ314">
            <v>3.8689999999999998</v>
          </cell>
          <cell r="VK314">
            <v>3.8757999999999999</v>
          </cell>
          <cell r="VL314">
            <v>3.899</v>
          </cell>
          <cell r="VM314">
            <v>3.899</v>
          </cell>
          <cell r="VN314">
            <v>3.899</v>
          </cell>
          <cell r="VO314">
            <v>3.8559999999999999</v>
          </cell>
          <cell r="VP314">
            <v>3.8970000000000002</v>
          </cell>
          <cell r="VQ314">
            <v>3.8910999999999998</v>
          </cell>
          <cell r="VR314">
            <v>3.9304000000000001</v>
          </cell>
          <cell r="VS314">
            <v>3.9290000000000003</v>
          </cell>
          <cell r="VT314">
            <v>3.9290000000000003</v>
          </cell>
          <cell r="VU314">
            <v>3.9290000000000003</v>
          </cell>
          <cell r="VV314">
            <v>3.9300999999999999</v>
          </cell>
          <cell r="VW314">
            <v>3.9405000000000001</v>
          </cell>
          <cell r="VX314">
            <v>3.9466999999999999</v>
          </cell>
          <cell r="VY314">
            <v>3.9885999999999999</v>
          </cell>
          <cell r="VZ314">
            <v>4.0090000000000003</v>
          </cell>
          <cell r="WA314">
            <v>4.0090000000000003</v>
          </cell>
          <cell r="WB314">
            <v>4.0090000000000003</v>
          </cell>
          <cell r="WC314">
            <v>3.952</v>
          </cell>
          <cell r="WD314">
            <v>3.9420000000000002</v>
          </cell>
          <cell r="WE314">
            <v>3.9375</v>
          </cell>
          <cell r="WF314">
            <v>3.9165000000000001</v>
          </cell>
          <cell r="WG314">
            <v>3.9422999999999999</v>
          </cell>
          <cell r="WH314">
            <v>3.9422999999999999</v>
          </cell>
          <cell r="WI314">
            <v>3.9422999999999999</v>
          </cell>
          <cell r="WJ314">
            <v>3.9260999999999999</v>
          </cell>
          <cell r="WK314">
            <v>3.8978999999999999</v>
          </cell>
          <cell r="WL314">
            <v>3.9361999999999999</v>
          </cell>
          <cell r="WM314">
            <v>3.9298000000000002</v>
          </cell>
          <cell r="WN314">
            <v>3.9384000000000001</v>
          </cell>
          <cell r="WO314">
            <v>3.9384000000000001</v>
          </cell>
          <cell r="WP314">
            <v>3.9384000000000001</v>
          </cell>
          <cell r="WQ314">
            <v>3.9548000000000001</v>
          </cell>
          <cell r="WR314">
            <v>3.9704000000000002</v>
          </cell>
          <cell r="WS314">
            <v>3.9584999999999999</v>
          </cell>
          <cell r="WT314">
            <v>3.9546000000000001</v>
          </cell>
          <cell r="WU314">
            <v>3.9351000000000003</v>
          </cell>
          <cell r="WV314">
            <v>3.9351000000000003</v>
          </cell>
          <cell r="WW314">
            <v>3.9351000000000003</v>
          </cell>
          <cell r="WX314">
            <v>3.8890000000000002</v>
          </cell>
          <cell r="WY314">
            <v>3.8986999999999998</v>
          </cell>
          <cell r="WZ314">
            <v>3.9054000000000002</v>
          </cell>
          <cell r="XA314">
            <v>3.911</v>
          </cell>
          <cell r="XB314">
            <v>3.92</v>
          </cell>
          <cell r="XC314">
            <v>3.92</v>
          </cell>
          <cell r="XD314">
            <v>3.92</v>
          </cell>
          <cell r="XE314">
            <v>3.915</v>
          </cell>
          <cell r="XF314">
            <v>3.9279999999999999</v>
          </cell>
          <cell r="XG314">
            <v>3.9325000000000001</v>
          </cell>
          <cell r="XH314">
            <v>3.9053</v>
          </cell>
          <cell r="XI314">
            <v>3.9274</v>
          </cell>
          <cell r="XJ314">
            <v>3.9274</v>
          </cell>
          <cell r="XK314">
            <v>3.9274</v>
          </cell>
          <cell r="XL314">
            <v>3.9398999999999997</v>
          </cell>
          <cell r="XM314">
            <v>3.9314</v>
          </cell>
          <cell r="XN314">
            <v>3.8980000000000001</v>
          </cell>
          <cell r="XO314">
            <v>3.9358</v>
          </cell>
          <cell r="XP314">
            <v>3.9089999999999998</v>
          </cell>
          <cell r="XQ314">
            <v>3.9089999999999998</v>
          </cell>
          <cell r="XR314">
            <v>3.9089999999999998</v>
          </cell>
          <cell r="XS314">
            <v>3.9211</v>
          </cell>
          <cell r="XT314">
            <v>3.9302000000000001</v>
          </cell>
          <cell r="XU314">
            <v>3.9371999999999998</v>
          </cell>
          <cell r="XV314">
            <v>3.9619999999999997</v>
          </cell>
          <cell r="XW314">
            <v>3.984</v>
          </cell>
          <cell r="XX314">
            <v>3.984</v>
          </cell>
          <cell r="XY314">
            <v>3.984</v>
          </cell>
          <cell r="XZ314">
            <v>3.9523000000000001</v>
          </cell>
          <cell r="YA314">
            <v>3.9779999999999998</v>
          </cell>
          <cell r="YB314">
            <v>3.9773000000000001</v>
          </cell>
          <cell r="YC314">
            <v>3.9236</v>
          </cell>
          <cell r="YD314">
            <v>3.8959999999999999</v>
          </cell>
          <cell r="YE314">
            <v>3.8959999999999999</v>
          </cell>
          <cell r="YF314">
            <v>3.8959999999999999</v>
          </cell>
          <cell r="YG314">
            <v>3.8940000000000001</v>
          </cell>
          <cell r="YH314">
            <v>3.8734999999999999</v>
          </cell>
          <cell r="YI314">
            <v>3.8620000000000001</v>
          </cell>
          <cell r="YJ314">
            <v>3.859</v>
          </cell>
          <cell r="YK314">
            <v>3.86</v>
          </cell>
          <cell r="YL314">
            <v>3.86</v>
          </cell>
          <cell r="YM314">
            <v>3.86</v>
          </cell>
          <cell r="YN314">
            <v>3.8369999999999997</v>
          </cell>
          <cell r="YO314">
            <v>3.8428</v>
          </cell>
          <cell r="YP314">
            <v>3.843</v>
          </cell>
          <cell r="YQ314">
            <v>3.8306</v>
          </cell>
          <cell r="YR314">
            <v>3.8123</v>
          </cell>
          <cell r="YS314">
            <v>3.8123</v>
          </cell>
          <cell r="YT314">
            <v>3.8123</v>
          </cell>
          <cell r="YU314">
            <v>3.8104</v>
          </cell>
          <cell r="YV314">
            <v>3.8120000000000003</v>
          </cell>
          <cell r="YW314">
            <v>3.8079999999999998</v>
          </cell>
          <cell r="YX314">
            <v>3.81</v>
          </cell>
          <cell r="YY314">
            <v>3.8101000000000003</v>
          </cell>
          <cell r="YZ314">
            <v>3.8101000000000003</v>
          </cell>
          <cell r="ZA314">
            <v>3.8101000000000003</v>
          </cell>
          <cell r="ZB314">
            <v>3.8069999999999999</v>
          </cell>
          <cell r="ZC314">
            <v>3.8</v>
          </cell>
          <cell r="ZD314">
            <v>3.7850000000000001</v>
          </cell>
          <cell r="ZE314">
            <v>3.8050000000000002</v>
          </cell>
          <cell r="ZF314">
            <v>3.8</v>
          </cell>
          <cell r="ZG314">
            <v>3.8</v>
          </cell>
          <cell r="ZH314">
            <v>3.8</v>
          </cell>
          <cell r="ZI314">
            <v>3.7640000000000002</v>
          </cell>
          <cell r="ZJ314">
            <v>3.7643</v>
          </cell>
          <cell r="ZK314">
            <v>3.7443</v>
          </cell>
          <cell r="ZL314">
            <v>3.7629000000000001</v>
          </cell>
          <cell r="ZM314">
            <v>3.7810000000000001</v>
          </cell>
          <cell r="ZN314">
            <v>3.7810000000000001</v>
          </cell>
          <cell r="ZO314">
            <v>3.7810000000000001</v>
          </cell>
          <cell r="ZP314">
            <v>3.7770000000000001</v>
          </cell>
          <cell r="ZQ314">
            <v>3.7536</v>
          </cell>
          <cell r="ZR314">
            <v>3.738</v>
          </cell>
          <cell r="ZS314">
            <v>3.7336999999999998</v>
          </cell>
          <cell r="ZT314">
            <v>3.7298</v>
          </cell>
          <cell r="ZU314">
            <v>3.7298</v>
          </cell>
          <cell r="ZV314">
            <v>3.7298</v>
          </cell>
          <cell r="ZW314">
            <v>3.6970000000000001</v>
          </cell>
          <cell r="ZX314">
            <v>3.6983000000000001</v>
          </cell>
          <cell r="ZY314">
            <v>3.7351999999999999</v>
          </cell>
          <cell r="ZZ314">
            <v>3.7320000000000002</v>
          </cell>
          <cell r="AAA314">
            <v>3.7269000000000001</v>
          </cell>
          <cell r="AAB314">
            <v>3.7269000000000001</v>
          </cell>
          <cell r="AAC314">
            <v>3.7269000000000001</v>
          </cell>
          <cell r="AAD314">
            <v>3.7090000000000001</v>
          </cell>
          <cell r="AAE314">
            <v>3.7040999999999999</v>
          </cell>
          <cell r="AAF314">
            <v>3.7168000000000001</v>
          </cell>
          <cell r="AAG314">
            <v>3.6794000000000002</v>
          </cell>
          <cell r="AAH314">
            <v>3.6879999999999997</v>
          </cell>
          <cell r="AAI314">
            <v>3.6879999999999997</v>
          </cell>
          <cell r="AAJ314">
            <v>3.6879999999999997</v>
          </cell>
          <cell r="AAK314">
            <v>3.6608000000000001</v>
          </cell>
          <cell r="AAL314">
            <v>3.6705000000000001</v>
          </cell>
          <cell r="AAM314">
            <v>3.6829999999999998</v>
          </cell>
          <cell r="AAN314">
            <v>3.6840000000000002</v>
          </cell>
          <cell r="AAO314">
            <v>3.6768000000000001</v>
          </cell>
          <cell r="AAP314">
            <v>3.6768000000000001</v>
          </cell>
          <cell r="AAQ314">
            <v>3.6768000000000001</v>
          </cell>
          <cell r="AAR314">
            <v>3.6739999999999999</v>
          </cell>
          <cell r="AAS314">
            <v>3.669</v>
          </cell>
          <cell r="AAT314">
            <v>3.6619999999999999</v>
          </cell>
          <cell r="AAU314">
            <v>3.6654</v>
          </cell>
          <cell r="AAV314">
            <v>3.6558000000000002</v>
          </cell>
          <cell r="AAW314">
            <v>3.6558000000000002</v>
          </cell>
          <cell r="AAX314">
            <v>3.6558000000000002</v>
          </cell>
          <cell r="AAY314">
            <v>3.6429999999999998</v>
          </cell>
          <cell r="AAZ314">
            <v>3.6515</v>
          </cell>
          <cell r="ABA314">
            <v>3.6419999999999999</v>
          </cell>
          <cell r="ABB314">
            <v>3.6329000000000002</v>
          </cell>
          <cell r="ABC314">
            <v>3.629</v>
          </cell>
          <cell r="ABD314">
            <v>3.629</v>
          </cell>
          <cell r="ABE314">
            <v>3.629</v>
          </cell>
          <cell r="ABF314">
            <v>3.6303000000000001</v>
          </cell>
          <cell r="ABG314">
            <v>3.6160000000000001</v>
          </cell>
          <cell r="ABH314">
            <v>3.6249000000000002</v>
          </cell>
          <cell r="ABI314">
            <v>3.6055000000000001</v>
          </cell>
          <cell r="ABJ314">
            <v>3.601</v>
          </cell>
          <cell r="ABK314">
            <v>3.601</v>
          </cell>
          <cell r="ABL314">
            <v>3.601</v>
          </cell>
          <cell r="ABM314">
            <v>3.6019999999999999</v>
          </cell>
          <cell r="ABN314">
            <v>3.5789999999999997</v>
          </cell>
          <cell r="ABO314">
            <v>3.5760000000000001</v>
          </cell>
          <cell r="ABP314">
            <v>3.5720000000000001</v>
          </cell>
          <cell r="ABQ314">
            <v>3.5745</v>
          </cell>
          <cell r="ABR314">
            <v>3.5745</v>
          </cell>
          <cell r="ABS314">
            <v>3.5745</v>
          </cell>
          <cell r="ABT314">
            <v>3.57</v>
          </cell>
          <cell r="ABU314">
            <v>3.5629999999999997</v>
          </cell>
          <cell r="ABV314">
            <v>3.57</v>
          </cell>
          <cell r="ABW314">
            <v>3.5705</v>
          </cell>
          <cell r="ABX314">
            <v>3.5322</v>
          </cell>
          <cell r="ABY314">
            <v>3.5322</v>
          </cell>
          <cell r="ABZ314">
            <v>3.5322</v>
          </cell>
          <cell r="ACA314">
            <v>3.5259999999999998</v>
          </cell>
          <cell r="ACB314">
            <v>3.5419999999999998</v>
          </cell>
          <cell r="ACC314">
            <v>3.5366999999999997</v>
          </cell>
          <cell r="ACD314">
            <v>3.5140000000000002</v>
          </cell>
          <cell r="ACE314">
            <v>3.4870000000000001</v>
          </cell>
          <cell r="ACF314">
            <v>3.4870000000000001</v>
          </cell>
          <cell r="ACG314">
            <v>3.4870000000000001</v>
          </cell>
          <cell r="ACH314">
            <v>3.472</v>
          </cell>
          <cell r="ACI314">
            <v>3.484</v>
          </cell>
          <cell r="ACJ314">
            <v>3.49</v>
          </cell>
          <cell r="ACK314">
            <v>3.4662000000000002</v>
          </cell>
          <cell r="ACL314">
            <v>3.4699999999999998</v>
          </cell>
          <cell r="ACM314">
            <v>3.4699999999999998</v>
          </cell>
          <cell r="ACN314">
            <v>3.4699999999999998</v>
          </cell>
          <cell r="ACO314">
            <v>3.4769999999999999</v>
          </cell>
          <cell r="ACP314">
            <v>3.4380000000000002</v>
          </cell>
          <cell r="ACQ314">
            <v>3.4260000000000002</v>
          </cell>
          <cell r="ACR314">
            <v>3.4157000000000002</v>
          </cell>
          <cell r="ACS314">
            <v>3.4222999999999999</v>
          </cell>
          <cell r="ACT314">
            <v>3.4222999999999999</v>
          </cell>
          <cell r="ACU314">
            <v>3.4222999999999999</v>
          </cell>
          <cell r="ACV314">
            <v>3.4260000000000002</v>
          </cell>
          <cell r="ACW314">
            <v>3.43</v>
          </cell>
          <cell r="ACX314">
            <v>3.43</v>
          </cell>
          <cell r="ACY314">
            <v>3.4272999999999998</v>
          </cell>
          <cell r="ACZ314">
            <v>3.427</v>
          </cell>
          <cell r="ADA314">
            <v>3.427</v>
          </cell>
          <cell r="ADB314">
            <v>3.427</v>
          </cell>
          <cell r="ADC314">
            <v>3.4169999999999998</v>
          </cell>
          <cell r="ADD314">
            <v>3.4129999999999998</v>
          </cell>
          <cell r="ADE314">
            <v>3.4171</v>
          </cell>
          <cell r="ADF314">
            <v>3.4188999999999998</v>
          </cell>
          <cell r="ADG314">
            <v>3.4283999999999999</v>
          </cell>
          <cell r="ADH314">
            <v>3.4283999999999999</v>
          </cell>
          <cell r="ADI314">
            <v>3.4283999999999999</v>
          </cell>
          <cell r="ADJ314">
            <v>3.4275000000000002</v>
          </cell>
          <cell r="ADK314">
            <v>3.4153000000000002</v>
          </cell>
          <cell r="ADL314">
            <v>3.4116</v>
          </cell>
          <cell r="ADM314">
            <v>3.42</v>
          </cell>
          <cell r="ADN314">
            <v>3.4291</v>
          </cell>
          <cell r="ADO314">
            <v>3.4291</v>
          </cell>
          <cell r="ADP314">
            <v>3.4291</v>
          </cell>
          <cell r="ADQ314">
            <v>3.4298999999999999</v>
          </cell>
          <cell r="ADR314">
            <v>3.4302000000000001</v>
          </cell>
          <cell r="ADS314">
            <v>3.4359999999999999</v>
          </cell>
          <cell r="ADT314">
            <v>3.4276</v>
          </cell>
          <cell r="ADU314">
            <v>3.4169999999999998</v>
          </cell>
          <cell r="ADV314">
            <v>3.4169999999999998</v>
          </cell>
          <cell r="ADW314">
            <v>3.4169999999999998</v>
          </cell>
          <cell r="ADX314">
            <v>3.4199000000000002</v>
          </cell>
          <cell r="ADY314">
            <v>3.4257</v>
          </cell>
          <cell r="ADZ314">
            <v>3.4247999999999998</v>
          </cell>
          <cell r="AEA314">
            <v>3.4319999999999999</v>
          </cell>
          <cell r="AEB314">
            <v>3.4268999999999998</v>
          </cell>
          <cell r="AEC314">
            <v>3.4268999999999998</v>
          </cell>
          <cell r="AED314">
            <v>3.4268999999999998</v>
          </cell>
          <cell r="AEE314">
            <v>3.4222999999999999</v>
          </cell>
          <cell r="AEF314">
            <v>3.4293</v>
          </cell>
          <cell r="AEG314">
            <v>3.4380000000000002</v>
          </cell>
          <cell r="AEH314">
            <v>3.4401000000000002</v>
          </cell>
          <cell r="AEI314">
            <v>3.4468999999999999</v>
          </cell>
          <cell r="AEJ314">
            <v>3.4468999999999999</v>
          </cell>
          <cell r="AEK314">
            <v>3.4468999999999999</v>
          </cell>
          <cell r="AEL314">
            <v>3.4428999999999998</v>
          </cell>
          <cell r="AEM314">
            <v>3.4535</v>
          </cell>
          <cell r="AEN314">
            <v>3.4586999999999999</v>
          </cell>
          <cell r="AEO314">
            <v>3.4535999999999998</v>
          </cell>
          <cell r="AEP314">
            <v>3.4550999999999998</v>
          </cell>
          <cell r="AEQ314">
            <v>3.4550999999999998</v>
          </cell>
          <cell r="AER314">
            <v>3.4550999999999998</v>
          </cell>
          <cell r="AES314">
            <v>3.4575</v>
          </cell>
          <cell r="AET314">
            <v>3.4594</v>
          </cell>
          <cell r="AEU314">
            <v>3.4659</v>
          </cell>
          <cell r="AEV314">
            <v>3.4609999999999999</v>
          </cell>
          <cell r="AEW314">
            <v>3.4588999999999999</v>
          </cell>
          <cell r="AEX314">
            <v>3.4588999999999999</v>
          </cell>
          <cell r="AEY314">
            <v>3.4588999999999999</v>
          </cell>
          <cell r="AEZ314">
            <v>3.4664000000000001</v>
          </cell>
          <cell r="AFA314">
            <v>3.4767999999999999</v>
          </cell>
          <cell r="AFB314">
            <v>3.4801000000000002</v>
          </cell>
          <cell r="AFC314">
            <v>3.4718999999999998</v>
          </cell>
          <cell r="AFD314">
            <v>3.4741</v>
          </cell>
          <cell r="AFE314">
            <v>3.4741</v>
          </cell>
          <cell r="AFF314">
            <v>3.4741</v>
          </cell>
          <cell r="AFG314">
            <v>3.4737</v>
          </cell>
          <cell r="AFH314">
            <v>3.4815999999999998</v>
          </cell>
          <cell r="AFI314">
            <v>3.4809999999999999</v>
          </cell>
          <cell r="AFJ314">
            <v>3.4784999999999999</v>
          </cell>
          <cell r="AFK314">
            <v>3.4851999999999999</v>
          </cell>
          <cell r="AFL314">
            <v>3.4851999999999999</v>
          </cell>
          <cell r="AFM314">
            <v>3.4851999999999999</v>
          </cell>
          <cell r="AFN314">
            <v>3.4828999999999999</v>
          </cell>
          <cell r="AFO314">
            <v>3.4918</v>
          </cell>
          <cell r="AFP314">
            <v>3.4809999999999999</v>
          </cell>
          <cell r="AFQ314">
            <v>3.4535</v>
          </cell>
          <cell r="AFR314">
            <v>3.4599000000000002</v>
          </cell>
          <cell r="AFS314">
            <v>3.4599000000000002</v>
          </cell>
          <cell r="AFT314">
            <v>3.4599000000000002</v>
          </cell>
          <cell r="AFU314">
            <v>3.4605000000000001</v>
          </cell>
          <cell r="AFV314">
            <v>3.4546000000000001</v>
          </cell>
          <cell r="AFW314">
            <v>3.4576000000000002</v>
          </cell>
          <cell r="AFX314">
            <v>3.4548999999999999</v>
          </cell>
          <cell r="AFY314">
            <v>3.4548000000000001</v>
          </cell>
          <cell r="AFZ314">
            <v>3.4548000000000001</v>
          </cell>
          <cell r="AGA314">
            <v>3.4548000000000001</v>
          </cell>
          <cell r="AGB314">
            <v>3.4478</v>
          </cell>
          <cell r="AGC314">
            <v>3.4464999999999999</v>
          </cell>
          <cell r="AGD314">
            <v>3.4474999999999998</v>
          </cell>
          <cell r="AGE314">
            <v>3.4575</v>
          </cell>
          <cell r="AGF314">
            <v>3.4559000000000002</v>
          </cell>
          <cell r="AGG314">
            <v>3.4559000000000002</v>
          </cell>
          <cell r="AGH314">
            <v>3.4559000000000002</v>
          </cell>
          <cell r="AGI314">
            <v>3.4563999999999999</v>
          </cell>
          <cell r="AGJ314">
            <v>3.4605999999999999</v>
          </cell>
          <cell r="AGK314">
            <v>3.4695999999999998</v>
          </cell>
          <cell r="AGL314">
            <v>3.4773999999999998</v>
          </cell>
          <cell r="AGM314">
            <v>3.4744999999999999</v>
          </cell>
          <cell r="AGN314">
            <v>3.4744999999999999</v>
          </cell>
          <cell r="AGO314">
            <v>3.4744999999999999</v>
          </cell>
          <cell r="AGP314">
            <v>3.4790000000000001</v>
          </cell>
          <cell r="AGQ314">
            <v>3.4839000000000002</v>
          </cell>
          <cell r="AGR314">
            <v>3.4862000000000002</v>
          </cell>
          <cell r="AGS314">
            <v>3.4813000000000001</v>
          </cell>
          <cell r="AGT314">
            <v>3.48</v>
          </cell>
          <cell r="AGU314">
            <v>3.48</v>
          </cell>
          <cell r="AGV314">
            <v>3.48</v>
          </cell>
          <cell r="AGW314">
            <v>3.4775</v>
          </cell>
          <cell r="AGX314">
            <v>3.4794</v>
          </cell>
          <cell r="AGY314">
            <v>3.4683999999999999</v>
          </cell>
          <cell r="AGZ314">
            <v>3.4657999999999998</v>
          </cell>
          <cell r="AHA314">
            <v>3.4651000000000001</v>
          </cell>
          <cell r="AHB314">
            <v>3.4651000000000001</v>
          </cell>
          <cell r="AHC314">
            <v>3.4651000000000001</v>
          </cell>
          <cell r="AHD314">
            <v>3.4695999999999998</v>
          </cell>
          <cell r="AHE314">
            <v>3.4725000000000001</v>
          </cell>
          <cell r="AHF314">
            <v>3.4765999999999999</v>
          </cell>
          <cell r="AHG314">
            <v>3.4859999999999998</v>
          </cell>
          <cell r="AHH314">
            <v>3.4830000000000001</v>
          </cell>
          <cell r="AHI314">
            <v>3.4830000000000001</v>
          </cell>
          <cell r="AHJ314">
            <v>3.4830000000000001</v>
          </cell>
          <cell r="AHK314">
            <v>3.4752999999999998</v>
          </cell>
          <cell r="AHL314">
            <v>3.4754</v>
          </cell>
          <cell r="AHM314">
            <v>3.4767000000000001</v>
          </cell>
          <cell r="AHN314">
            <v>3.4866999999999999</v>
          </cell>
          <cell r="AHO314">
            <v>3.4988000000000001</v>
          </cell>
          <cell r="AHP314">
            <v>3.4988000000000001</v>
          </cell>
          <cell r="AHQ314">
            <v>3.4988000000000001</v>
          </cell>
          <cell r="AHR314">
            <v>3.4998</v>
          </cell>
          <cell r="AHS314">
            <v>3.4935999999999998</v>
          </cell>
          <cell r="AHT314">
            <v>3.4809999999999999</v>
          </cell>
          <cell r="AHU314">
            <v>3.4733000000000001</v>
          </cell>
          <cell r="AHV314">
            <v>3.4838</v>
          </cell>
          <cell r="AHW314">
            <v>3.4838</v>
          </cell>
          <cell r="AHX314">
            <v>3.4838</v>
          </cell>
          <cell r="AHY314">
            <v>3.4771000000000001</v>
          </cell>
          <cell r="AHZ314">
            <v>3.4731000000000001</v>
          </cell>
          <cell r="AIA314">
            <v>3.4596999999999998</v>
          </cell>
          <cell r="AIB314">
            <v>3.4595000000000002</v>
          </cell>
          <cell r="AIC314">
            <v>3.4638999999999998</v>
          </cell>
          <cell r="AID314">
            <v>3.4638999999999998</v>
          </cell>
          <cell r="AIE314">
            <v>3.4638999999999998</v>
          </cell>
          <cell r="AIF314">
            <v>3.4699</v>
          </cell>
          <cell r="AIG314">
            <v>3.4750000000000001</v>
          </cell>
          <cell r="AIH314">
            <v>3.4687999999999999</v>
          </cell>
          <cell r="AII314">
            <v>3.4748000000000001</v>
          </cell>
          <cell r="AIJ314">
            <v>3.4643000000000002</v>
          </cell>
          <cell r="AIK314">
            <v>3.4643000000000002</v>
          </cell>
          <cell r="AIL314">
            <v>3.4643000000000002</v>
          </cell>
          <cell r="AIM314">
            <v>3.4618000000000002</v>
          </cell>
          <cell r="AIN314">
            <v>3.4895999999999998</v>
          </cell>
          <cell r="AIO314">
            <v>3.4876</v>
          </cell>
          <cell r="AIP314">
            <v>3.4903</v>
          </cell>
          <cell r="AIQ314">
            <v>3.4885000000000002</v>
          </cell>
          <cell r="AIR314">
            <v>3.4885000000000002</v>
          </cell>
          <cell r="AIS314">
            <v>3.4885000000000002</v>
          </cell>
          <cell r="AIT314">
            <v>3.5022000000000002</v>
          </cell>
          <cell r="AIU314">
            <v>3.5192000000000001</v>
          </cell>
          <cell r="AIV314">
            <v>3.5179999999999998</v>
          </cell>
          <cell r="AIW314">
            <v>3.5183</v>
          </cell>
          <cell r="AIX314">
            <v>3.5034999999999998</v>
          </cell>
          <cell r="AIY314">
            <v>3.5034999999999998</v>
          </cell>
          <cell r="AIZ314">
            <v>3.5034999999999998</v>
          </cell>
          <cell r="AJA314">
            <v>3.5097</v>
          </cell>
          <cell r="AJB314">
            <v>3.5087999999999999</v>
          </cell>
          <cell r="AJC314">
            <v>3.5060000000000002</v>
          </cell>
          <cell r="AJD314">
            <v>3.5118999999999998</v>
          </cell>
          <cell r="AJE314">
            <v>3.5083000000000002</v>
          </cell>
          <cell r="AJF314">
            <v>3.5083000000000002</v>
          </cell>
          <cell r="AJG314">
            <v>3.5083000000000002</v>
          </cell>
          <cell r="AJH314">
            <v>3.5103999999999997</v>
          </cell>
          <cell r="AJI314">
            <v>3.5185</v>
          </cell>
          <cell r="AJJ314">
            <v>3.5159000000000002</v>
          </cell>
          <cell r="AJK314">
            <v>3.5198</v>
          </cell>
          <cell r="AJL314">
            <v>3.5234000000000001</v>
          </cell>
          <cell r="AJM314">
            <v>3.5234000000000001</v>
          </cell>
          <cell r="AJN314">
            <v>3.5234000000000001</v>
          </cell>
          <cell r="AJO314">
            <v>3.5286999999999997</v>
          </cell>
          <cell r="AJP314">
            <v>3.5354000000000001</v>
          </cell>
          <cell r="AJQ314">
            <v>3.5356000000000001</v>
          </cell>
          <cell r="AJR314">
            <v>3.5274999999999999</v>
          </cell>
          <cell r="AJS314">
            <v>3.5158</v>
          </cell>
          <cell r="AJT314">
            <v>3.5158</v>
          </cell>
          <cell r="AJU314">
            <v>3.5158</v>
          </cell>
          <cell r="AJV314">
            <v>3.4943</v>
          </cell>
          <cell r="AJW314">
            <v>3.4866000000000001</v>
          </cell>
          <cell r="AJX314">
            <v>3.4969999999999999</v>
          </cell>
          <cell r="AJY314">
            <v>3.4950000000000001</v>
          </cell>
          <cell r="AJZ314">
            <v>3.4952000000000001</v>
          </cell>
          <cell r="AKA314">
            <v>3.4952000000000001</v>
          </cell>
          <cell r="AKB314">
            <v>3.4952000000000001</v>
          </cell>
          <cell r="AKC314">
            <v>3.4828000000000001</v>
          </cell>
          <cell r="AKD314">
            <v>3.4925999999999999</v>
          </cell>
          <cell r="AKE314">
            <v>3.4897</v>
          </cell>
          <cell r="AKF314">
            <v>3.4912000000000001</v>
          </cell>
          <cell r="AKG314">
            <v>3.4965999999999999</v>
          </cell>
          <cell r="AKH314">
            <v>3.4965999999999999</v>
          </cell>
          <cell r="AKI314">
            <v>3.4965999999999999</v>
          </cell>
          <cell r="AKJ314">
            <v>3.49</v>
          </cell>
          <cell r="AKK314">
            <v>3.4874000000000001</v>
          </cell>
          <cell r="AKL314">
            <v>3.4826000000000001</v>
          </cell>
          <cell r="AKM314">
            <v>3.4870999999999999</v>
          </cell>
          <cell r="AKN314">
            <v>3.4834999999999998</v>
          </cell>
          <cell r="AKO314">
            <v>3.4834999999999998</v>
          </cell>
          <cell r="AKP314">
            <v>3.4834999999999998</v>
          </cell>
          <cell r="AKQ314">
            <v>3.4973999999999998</v>
          </cell>
          <cell r="AKR314">
            <v>3.5065</v>
          </cell>
          <cell r="AKS314">
            <v>3.5082</v>
          </cell>
          <cell r="AKT314">
            <v>3.5003000000000002</v>
          </cell>
          <cell r="AKU314">
            <v>3.5068000000000001</v>
          </cell>
          <cell r="AKV314">
            <v>3.5068000000000001</v>
          </cell>
          <cell r="AKW314">
            <v>3.5068000000000001</v>
          </cell>
          <cell r="AKX314">
            <v>3.4906999999999999</v>
          </cell>
          <cell r="AKY314">
            <v>3.4725999999999999</v>
          </cell>
          <cell r="AKZ314">
            <v>3.4736000000000002</v>
          </cell>
          <cell r="ALA314">
            <v>3.4782000000000002</v>
          </cell>
          <cell r="ALB314">
            <v>3.4866000000000001</v>
          </cell>
          <cell r="ALC314">
            <v>3.4866000000000001</v>
          </cell>
          <cell r="ALD314">
            <v>3.4866000000000001</v>
          </cell>
          <cell r="ALE314">
            <v>3.4885999999999999</v>
          </cell>
          <cell r="ALF314">
            <v>3.4901</v>
          </cell>
          <cell r="ALG314">
            <v>3.488</v>
          </cell>
          <cell r="ALH314">
            <v>3.4925000000000002</v>
          </cell>
          <cell r="ALI314">
            <v>3.5032999999999999</v>
          </cell>
          <cell r="ALJ314">
            <v>3.5032999999999999</v>
          </cell>
          <cell r="ALK314">
            <v>3.5032999999999999</v>
          </cell>
          <cell r="ALL314">
            <v>3.5131999999999999</v>
          </cell>
          <cell r="ALM314">
            <v>3.5164</v>
          </cell>
          <cell r="ALN314">
            <v>3.5066999999999999</v>
          </cell>
          <cell r="ALO314">
            <v>3.5074999999999998</v>
          </cell>
          <cell r="ALP314">
            <v>3.5013000000000001</v>
          </cell>
          <cell r="ALQ314">
            <v>3.5013000000000001</v>
          </cell>
          <cell r="ALR314">
            <v>3.5013000000000001</v>
          </cell>
          <cell r="ALS314">
            <v>3.5041000000000002</v>
          </cell>
          <cell r="ALT314">
            <v>3.5152000000000001</v>
          </cell>
          <cell r="ALU314">
            <v>3.4939999999999998</v>
          </cell>
          <cell r="ALV314">
            <v>3.4929999999999999</v>
          </cell>
          <cell r="ALW314">
            <v>3.5026000000000002</v>
          </cell>
          <cell r="ALX314">
            <v>3.5026000000000002</v>
          </cell>
          <cell r="ALY314">
            <v>3.5026000000000002</v>
          </cell>
          <cell r="ALZ314">
            <v>3.5164</v>
          </cell>
          <cell r="AMA314">
            <v>3.5251999999999999</v>
          </cell>
          <cell r="AMB314">
            <v>3.5220000000000002</v>
          </cell>
          <cell r="AMC314">
            <v>3.5278999999999998</v>
          </cell>
          <cell r="AMD314">
            <v>3.5226999999999999</v>
          </cell>
          <cell r="AME314">
            <v>3.5226999999999999</v>
          </cell>
          <cell r="AMF314">
            <v>3.5226999999999999</v>
          </cell>
          <cell r="AMG314">
            <v>3.5251999999999999</v>
          </cell>
          <cell r="AMH314">
            <v>3.5419999999999998</v>
          </cell>
          <cell r="AMI314">
            <v>3.5421</v>
          </cell>
          <cell r="AMJ314">
            <v>3.5463</v>
          </cell>
          <cell r="AMK314">
            <v>3.5602</v>
          </cell>
          <cell r="AML314">
            <v>3.5602</v>
          </cell>
          <cell r="AMM314">
            <v>3.5602</v>
          </cell>
          <cell r="AMN314">
            <v>3.5596000000000001</v>
          </cell>
          <cell r="AMO314">
            <v>3.5653999999999999</v>
          </cell>
          <cell r="AMP314">
            <v>3.5281000000000002</v>
          </cell>
          <cell r="AMQ314">
            <v>3.5201000000000002</v>
          </cell>
          <cell r="AMR314">
            <v>3.5209999999999999</v>
          </cell>
          <cell r="AMS314">
            <v>3.5209999999999999</v>
          </cell>
          <cell r="AMT314">
            <v>3.5209999999999999</v>
          </cell>
          <cell r="AMU314">
            <v>3.5182000000000002</v>
          </cell>
          <cell r="AMV314">
            <v>3.5255000000000001</v>
          </cell>
          <cell r="AMW314">
            <v>3.5308000000000002</v>
          </cell>
          <cell r="AMX314">
            <v>3.5304000000000002</v>
          </cell>
          <cell r="AMY314">
            <v>3.5354999999999999</v>
          </cell>
          <cell r="AMZ314">
            <v>3.5354999999999999</v>
          </cell>
          <cell r="ANA314">
            <v>3.5354999999999999</v>
          </cell>
          <cell r="ANB314">
            <v>3.5371000000000001</v>
          </cell>
          <cell r="ANC314">
            <v>3.5305999999999997</v>
          </cell>
          <cell r="AND314">
            <v>3.5361000000000002</v>
          </cell>
          <cell r="ANE314">
            <v>3.5312000000000001</v>
          </cell>
          <cell r="ANF314">
            <v>3.5365000000000002</v>
          </cell>
          <cell r="ANG314">
            <v>3.5365000000000002</v>
          </cell>
          <cell r="ANH314">
            <v>3.5365000000000002</v>
          </cell>
          <cell r="ANI314">
            <v>3.5255999999999998</v>
          </cell>
          <cell r="ANJ314">
            <v>3.5194999999999999</v>
          </cell>
          <cell r="ANK314">
            <v>3.5150000000000001</v>
          </cell>
          <cell r="ANL314">
            <v>3.5219</v>
          </cell>
          <cell r="ANM314">
            <v>3.5293000000000001</v>
          </cell>
          <cell r="ANN314">
            <v>3.5293000000000001</v>
          </cell>
          <cell r="ANO314">
            <v>3.5293000000000001</v>
          </cell>
          <cell r="ANP314">
            <v>3.5234000000000001</v>
          </cell>
          <cell r="ANQ314">
            <v>3.5198</v>
          </cell>
          <cell r="ANR314">
            <v>3.5154000000000001</v>
          </cell>
          <cell r="ANS314">
            <v>3.5346000000000002</v>
          </cell>
          <cell r="ANT314">
            <v>3.5394999999999999</v>
          </cell>
          <cell r="ANU314">
            <v>3.5394999999999999</v>
          </cell>
          <cell r="ANV314">
            <v>3.5394999999999999</v>
          </cell>
          <cell r="ANW314">
            <v>3.5249999999999999</v>
          </cell>
          <cell r="ANX314">
            <v>3.5423999999999998</v>
          </cell>
          <cell r="ANY314">
            <v>3.5503</v>
          </cell>
          <cell r="ANZ314">
            <v>3.532</v>
          </cell>
          <cell r="AOA314">
            <v>3.5455000000000001</v>
          </cell>
          <cell r="AOB314">
            <v>3.5455000000000001</v>
          </cell>
          <cell r="AOC314">
            <v>3.5455000000000001</v>
          </cell>
          <cell r="AOD314">
            <v>3.5451000000000001</v>
          </cell>
          <cell r="AOE314">
            <v>3.5643000000000002</v>
          </cell>
          <cell r="AOF314">
            <v>3.56</v>
          </cell>
          <cell r="AOG314">
            <v>3.5539000000000001</v>
          </cell>
          <cell r="AOH314">
            <v>3.5491000000000001</v>
          </cell>
          <cell r="AOI314">
            <v>3.5491000000000001</v>
          </cell>
          <cell r="AOJ314">
            <v>3.5491000000000001</v>
          </cell>
          <cell r="AOK314">
            <v>3.5507999999999997</v>
          </cell>
          <cell r="AOL314">
            <v>3.54</v>
          </cell>
          <cell r="AOM314">
            <v>3.5278999999999998</v>
          </cell>
          <cell r="AON314">
            <v>3.5249999999999999</v>
          </cell>
          <cell r="AOO314">
            <v>3.5531999999999999</v>
          </cell>
          <cell r="AOP314">
            <v>3.5531999999999999</v>
          </cell>
          <cell r="AOQ314">
            <v>3.5531999999999999</v>
          </cell>
          <cell r="AOR314">
            <v>3.5609000000000002</v>
          </cell>
          <cell r="AOS314">
            <v>3.5548999999999999</v>
          </cell>
          <cell r="AOT314">
            <v>3.5381</v>
          </cell>
          <cell r="AOU314">
            <v>3.5322</v>
          </cell>
          <cell r="AOV314">
            <v>3.5122</v>
          </cell>
          <cell r="AOW314">
            <v>3.5122</v>
          </cell>
          <cell r="AOX314">
            <v>3.5122</v>
          </cell>
          <cell r="AOY314">
            <v>3.4965000000000002</v>
          </cell>
          <cell r="AOZ314">
            <v>3.4906999999999999</v>
          </cell>
          <cell r="APA314">
            <v>3.5365000000000002</v>
          </cell>
          <cell r="APB314">
            <v>3.5358999999999998</v>
          </cell>
          <cell r="APC314">
            <v>3.5464000000000002</v>
          </cell>
          <cell r="APD314">
            <v>3.5464000000000002</v>
          </cell>
          <cell r="APE314">
            <v>3.5464000000000002</v>
          </cell>
          <cell r="APF314">
            <v>3.5521000000000003</v>
          </cell>
          <cell r="APG314">
            <v>3.5587999999999997</v>
          </cell>
          <cell r="APH314">
            <v>3.5823999999999998</v>
          </cell>
          <cell r="API314">
            <v>3.6114000000000002</v>
          </cell>
          <cell r="APJ314">
            <v>3.6486999999999998</v>
          </cell>
          <cell r="APK314">
            <v>3.6486999999999998</v>
          </cell>
          <cell r="APL314">
            <v>3.6486999999999998</v>
          </cell>
          <cell r="APM314">
            <v>3.6547000000000001</v>
          </cell>
          <cell r="APN314">
            <v>3.6486999999999998</v>
          </cell>
          <cell r="APO314">
            <v>3.6505999999999998</v>
          </cell>
          <cell r="APP314">
            <v>3.6191</v>
          </cell>
          <cell r="APQ314">
            <v>3.6212999999999997</v>
          </cell>
          <cell r="APR314">
            <v>3.6212999999999997</v>
          </cell>
          <cell r="APS314">
            <v>3.6212999999999997</v>
          </cell>
          <cell r="APT314">
            <v>3.6234000000000002</v>
          </cell>
          <cell r="APU314">
            <v>3.653</v>
          </cell>
          <cell r="APV314">
            <v>3.6562999999999999</v>
          </cell>
          <cell r="APW314">
            <v>3.6086999999999998</v>
          </cell>
          <cell r="APX314">
            <v>3.5901999999999998</v>
          </cell>
          <cell r="APY314">
            <v>3.5901999999999998</v>
          </cell>
          <cell r="APZ314">
            <v>3.5901999999999998</v>
          </cell>
          <cell r="AQA314">
            <v>3.5907999999999998</v>
          </cell>
          <cell r="AQB314">
            <v>3.5752000000000002</v>
          </cell>
          <cell r="AQC314">
            <v>3.5495999999999999</v>
          </cell>
          <cell r="AQD314">
            <v>3.5739999999999998</v>
          </cell>
          <cell r="AQE314">
            <v>3.5699000000000001</v>
          </cell>
          <cell r="AQF314">
            <v>3.5699000000000001</v>
          </cell>
          <cell r="AQG314">
            <v>3.5699000000000001</v>
          </cell>
          <cell r="AQH314">
            <v>3.5601000000000003</v>
          </cell>
          <cell r="AQI314">
            <v>3.5705</v>
          </cell>
          <cell r="AQJ314">
            <v>3.5550000000000002</v>
          </cell>
          <cell r="AQK314">
            <v>3.5432999999999999</v>
          </cell>
          <cell r="AQL314">
            <v>3.5318000000000001</v>
          </cell>
          <cell r="AQM314">
            <v>3.5318000000000001</v>
          </cell>
          <cell r="AQN314">
            <v>3.5318000000000001</v>
          </cell>
          <cell r="AQO314">
            <v>3.5323000000000002</v>
          </cell>
          <cell r="AQP314">
            <v>3.5497000000000001</v>
          </cell>
          <cell r="AQQ314">
            <v>3.548</v>
          </cell>
          <cell r="AQR314">
            <v>3.5528</v>
          </cell>
          <cell r="AQS314">
            <v>3.5667999999999997</v>
          </cell>
          <cell r="AQT314">
            <v>3.5667999999999997</v>
          </cell>
          <cell r="AQU314">
            <v>3.5667999999999997</v>
          </cell>
          <cell r="AQV314">
            <v>3.5644</v>
          </cell>
          <cell r="AQW314">
            <v>3.5640999999999998</v>
          </cell>
          <cell r="AQX314">
            <v>3.5762999999999998</v>
          </cell>
          <cell r="AQY314">
            <v>3.5735999999999999</v>
          </cell>
          <cell r="AQZ314">
            <v>3.5817999999999999</v>
          </cell>
          <cell r="ARA314">
            <v>3.5817999999999999</v>
          </cell>
          <cell r="ARB314">
            <v>3.5817999999999999</v>
          </cell>
          <cell r="ARC314">
            <v>3.5785999999999998</v>
          </cell>
          <cell r="ARD314">
            <v>3.5846999999999998</v>
          </cell>
          <cell r="ARE314">
            <v>3.5714000000000001</v>
          </cell>
          <cell r="ARF314">
            <v>3.5686999999999998</v>
          </cell>
          <cell r="ARG314">
            <v>3.5718999999999999</v>
          </cell>
          <cell r="ARH314">
            <v>3.5718999999999999</v>
          </cell>
          <cell r="ARI314">
            <v>3.5718999999999999</v>
          </cell>
          <cell r="ARJ314">
            <v>3.5798000000000001</v>
          </cell>
          <cell r="ARK314">
            <v>3.5766999999999998</v>
          </cell>
          <cell r="ARL314">
            <v>3.5592999999999999</v>
          </cell>
          <cell r="ARM314">
            <v>3.5771999999999999</v>
          </cell>
          <cell r="ARN314">
            <v>3.601</v>
          </cell>
          <cell r="ARO314">
            <v>3.601</v>
          </cell>
          <cell r="ARP314">
            <v>3.601</v>
          </cell>
          <cell r="ARQ314">
            <v>3.5962000000000001</v>
          </cell>
          <cell r="ARR314">
            <v>3.6345999999999998</v>
          </cell>
          <cell r="ARS314">
            <v>3.6566000000000001</v>
          </cell>
          <cell r="ART314">
            <v>3.6611000000000002</v>
          </cell>
          <cell r="ARU314">
            <v>3.6562999999999999</v>
          </cell>
          <cell r="ARV314">
            <v>3.6562999999999999</v>
          </cell>
          <cell r="ARW314">
            <v>3.6562999999999999</v>
          </cell>
          <cell r="ARX314">
            <v>3.6488</v>
          </cell>
          <cell r="ARY314">
            <v>3.6360000000000001</v>
          </cell>
          <cell r="ARZ314">
            <v>3.6417000000000002</v>
          </cell>
          <cell r="ASA314">
            <v>3.6332</v>
          </cell>
          <cell r="ASB314">
            <v>3.6375000000000002</v>
          </cell>
          <cell r="ASC314">
            <v>3.6375000000000002</v>
          </cell>
          <cell r="ASD314">
            <v>3.6375000000000002</v>
          </cell>
          <cell r="ASE314">
            <v>3.6160000000000001</v>
          </cell>
          <cell r="ASF314">
            <v>3.6381000000000001</v>
          </cell>
          <cell r="ASG314">
            <v>3.6063000000000001</v>
          </cell>
          <cell r="ASH314">
            <v>3.6236000000000002</v>
          </cell>
          <cell r="ASI314">
            <v>3.6412</v>
          </cell>
          <cell r="ASJ314">
            <v>3.6412</v>
          </cell>
          <cell r="ASK314">
            <v>3.6412</v>
          </cell>
          <cell r="ASL314">
            <v>3.6410999999999998</v>
          </cell>
          <cell r="ASM314">
            <v>3.609</v>
          </cell>
          <cell r="ASN314">
            <v>3.5909</v>
          </cell>
          <cell r="ASO314">
            <v>3.5954000000000002</v>
          </cell>
          <cell r="ASP314">
            <v>3.6009000000000002</v>
          </cell>
          <cell r="ASQ314">
            <v>3.6009000000000002</v>
          </cell>
          <cell r="ASR314">
            <v>3.6009000000000002</v>
          </cell>
          <cell r="ASS314">
            <v>3.6059999999999999</v>
          </cell>
          <cell r="AST314">
            <v>3.6236000000000002</v>
          </cell>
          <cell r="ASU314">
            <v>3.6254999999999997</v>
          </cell>
          <cell r="ASV314">
            <v>3.6351</v>
          </cell>
          <cell r="ASW314">
            <v>3.6078999999999999</v>
          </cell>
          <cell r="ASX314">
            <v>3.6078999999999999</v>
          </cell>
          <cell r="ASY314">
            <v>3.6078999999999999</v>
          </cell>
          <cell r="ASZ314">
            <v>3.6215000000000002</v>
          </cell>
          <cell r="ATA314">
            <v>3.6669999999999998</v>
          </cell>
          <cell r="ATB314">
            <v>3.6678999999999999</v>
          </cell>
          <cell r="ATC314">
            <v>3.6677</v>
          </cell>
          <cell r="ATD314">
            <v>3.6879999999999997</v>
          </cell>
          <cell r="ATE314">
            <v>3.6879999999999997</v>
          </cell>
          <cell r="ATF314">
            <v>3.6879999999999997</v>
          </cell>
          <cell r="ATG314">
            <v>3.6800999999999999</v>
          </cell>
          <cell r="ATH314">
            <v>3.6939000000000002</v>
          </cell>
          <cell r="ATI314">
            <v>3.7065999999999999</v>
          </cell>
          <cell r="ATJ314">
            <v>3.7155</v>
          </cell>
          <cell r="ATK314">
            <v>3.6962000000000002</v>
          </cell>
          <cell r="ATL314">
            <v>3.6962000000000002</v>
          </cell>
          <cell r="ATM314">
            <v>3.6962000000000002</v>
          </cell>
          <cell r="ATN314">
            <v>3.7012999999999998</v>
          </cell>
          <cell r="ATO314">
            <v>3.7077</v>
          </cell>
          <cell r="ATP314">
            <v>3.6627999999999998</v>
          </cell>
          <cell r="ATQ314">
            <v>3.6657999999999999</v>
          </cell>
          <cell r="ATR314">
            <v>3.6669999999999998</v>
          </cell>
          <cell r="ATS314">
            <v>3.6669999999999998</v>
          </cell>
          <cell r="ATT314">
            <v>3.6669999999999998</v>
          </cell>
          <cell r="ATU314">
            <v>3.641</v>
          </cell>
          <cell r="ATV314">
            <v>3.6576</v>
          </cell>
          <cell r="ATW314">
            <v>3.6398999999999999</v>
          </cell>
          <cell r="ATX314">
            <v>3.6139000000000001</v>
          </cell>
          <cell r="ATY314">
            <v>3.5710999999999999</v>
          </cell>
          <cell r="ATZ314">
            <v>3.5710999999999999</v>
          </cell>
          <cell r="AUA314">
            <v>3.5710999999999999</v>
          </cell>
          <cell r="AUB314">
            <v>3.5545999999999998</v>
          </cell>
          <cell r="AUC314">
            <v>3.552</v>
          </cell>
          <cell r="AUD314">
            <v>3.5653999999999999</v>
          </cell>
          <cell r="AUE314">
            <v>3.5651999999999999</v>
          </cell>
          <cell r="AUF314">
            <v>3.5548999999999999</v>
          </cell>
          <cell r="AUG314">
            <v>3.5548999999999999</v>
          </cell>
          <cell r="AUH314">
            <v>3.5548999999999999</v>
          </cell>
          <cell r="AUI314">
            <v>3.5705</v>
          </cell>
          <cell r="AUJ314">
            <v>3.5760000000000001</v>
          </cell>
          <cell r="AUK314">
            <v>3.5850999999999997</v>
          </cell>
          <cell r="AUL314">
            <v>3.5884</v>
          </cell>
          <cell r="AUM314">
            <v>3.6048</v>
          </cell>
          <cell r="AUN314">
            <v>3.6048</v>
          </cell>
          <cell r="AUO314">
            <v>3.6048</v>
          </cell>
          <cell r="AUP314">
            <v>3.6057000000000001</v>
          </cell>
          <cell r="AUQ314">
            <v>3.6104000000000003</v>
          </cell>
          <cell r="AUR314">
            <v>3.6217000000000001</v>
          </cell>
          <cell r="AUS314">
            <v>3.6271</v>
          </cell>
          <cell r="AUT314">
            <v>3.6315</v>
          </cell>
          <cell r="AUU314">
            <v>3.6315</v>
          </cell>
          <cell r="AUV314">
            <v>3.6315</v>
          </cell>
          <cell r="AUW314">
            <v>3.6316000000000002</v>
          </cell>
          <cell r="AUX314">
            <v>3.6341999999999999</v>
          </cell>
          <cell r="AUY314">
            <v>3.6160999999999999</v>
          </cell>
          <cell r="AUZ314">
            <v>3.6412</v>
          </cell>
          <cell r="AVA314">
            <v>3.6244000000000001</v>
          </cell>
          <cell r="AVB314">
            <v>3.6244000000000001</v>
          </cell>
          <cell r="AVC314">
            <v>3.6244000000000001</v>
          </cell>
          <cell r="AVD314">
            <v>3.6250999999999998</v>
          </cell>
          <cell r="AVE314">
            <v>3.6415999999999999</v>
          </cell>
          <cell r="AVF314">
            <v>3.6284999999999998</v>
          </cell>
          <cell r="AVG314">
            <v>3.6255999999999999</v>
          </cell>
          <cell r="AVH314">
            <v>3.6288999999999998</v>
          </cell>
          <cell r="AVI314">
            <v>3.6288999999999998</v>
          </cell>
          <cell r="AVJ314">
            <v>3.6288999999999998</v>
          </cell>
          <cell r="AVK314">
            <v>3.6248</v>
          </cell>
          <cell r="AVL314">
            <v>3.6217000000000001</v>
          </cell>
          <cell r="AVM314">
            <v>3.6137000000000001</v>
          </cell>
          <cell r="AVN314">
            <v>3.6385999999999998</v>
          </cell>
          <cell r="AVO314">
            <v>3.6459999999999999</v>
          </cell>
          <cell r="AVP314">
            <v>3.6459999999999999</v>
          </cell>
          <cell r="AVQ314">
            <v>3.6459999999999999</v>
          </cell>
          <cell r="AVR314">
            <v>3.6329000000000002</v>
          </cell>
          <cell r="AVS314">
            <v>3.6440999999999999</v>
          </cell>
          <cell r="AVT314">
            <v>3.6250999999999998</v>
          </cell>
          <cell r="AVU314">
            <v>3.6330999999999998</v>
          </cell>
          <cell r="AVV314">
            <v>3.6550000000000002</v>
          </cell>
          <cell r="AVW314">
            <v>3.6550000000000002</v>
          </cell>
          <cell r="AVX314">
            <v>3.6550000000000002</v>
          </cell>
          <cell r="AVY314">
            <v>3.6661000000000001</v>
          </cell>
          <cell r="AVZ314">
            <v>3.677</v>
          </cell>
          <cell r="AWA314">
            <v>3.6875999999999998</v>
          </cell>
          <cell r="AWB314">
            <v>3.6875999999999998</v>
          </cell>
          <cell r="AWC314">
            <v>3.6832000000000003</v>
          </cell>
          <cell r="AWD314">
            <v>3.6832000000000003</v>
          </cell>
          <cell r="AWE314">
            <v>3.6832000000000003</v>
          </cell>
          <cell r="AWF314">
            <v>3.6949000000000001</v>
          </cell>
          <cell r="AWG314">
            <v>3.6970999999999998</v>
          </cell>
          <cell r="AWH314">
            <v>3.6814999999999998</v>
          </cell>
          <cell r="AWI314">
            <v>3.6779999999999999</v>
          </cell>
          <cell r="AWJ314">
            <v>3.6833999999999998</v>
          </cell>
          <cell r="AWK314">
            <v>3.6833999999999998</v>
          </cell>
          <cell r="AWL314">
            <v>3.6833999999999998</v>
          </cell>
          <cell r="AWM314">
            <v>3.7053000000000003</v>
          </cell>
          <cell r="AWN314">
            <v>3.7345000000000002</v>
          </cell>
          <cell r="AWO314">
            <v>3.7309999999999999</v>
          </cell>
          <cell r="AWP314">
            <v>3.7382999999999997</v>
          </cell>
          <cell r="AWQ314">
            <v>3.7225000000000001</v>
          </cell>
          <cell r="AWR314">
            <v>3.7225000000000001</v>
          </cell>
          <cell r="AWS314">
            <v>3.7225000000000001</v>
          </cell>
          <cell r="AWT314">
            <v>3.7134999999999998</v>
          </cell>
          <cell r="AWU314">
            <v>3.7076000000000002</v>
          </cell>
          <cell r="AWV314">
            <v>3.7307000000000001</v>
          </cell>
          <cell r="AWW314">
            <v>3.7275999999999998</v>
          </cell>
          <cell r="AWX314">
            <v>3.7081</v>
          </cell>
          <cell r="AWY314">
            <v>3.7081</v>
          </cell>
          <cell r="AWZ314">
            <v>3.7081</v>
          </cell>
          <cell r="AXA314">
            <v>3.6972</v>
          </cell>
          <cell r="AXB314">
            <v>3.6720000000000002</v>
          </cell>
          <cell r="AXC314">
            <v>3.6738</v>
          </cell>
          <cell r="AXD314">
            <v>3.6870000000000003</v>
          </cell>
          <cell r="AXE314">
            <v>3.6903999999999999</v>
          </cell>
          <cell r="AXF314">
            <v>3.6903999999999999</v>
          </cell>
          <cell r="AXG314">
            <v>3.6903999999999999</v>
          </cell>
          <cell r="AXH314">
            <v>3.6839</v>
          </cell>
          <cell r="AXI314">
            <v>3.6814</v>
          </cell>
          <cell r="AXJ314">
            <v>3.6909000000000001</v>
          </cell>
          <cell r="AXK314">
            <v>3.6941000000000002</v>
          </cell>
          <cell r="AXL314">
            <v>3.6936999999999998</v>
          </cell>
          <cell r="AXM314">
            <v>3.6936999999999998</v>
          </cell>
          <cell r="AXN314">
            <v>3.6936999999999998</v>
          </cell>
          <cell r="AXO314">
            <v>3.6964999999999999</v>
          </cell>
          <cell r="AXP314">
            <v>3.6901999999999999</v>
          </cell>
          <cell r="AXQ314">
            <v>3.6837999999999997</v>
          </cell>
          <cell r="AXR314">
            <v>3.6917999999999997</v>
          </cell>
          <cell r="AXS314">
            <v>3.6729000000000003</v>
          </cell>
          <cell r="AXT314">
            <v>3.6729000000000003</v>
          </cell>
          <cell r="AXU314">
            <v>3.6729000000000003</v>
          </cell>
          <cell r="AXV314">
            <v>3.7090999999999998</v>
          </cell>
          <cell r="AXW314">
            <v>3.7292000000000001</v>
          </cell>
          <cell r="AXX314">
            <v>3.7275</v>
          </cell>
          <cell r="AXY314">
            <v>3.7244999999999999</v>
          </cell>
          <cell r="AXZ314">
            <v>3.7214999999999998</v>
          </cell>
          <cell r="AYA314">
            <v>3.7214999999999998</v>
          </cell>
          <cell r="AYB314">
            <v>3.7214999999999998</v>
          </cell>
          <cell r="AYC314">
            <v>3.7092000000000001</v>
          </cell>
          <cell r="AYD314">
            <v>3.7302999999999997</v>
          </cell>
          <cell r="AYE314">
            <v>3.7324999999999999</v>
          </cell>
          <cell r="AYF314">
            <v>3.7351000000000001</v>
          </cell>
          <cell r="AYG314">
            <v>3.7288000000000001</v>
          </cell>
          <cell r="AYH314">
            <v>3.7288000000000001</v>
          </cell>
          <cell r="AYI314">
            <v>3.7288000000000001</v>
          </cell>
          <cell r="AYJ314">
            <v>3.7195</v>
          </cell>
          <cell r="AYK314">
            <v>3.7246000000000001</v>
          </cell>
          <cell r="AYL314">
            <v>3.7263999999999999</v>
          </cell>
          <cell r="AYM314">
            <v>3.7248000000000001</v>
          </cell>
          <cell r="AYN314">
            <v>3.7391999999999999</v>
          </cell>
          <cell r="AYO314">
            <v>3.7391999999999999</v>
          </cell>
          <cell r="AYP314">
            <v>3.7391999999999999</v>
          </cell>
          <cell r="AYQ314">
            <v>3.7499000000000002</v>
          </cell>
          <cell r="AYR314">
            <v>3.7793000000000001</v>
          </cell>
          <cell r="AYS314">
            <v>3.7740999999999998</v>
          </cell>
          <cell r="AYT314">
            <v>3.7707000000000002</v>
          </cell>
          <cell r="AYU314">
            <v>3.7730999999999999</v>
          </cell>
          <cell r="AYV314">
            <v>3.7730999999999999</v>
          </cell>
          <cell r="AYW314">
            <v>3.7730999999999999</v>
          </cell>
          <cell r="AYX314">
            <v>3.7612000000000001</v>
          </cell>
          <cell r="AYY314">
            <v>3.7210000000000001</v>
          </cell>
          <cell r="AYZ314">
            <v>3.7345999999999999</v>
          </cell>
          <cell r="AZA314">
            <v>3.7338</v>
          </cell>
          <cell r="AZB314">
            <v>3.7305000000000001</v>
          </cell>
          <cell r="AZC314">
            <v>3.7305000000000001</v>
          </cell>
          <cell r="AZD314">
            <v>3.7305000000000001</v>
          </cell>
          <cell r="AZE314">
            <v>3.7307000000000001</v>
          </cell>
          <cell r="AZF314">
            <v>3.7357</v>
          </cell>
          <cell r="AZG314">
            <v>3.7469999999999999</v>
          </cell>
          <cell r="AZH314">
            <v>3.7448000000000001</v>
          </cell>
          <cell r="AZI314">
            <v>3.7496</v>
          </cell>
          <cell r="AZJ314">
            <v>3.7496</v>
          </cell>
          <cell r="AZK314">
            <v>3.7496</v>
          </cell>
          <cell r="AZL314">
            <v>3.7446000000000002</v>
          </cell>
          <cell r="AZM314">
            <v>3.7530999999999999</v>
          </cell>
          <cell r="AZN314">
            <v>3.7595000000000001</v>
          </cell>
          <cell r="AZO314">
            <v>3.7785000000000002</v>
          </cell>
          <cell r="AZP314">
            <v>3.79</v>
          </cell>
          <cell r="AZQ314">
            <v>3.79</v>
          </cell>
          <cell r="AZR314">
            <v>3.79</v>
          </cell>
          <cell r="AZS314">
            <v>3.7904</v>
          </cell>
          <cell r="AZT314">
            <v>3.7724000000000002</v>
          </cell>
          <cell r="AZU314">
            <v>3.7979000000000003</v>
          </cell>
          <cell r="AZV314">
            <v>3.8260999999999998</v>
          </cell>
          <cell r="AZW314">
            <v>3.8292999999999999</v>
          </cell>
          <cell r="AZX314">
            <v>3.8292999999999999</v>
          </cell>
          <cell r="AZY314">
            <v>3.8292999999999999</v>
          </cell>
          <cell r="AZZ314">
            <v>3.8302</v>
          </cell>
          <cell r="BAA314">
            <v>3.8022999999999998</v>
          </cell>
          <cell r="BAB314">
            <v>3.8108</v>
          </cell>
          <cell r="BAC314">
            <v>3.8260999999999998</v>
          </cell>
          <cell r="BAD314">
            <v>3.8153999999999999</v>
          </cell>
          <cell r="BAE314">
            <v>3.8153999999999999</v>
          </cell>
          <cell r="BAF314">
            <v>3.8153999999999999</v>
          </cell>
          <cell r="BAG314">
            <v>3.8218000000000001</v>
          </cell>
          <cell r="BAH314">
            <v>3.8452000000000002</v>
          </cell>
          <cell r="BAI314">
            <v>3.8609</v>
          </cell>
          <cell r="BAJ314">
            <v>3.8506999999999998</v>
          </cell>
          <cell r="BAK314">
            <v>3.86</v>
          </cell>
          <cell r="BAL314">
            <v>3.86</v>
          </cell>
          <cell r="BAM314">
            <v>3.86</v>
          </cell>
          <cell r="BAN314">
            <v>3.8767</v>
          </cell>
          <cell r="BAO314">
            <v>3.895</v>
          </cell>
          <cell r="BAP314">
            <v>3.9012000000000002</v>
          </cell>
          <cell r="BAQ314">
            <v>3.9211999999999998</v>
          </cell>
          <cell r="BAR314">
            <v>3.9664000000000001</v>
          </cell>
          <cell r="BAS314">
            <v>3.9664000000000001</v>
          </cell>
          <cell r="BAT314">
            <v>3.9664000000000001</v>
          </cell>
          <cell r="BAU314">
            <v>3.9763999999999999</v>
          </cell>
          <cell r="BAV314">
            <v>3.9694000000000003</v>
          </cell>
          <cell r="BAW314">
            <v>3.9241000000000001</v>
          </cell>
          <cell r="BAX314">
            <v>3.9382999999999999</v>
          </cell>
          <cell r="BAY314">
            <v>3.9144999999999999</v>
          </cell>
          <cell r="BAZ314">
            <v>3.9144999999999999</v>
          </cell>
          <cell r="BBA314">
            <v>3.9144999999999999</v>
          </cell>
          <cell r="BBB314">
            <v>3.8978999999999999</v>
          </cell>
          <cell r="BBC314">
            <v>3.8986000000000001</v>
          </cell>
          <cell r="BBD314">
            <v>3.8929999999999998</v>
          </cell>
          <cell r="BBE314">
            <v>3.9055999999999997</v>
          </cell>
          <cell r="BBF314">
            <v>3.8942000000000001</v>
          </cell>
          <cell r="BBG314">
            <v>3.8942000000000001</v>
          </cell>
          <cell r="BBH314">
            <v>3.8942000000000001</v>
          </cell>
          <cell r="BBI314">
            <v>3.8757999999999999</v>
          </cell>
          <cell r="BBJ314">
            <v>3.8835999999999999</v>
          </cell>
          <cell r="BBK314">
            <v>3.8893</v>
          </cell>
          <cell r="BBL314">
            <v>3.91</v>
          </cell>
          <cell r="BBM314">
            <v>3.8742000000000001</v>
          </cell>
          <cell r="BBN314">
            <v>3.8742000000000001</v>
          </cell>
          <cell r="BBO314">
            <v>3.8742000000000001</v>
          </cell>
          <cell r="BBP314">
            <v>3.87</v>
          </cell>
          <cell r="BBQ314">
            <v>3.8656000000000001</v>
          </cell>
          <cell r="BBR314">
            <v>3.8491999999999997</v>
          </cell>
          <cell r="BBS314">
            <v>3.8181000000000003</v>
          </cell>
          <cell r="BBT314">
            <v>3.8262999999999998</v>
          </cell>
          <cell r="BBU314">
            <v>3.8262999999999998</v>
          </cell>
          <cell r="BBV314">
            <v>3.8262999999999998</v>
          </cell>
          <cell r="BBW314">
            <v>3.8205</v>
          </cell>
          <cell r="BBX314">
            <v>3.7979000000000003</v>
          </cell>
          <cell r="BBY314">
            <v>3.8124000000000002</v>
          </cell>
          <cell r="BBZ314">
            <v>3.835</v>
          </cell>
          <cell r="BCA314">
            <v>3.8319000000000001</v>
          </cell>
          <cell r="BCB314">
            <v>3.8319000000000001</v>
          </cell>
          <cell r="BCC314">
            <v>3.8319000000000001</v>
          </cell>
          <cell r="BCD314">
            <v>3.8525999999999998</v>
          </cell>
          <cell r="BCE314">
            <v>3.8639999999999999</v>
          </cell>
          <cell r="BCF314">
            <v>3.8706</v>
          </cell>
          <cell r="BCG314">
            <v>3.8693</v>
          </cell>
          <cell r="BCH314">
            <v>3.8574000000000002</v>
          </cell>
          <cell r="BCI314">
            <v>3.8574000000000002</v>
          </cell>
          <cell r="BCJ314">
            <v>3.8574000000000002</v>
          </cell>
          <cell r="BCK314">
            <v>3.8613</v>
          </cell>
          <cell r="BCL314">
            <v>3.8898999999999999</v>
          </cell>
          <cell r="BCM314">
            <v>3.8843000000000001</v>
          </cell>
          <cell r="BCN314">
            <v>3.9112999999999998</v>
          </cell>
          <cell r="BCO314">
            <v>3.9192999999999998</v>
          </cell>
          <cell r="BCP314">
            <v>3.9192999999999998</v>
          </cell>
          <cell r="BCQ314">
            <v>3.9192999999999998</v>
          </cell>
          <cell r="BCR314">
            <v>3.9079000000000002</v>
          </cell>
          <cell r="BCS314">
            <v>3.9104999999999999</v>
          </cell>
          <cell r="BCT314">
            <v>3.9047000000000001</v>
          </cell>
          <cell r="BCU314">
            <v>3.907</v>
          </cell>
          <cell r="BCV314">
            <v>3.8973</v>
          </cell>
          <cell r="BCW314">
            <v>3.8973</v>
          </cell>
          <cell r="BCX314">
            <v>3.8973</v>
          </cell>
          <cell r="BCY314">
            <v>3.9005000000000001</v>
          </cell>
          <cell r="BCZ314">
            <v>3.9011</v>
          </cell>
          <cell r="BDA314">
            <v>3.8957999999999999</v>
          </cell>
          <cell r="BDB314">
            <v>3.8917000000000002</v>
          </cell>
          <cell r="BDC314">
            <v>3.8917000000000002</v>
          </cell>
          <cell r="BDD314">
            <v>3.8917000000000002</v>
          </cell>
          <cell r="BDE314">
            <v>3.8917000000000002</v>
          </cell>
          <cell r="BDF314">
            <v>3.9390000000000001</v>
          </cell>
          <cell r="BDG314">
            <v>3.9595000000000002</v>
          </cell>
          <cell r="BDH314">
            <v>3.9518</v>
          </cell>
          <cell r="BDI314">
            <v>3.9651000000000001</v>
          </cell>
          <cell r="BDJ314">
            <v>3.9744999999999999</v>
          </cell>
          <cell r="BDK314">
            <v>3.9744999999999999</v>
          </cell>
          <cell r="BDL314">
            <v>3.9744999999999999</v>
          </cell>
          <cell r="BDM314">
            <v>4.0148000000000001</v>
          </cell>
          <cell r="BDN314">
            <v>4.0247999999999999</v>
          </cell>
          <cell r="BDO314">
            <v>4.0175999999999998</v>
          </cell>
          <cell r="BDP314">
            <v>4.0198999999999998</v>
          </cell>
          <cell r="BDQ314">
            <v>4.0145</v>
          </cell>
          <cell r="BDR314">
            <v>4.0145</v>
          </cell>
          <cell r="BDS314">
            <v>4.0145</v>
          </cell>
          <cell r="BDT314">
            <v>4.0326000000000004</v>
          </cell>
          <cell r="BDU314">
            <v>4.0324999999999998</v>
          </cell>
          <cell r="BDV314">
            <v>4.0186000000000002</v>
          </cell>
          <cell r="BDW314">
            <v>4.0145999999999997</v>
          </cell>
          <cell r="BDX314">
            <v>4.0258000000000003</v>
          </cell>
          <cell r="BDY314">
            <v>4.0258000000000003</v>
          </cell>
          <cell r="BDZ314">
            <v>4.0258000000000003</v>
          </cell>
          <cell r="BEA314">
            <v>4.0141</v>
          </cell>
          <cell r="BEB314">
            <v>4.0110999999999999</v>
          </cell>
          <cell r="BEC314">
            <v>4.0149999999999997</v>
          </cell>
          <cell r="BED314">
            <v>4.0270000000000001</v>
          </cell>
          <cell r="BEE314">
            <v>4.032</v>
          </cell>
          <cell r="BEF314">
            <v>4.032</v>
          </cell>
          <cell r="BEG314">
            <v>4.032</v>
          </cell>
          <cell r="BEH314">
            <v>4.0265000000000004</v>
          </cell>
          <cell r="BEI314">
            <v>4.0472000000000001</v>
          </cell>
          <cell r="BEJ314">
            <v>4.0414000000000003</v>
          </cell>
          <cell r="BEK314">
            <v>4.0564999999999998</v>
          </cell>
          <cell r="BEL314">
            <v>3.9929999999999999</v>
          </cell>
          <cell r="BEM314">
            <v>3.9929999999999999</v>
          </cell>
        </row>
        <row r="315">
          <cell r="F315" t="str">
            <v>TAKEDA PHARMACEUTICAL</v>
          </cell>
          <cell r="H315" t="str">
            <v>4502 JP Equity</v>
          </cell>
          <cell r="I315" t="str">
            <v>4502 JP Equity</v>
          </cell>
          <cell r="J315" t="str">
            <v>USDJPY Curncy</v>
          </cell>
          <cell r="K315" t="str">
            <v>USDJPY Curncy</v>
          </cell>
          <cell r="L315" t="str">
            <v>USDJPY Curncy</v>
          </cell>
          <cell r="M315" t="str">
            <v>Security</v>
          </cell>
          <cell r="N315" t="str">
            <v>Japan</v>
          </cell>
          <cell r="O315">
            <v>1</v>
          </cell>
          <cell r="T315">
            <v>4764</v>
          </cell>
          <cell r="U315">
            <v>4764</v>
          </cell>
          <cell r="V315">
            <v>4764</v>
          </cell>
          <cell r="W315">
            <v>4764</v>
          </cell>
          <cell r="X315" t="str">
            <v>N.A.</v>
          </cell>
          <cell r="Y315" t="e">
            <v>#VALUE!</v>
          </cell>
          <cell r="Z315">
            <v>4764</v>
          </cell>
          <cell r="AA315">
            <v>42592</v>
          </cell>
          <cell r="AB315">
            <v>4764</v>
          </cell>
          <cell r="AC315">
            <v>42592</v>
          </cell>
          <cell r="AD315">
            <v>1</v>
          </cell>
          <cell r="AE315">
            <v>1</v>
          </cell>
          <cell r="AF315">
            <v>1</v>
          </cell>
          <cell r="AG315" t="e">
            <v>#VALUE!</v>
          </cell>
          <cell r="AH315">
            <v>4764</v>
          </cell>
          <cell r="AI315">
            <v>4764</v>
          </cell>
          <cell r="AJ315">
            <v>4765</v>
          </cell>
          <cell r="AK315">
            <v>4694</v>
          </cell>
          <cell r="AL315">
            <v>4629</v>
          </cell>
          <cell r="AM315">
            <v>4629</v>
          </cell>
          <cell r="AN315">
            <v>4629</v>
          </cell>
          <cell r="AO315">
            <v>4734</v>
          </cell>
          <cell r="AP315">
            <v>4722</v>
          </cell>
          <cell r="AQ315">
            <v>4778</v>
          </cell>
          <cell r="AR315">
            <v>4800</v>
          </cell>
          <cell r="AS315">
            <v>4588</v>
          </cell>
          <cell r="AT315">
            <v>4588</v>
          </cell>
          <cell r="AU315">
            <v>4588</v>
          </cell>
          <cell r="AV315">
            <v>4533</v>
          </cell>
          <cell r="AW315">
            <v>4548</v>
          </cell>
          <cell r="AX315">
            <v>4513</v>
          </cell>
          <cell r="AY315">
            <v>4566</v>
          </cell>
          <cell r="AZ315">
            <v>4458</v>
          </cell>
          <cell r="BA315">
            <v>4458</v>
          </cell>
          <cell r="BB315">
            <v>4458</v>
          </cell>
          <cell r="BC315">
            <v>4512</v>
          </cell>
          <cell r="BD315">
            <v>4480</v>
          </cell>
          <cell r="BE315">
            <v>4464</v>
          </cell>
          <cell r="BF315">
            <v>4375</v>
          </cell>
          <cell r="BG315">
            <v>4375</v>
          </cell>
          <cell r="BH315">
            <v>4375</v>
          </cell>
          <cell r="BI315">
            <v>4375</v>
          </cell>
          <cell r="BJ315">
            <v>4427</v>
          </cell>
          <cell r="BK315">
            <v>4377</v>
          </cell>
          <cell r="BL315">
            <v>4426</v>
          </cell>
          <cell r="BM315">
            <v>4383</v>
          </cell>
          <cell r="BN315">
            <v>4253</v>
          </cell>
          <cell r="BO315">
            <v>4253</v>
          </cell>
          <cell r="BP315">
            <v>4253</v>
          </cell>
          <cell r="BQ315">
            <v>4398</v>
          </cell>
          <cell r="BR315">
            <v>4384</v>
          </cell>
          <cell r="BS315">
            <v>4469</v>
          </cell>
          <cell r="BT315">
            <v>4482</v>
          </cell>
          <cell r="BU315">
            <v>4438</v>
          </cell>
          <cell r="BV315">
            <v>4438</v>
          </cell>
          <cell r="BW315">
            <v>4438</v>
          </cell>
          <cell r="BX315">
            <v>4424</v>
          </cell>
          <cell r="BY315">
            <v>4440</v>
          </cell>
          <cell r="BZ315">
            <v>4343</v>
          </cell>
          <cell r="CA315">
            <v>4346</v>
          </cell>
          <cell r="CB315">
            <v>4132</v>
          </cell>
          <cell r="CC315">
            <v>4132</v>
          </cell>
          <cell r="CD315">
            <v>4132</v>
          </cell>
          <cell r="CE315">
            <v>4446</v>
          </cell>
          <cell r="CF315">
            <v>4412</v>
          </cell>
          <cell r="CG315">
            <v>4481</v>
          </cell>
          <cell r="CH315">
            <v>4445</v>
          </cell>
          <cell r="CI315">
            <v>4317</v>
          </cell>
          <cell r="CJ315">
            <v>4317</v>
          </cell>
          <cell r="CK315">
            <v>4317</v>
          </cell>
          <cell r="CL315">
            <v>4270</v>
          </cell>
          <cell r="CM315">
            <v>4426</v>
          </cell>
          <cell r="CN315">
            <v>4401</v>
          </cell>
          <cell r="CO315">
            <v>4449</v>
          </cell>
          <cell r="CP315">
            <v>4553</v>
          </cell>
          <cell r="CQ315">
            <v>4553</v>
          </cell>
          <cell r="CR315">
            <v>4553</v>
          </cell>
          <cell r="CS315">
            <v>4569</v>
          </cell>
          <cell r="CT315">
            <v>4615</v>
          </cell>
          <cell r="CU315">
            <v>4594</v>
          </cell>
          <cell r="CV315">
            <v>4610</v>
          </cell>
          <cell r="CW315">
            <v>4627</v>
          </cell>
          <cell r="CX315">
            <v>4627</v>
          </cell>
          <cell r="CY315">
            <v>4627</v>
          </cell>
          <cell r="CZ315">
            <v>4574</v>
          </cell>
          <cell r="DA315">
            <v>4675</v>
          </cell>
          <cell r="DB315">
            <v>4797</v>
          </cell>
          <cell r="DC315">
            <v>4819</v>
          </cell>
          <cell r="DD315">
            <v>4797</v>
          </cell>
          <cell r="DE315">
            <v>4797</v>
          </cell>
          <cell r="DF315">
            <v>4797</v>
          </cell>
          <cell r="DG315">
            <v>4791</v>
          </cell>
          <cell r="DH315">
            <v>4707</v>
          </cell>
          <cell r="DI315">
            <v>4713</v>
          </cell>
          <cell r="DJ315">
            <v>4731</v>
          </cell>
          <cell r="DK315">
            <v>4690</v>
          </cell>
          <cell r="DL315">
            <v>4690</v>
          </cell>
          <cell r="DM315">
            <v>4690</v>
          </cell>
          <cell r="DN315">
            <v>4711</v>
          </cell>
          <cell r="DO315">
            <v>4734</v>
          </cell>
          <cell r="DP315">
            <v>4796</v>
          </cell>
          <cell r="DQ315">
            <v>4787</v>
          </cell>
          <cell r="DR315">
            <v>4872</v>
          </cell>
          <cell r="DS315">
            <v>4872</v>
          </cell>
          <cell r="DT315">
            <v>4872</v>
          </cell>
          <cell r="DU315">
            <v>5011</v>
          </cell>
          <cell r="DV315">
            <v>5030</v>
          </cell>
          <cell r="DW315">
            <v>5289</v>
          </cell>
          <cell r="DX315">
            <v>5207</v>
          </cell>
          <cell r="DY315">
            <v>5131</v>
          </cell>
          <cell r="DZ315">
            <v>5131</v>
          </cell>
          <cell r="EA315">
            <v>5131</v>
          </cell>
          <cell r="EB315">
            <v>5104</v>
          </cell>
          <cell r="EC315">
            <v>5104</v>
          </cell>
          <cell r="ED315">
            <v>5104</v>
          </cell>
          <cell r="EE315">
            <v>5104</v>
          </cell>
          <cell r="EF315">
            <v>5262</v>
          </cell>
          <cell r="EG315">
            <v>5262</v>
          </cell>
          <cell r="EH315">
            <v>5262</v>
          </cell>
          <cell r="EI315">
            <v>5262</v>
          </cell>
          <cell r="EJ315">
            <v>5426</v>
          </cell>
          <cell r="EK315">
            <v>5499</v>
          </cell>
          <cell r="EL315">
            <v>5478</v>
          </cell>
          <cell r="EM315">
            <v>5515</v>
          </cell>
          <cell r="EN315">
            <v>5515</v>
          </cell>
          <cell r="EO315">
            <v>5515</v>
          </cell>
          <cell r="EP315">
            <v>5470</v>
          </cell>
          <cell r="EQ315">
            <v>5369</v>
          </cell>
          <cell r="ER315">
            <v>5321</v>
          </cell>
          <cell r="ES315">
            <v>5256</v>
          </cell>
          <cell r="ET315">
            <v>5427</v>
          </cell>
          <cell r="EU315">
            <v>5427</v>
          </cell>
          <cell r="EV315">
            <v>5427</v>
          </cell>
          <cell r="EW315">
            <v>5420</v>
          </cell>
          <cell r="EX315">
            <v>5233</v>
          </cell>
          <cell r="EY315">
            <v>5156</v>
          </cell>
          <cell r="EZ315">
            <v>5105</v>
          </cell>
          <cell r="FA315">
            <v>5155</v>
          </cell>
          <cell r="FB315">
            <v>5155</v>
          </cell>
          <cell r="FC315">
            <v>5155</v>
          </cell>
          <cell r="FD315">
            <v>5155</v>
          </cell>
          <cell r="FE315">
            <v>5067</v>
          </cell>
          <cell r="FF315">
            <v>4988</v>
          </cell>
          <cell r="FG315">
            <v>5017</v>
          </cell>
          <cell r="FH315">
            <v>4967</v>
          </cell>
          <cell r="FI315">
            <v>4967</v>
          </cell>
          <cell r="FJ315">
            <v>4967</v>
          </cell>
          <cell r="FK315">
            <v>5136</v>
          </cell>
          <cell r="FL315">
            <v>5225</v>
          </cell>
          <cell r="FM315">
            <v>5337</v>
          </cell>
          <cell r="FN315">
            <v>5488</v>
          </cell>
          <cell r="FO315">
            <v>5427</v>
          </cell>
          <cell r="FP315">
            <v>5427</v>
          </cell>
          <cell r="FQ315">
            <v>5427</v>
          </cell>
          <cell r="FR315">
            <v>5399</v>
          </cell>
          <cell r="FS315">
            <v>5378</v>
          </cell>
          <cell r="FT315">
            <v>5394</v>
          </cell>
          <cell r="FU315">
            <v>5261</v>
          </cell>
          <cell r="FV315">
            <v>5261</v>
          </cell>
          <cell r="FW315">
            <v>5261</v>
          </cell>
          <cell r="FX315">
            <v>5261</v>
          </cell>
          <cell r="FY315">
            <v>5399</v>
          </cell>
          <cell r="FZ315">
            <v>5398</v>
          </cell>
          <cell r="GA315">
            <v>5451</v>
          </cell>
          <cell r="GB315">
            <v>5471</v>
          </cell>
          <cell r="GC315">
            <v>5444</v>
          </cell>
          <cell r="GD315">
            <v>5444</v>
          </cell>
          <cell r="GE315">
            <v>5444</v>
          </cell>
          <cell r="GF315">
            <v>5460</v>
          </cell>
          <cell r="GG315">
            <v>5362</v>
          </cell>
          <cell r="GH315">
            <v>5447</v>
          </cell>
          <cell r="GI315">
            <v>5484</v>
          </cell>
          <cell r="GJ315">
            <v>5520</v>
          </cell>
          <cell r="GK315">
            <v>5520</v>
          </cell>
          <cell r="GL315">
            <v>5520</v>
          </cell>
          <cell r="GM315">
            <v>5556</v>
          </cell>
          <cell r="GN315">
            <v>5564</v>
          </cell>
          <cell r="GO315">
            <v>5381</v>
          </cell>
          <cell r="GP315">
            <v>5371</v>
          </cell>
          <cell r="GQ315">
            <v>5454</v>
          </cell>
          <cell r="GR315">
            <v>5454</v>
          </cell>
          <cell r="GS315">
            <v>5454</v>
          </cell>
          <cell r="GT315">
            <v>5415</v>
          </cell>
          <cell r="GU315">
            <v>5358</v>
          </cell>
          <cell r="GV315">
            <v>5338</v>
          </cell>
          <cell r="GW315">
            <v>5417</v>
          </cell>
          <cell r="GX315">
            <v>5381</v>
          </cell>
          <cell r="GY315">
            <v>5381</v>
          </cell>
          <cell r="GZ315">
            <v>5381</v>
          </cell>
          <cell r="HA315">
            <v>5458</v>
          </cell>
          <cell r="HB315">
            <v>5298</v>
          </cell>
          <cell r="HC315">
            <v>5462</v>
          </cell>
          <cell r="HD315">
            <v>5498</v>
          </cell>
          <cell r="HE315">
            <v>5087</v>
          </cell>
          <cell r="HF315">
            <v>5087</v>
          </cell>
          <cell r="HG315">
            <v>5087</v>
          </cell>
          <cell r="HH315">
            <v>5341</v>
          </cell>
          <cell r="HI315">
            <v>5341</v>
          </cell>
          <cell r="HJ315">
            <v>5596</v>
          </cell>
          <cell r="HK315">
            <v>5845</v>
          </cell>
          <cell r="HL315">
            <v>5710</v>
          </cell>
          <cell r="HM315">
            <v>5710</v>
          </cell>
          <cell r="HN315">
            <v>5710</v>
          </cell>
          <cell r="HO315">
            <v>5698</v>
          </cell>
          <cell r="HP315">
            <v>5815</v>
          </cell>
          <cell r="HQ315">
            <v>5950</v>
          </cell>
          <cell r="HR315">
            <v>5845</v>
          </cell>
          <cell r="HS315">
            <v>5773</v>
          </cell>
          <cell r="HT315">
            <v>5773</v>
          </cell>
          <cell r="HU315">
            <v>5773</v>
          </cell>
          <cell r="HV315">
            <v>5668</v>
          </cell>
          <cell r="HW315">
            <v>5695</v>
          </cell>
          <cell r="HX315">
            <v>5600</v>
          </cell>
          <cell r="HY315">
            <v>5655</v>
          </cell>
          <cell r="HZ315">
            <v>5556</v>
          </cell>
          <cell r="IA315">
            <v>5556</v>
          </cell>
          <cell r="IB315">
            <v>5556</v>
          </cell>
          <cell r="IC315">
            <v>5309</v>
          </cell>
          <cell r="ID315">
            <v>5374</v>
          </cell>
          <cell r="IE315">
            <v>5530</v>
          </cell>
          <cell r="IF315">
            <v>5545</v>
          </cell>
          <cell r="IG315">
            <v>5588</v>
          </cell>
          <cell r="IH315">
            <v>5588</v>
          </cell>
          <cell r="II315">
            <v>5588</v>
          </cell>
          <cell r="IJ315">
            <v>5559</v>
          </cell>
          <cell r="IK315">
            <v>5677</v>
          </cell>
          <cell r="IL315">
            <v>5625</v>
          </cell>
          <cell r="IM315">
            <v>5787</v>
          </cell>
          <cell r="IN315">
            <v>5787</v>
          </cell>
          <cell r="IO315">
            <v>5787</v>
          </cell>
          <cell r="IP315">
            <v>5787</v>
          </cell>
          <cell r="IQ315">
            <v>5853</v>
          </cell>
          <cell r="IR315">
            <v>5869</v>
          </cell>
          <cell r="IS315">
            <v>5853</v>
          </cell>
          <cell r="IT315">
            <v>5917</v>
          </cell>
          <cell r="IU315">
            <v>6065</v>
          </cell>
          <cell r="IV315">
            <v>6065</v>
          </cell>
          <cell r="IW315">
            <v>6065</v>
          </cell>
          <cell r="IX315">
            <v>6065</v>
          </cell>
          <cell r="IY315">
            <v>6065</v>
          </cell>
          <cell r="IZ315">
            <v>6093</v>
          </cell>
          <cell r="JA315">
            <v>5929</v>
          </cell>
          <cell r="JB315">
            <v>5895</v>
          </cell>
          <cell r="JC315">
            <v>5895</v>
          </cell>
          <cell r="JD315">
            <v>5895</v>
          </cell>
          <cell r="JE315">
            <v>5860</v>
          </cell>
          <cell r="JF315">
            <v>5955</v>
          </cell>
          <cell r="JG315">
            <v>5955</v>
          </cell>
          <cell r="JH315">
            <v>5953</v>
          </cell>
          <cell r="JI315">
            <v>5981</v>
          </cell>
          <cell r="JJ315">
            <v>5981</v>
          </cell>
          <cell r="JK315">
            <v>5981</v>
          </cell>
          <cell r="JL315">
            <v>5924</v>
          </cell>
          <cell r="JM315">
            <v>5789</v>
          </cell>
          <cell r="JN315">
            <v>5646</v>
          </cell>
          <cell r="JO315">
            <v>5732</v>
          </cell>
          <cell r="JP315">
            <v>5829</v>
          </cell>
          <cell r="JQ315">
            <v>5829</v>
          </cell>
          <cell r="JR315">
            <v>5829</v>
          </cell>
          <cell r="JS315">
            <v>5749</v>
          </cell>
          <cell r="JT315">
            <v>5825</v>
          </cell>
          <cell r="JU315">
            <v>5932</v>
          </cell>
          <cell r="JV315">
            <v>5997</v>
          </cell>
          <cell r="JW315">
            <v>5940</v>
          </cell>
          <cell r="JX315">
            <v>5940</v>
          </cell>
          <cell r="JY315">
            <v>5940</v>
          </cell>
          <cell r="JZ315">
            <v>6072</v>
          </cell>
          <cell r="KA315">
            <v>6031</v>
          </cell>
          <cell r="KB315">
            <v>6090</v>
          </cell>
          <cell r="KC315">
            <v>5983</v>
          </cell>
          <cell r="KD315">
            <v>6174</v>
          </cell>
          <cell r="KE315">
            <v>6174</v>
          </cell>
          <cell r="KF315">
            <v>6174</v>
          </cell>
          <cell r="KG315">
            <v>6204</v>
          </cell>
          <cell r="KH315">
            <v>6158</v>
          </cell>
          <cell r="KI315">
            <v>6219</v>
          </cell>
          <cell r="KJ315">
            <v>6192</v>
          </cell>
          <cell r="KK315">
            <v>6192</v>
          </cell>
          <cell r="KL315">
            <v>6192</v>
          </cell>
          <cell r="KM315">
            <v>6192</v>
          </cell>
          <cell r="KN315">
            <v>6166</v>
          </cell>
          <cell r="KO315">
            <v>6136</v>
          </cell>
          <cell r="KP315">
            <v>6120</v>
          </cell>
          <cell r="KQ315">
            <v>6096</v>
          </cell>
          <cell r="KR315">
            <v>6150</v>
          </cell>
          <cell r="KS315">
            <v>6150</v>
          </cell>
          <cell r="KT315">
            <v>6150</v>
          </cell>
          <cell r="KU315">
            <v>6158</v>
          </cell>
          <cell r="KV315">
            <v>6152</v>
          </cell>
          <cell r="KW315">
            <v>6180</v>
          </cell>
          <cell r="KX315">
            <v>6143</v>
          </cell>
          <cell r="KY315">
            <v>6116</v>
          </cell>
          <cell r="KZ315">
            <v>6116</v>
          </cell>
          <cell r="LA315">
            <v>6116</v>
          </cell>
          <cell r="LB315">
            <v>6033</v>
          </cell>
          <cell r="LC315">
            <v>5955</v>
          </cell>
          <cell r="LD315">
            <v>5859</v>
          </cell>
          <cell r="LE315">
            <v>5859</v>
          </cell>
          <cell r="LF315">
            <v>5930</v>
          </cell>
          <cell r="LG315">
            <v>5930</v>
          </cell>
          <cell r="LH315">
            <v>5930</v>
          </cell>
          <cell r="LI315">
            <v>5849</v>
          </cell>
          <cell r="LJ315">
            <v>5863</v>
          </cell>
          <cell r="LK315">
            <v>5753</v>
          </cell>
          <cell r="LL315">
            <v>5784</v>
          </cell>
          <cell r="LM315">
            <v>5713</v>
          </cell>
          <cell r="LN315">
            <v>5713</v>
          </cell>
          <cell r="LO315">
            <v>5713</v>
          </cell>
          <cell r="LP315">
            <v>5601</v>
          </cell>
          <cell r="LQ315">
            <v>5694</v>
          </cell>
          <cell r="LR315">
            <v>5689</v>
          </cell>
          <cell r="LS315">
            <v>5645</v>
          </cell>
          <cell r="LT315">
            <v>5674</v>
          </cell>
          <cell r="LU315">
            <v>5674</v>
          </cell>
          <cell r="LV315">
            <v>5674</v>
          </cell>
          <cell r="LW315">
            <v>5585</v>
          </cell>
          <cell r="LX315">
            <v>5427</v>
          </cell>
          <cell r="LY315">
            <v>5467</v>
          </cell>
          <cell r="LZ315">
            <v>5505</v>
          </cell>
          <cell r="MA315">
            <v>5505</v>
          </cell>
          <cell r="MB315">
            <v>5505</v>
          </cell>
          <cell r="MC315">
            <v>5505</v>
          </cell>
          <cell r="MD315">
            <v>5423</v>
          </cell>
          <cell r="ME315">
            <v>5486</v>
          </cell>
          <cell r="MF315">
            <v>5427</v>
          </cell>
          <cell r="MG315">
            <v>5369</v>
          </cell>
          <cell r="MH315">
            <v>5256</v>
          </cell>
          <cell r="MI315">
            <v>5256</v>
          </cell>
          <cell r="MJ315">
            <v>5256</v>
          </cell>
          <cell r="MK315">
            <v>5295</v>
          </cell>
          <cell r="ML315">
            <v>5237</v>
          </cell>
          <cell r="MM315">
            <v>5114</v>
          </cell>
          <cell r="MN315">
            <v>5422</v>
          </cell>
          <cell r="MO315">
            <v>5545</v>
          </cell>
          <cell r="MP315">
            <v>5545</v>
          </cell>
          <cell r="MQ315">
            <v>5545</v>
          </cell>
          <cell r="MR315">
            <v>5445</v>
          </cell>
          <cell r="MS315">
            <v>5642</v>
          </cell>
          <cell r="MT315">
            <v>5642</v>
          </cell>
          <cell r="MU315">
            <v>5642</v>
          </cell>
          <cell r="MV315">
            <v>5642</v>
          </cell>
          <cell r="MW315">
            <v>5642</v>
          </cell>
          <cell r="MX315">
            <v>5642</v>
          </cell>
          <cell r="MY315">
            <v>5706</v>
          </cell>
          <cell r="MZ315">
            <v>5712</v>
          </cell>
          <cell r="NA315">
            <v>5710</v>
          </cell>
          <cell r="NB315">
            <v>5730</v>
          </cell>
          <cell r="NC315">
            <v>5744</v>
          </cell>
          <cell r="ND315">
            <v>5744</v>
          </cell>
          <cell r="NE315">
            <v>5744</v>
          </cell>
          <cell r="NF315">
            <v>5772</v>
          </cell>
          <cell r="NG315">
            <v>5900</v>
          </cell>
          <cell r="NH315">
            <v>5476</v>
          </cell>
          <cell r="NI315">
            <v>5680</v>
          </cell>
          <cell r="NJ315">
            <v>5670</v>
          </cell>
          <cell r="NK315">
            <v>5670</v>
          </cell>
          <cell r="NL315">
            <v>5670</v>
          </cell>
          <cell r="NM315">
            <v>5752</v>
          </cell>
          <cell r="NN315">
            <v>5695</v>
          </cell>
          <cell r="NO315">
            <v>5700</v>
          </cell>
          <cell r="NP315">
            <v>5962</v>
          </cell>
          <cell r="NQ315">
            <v>5966</v>
          </cell>
          <cell r="NR315">
            <v>5966</v>
          </cell>
          <cell r="NS315">
            <v>5966</v>
          </cell>
          <cell r="NT315">
            <v>5835</v>
          </cell>
          <cell r="NU315">
            <v>5770</v>
          </cell>
          <cell r="NV315">
            <v>5690</v>
          </cell>
          <cell r="NW315">
            <v>5966</v>
          </cell>
          <cell r="NX315">
            <v>6284</v>
          </cell>
          <cell r="NY315">
            <v>6284</v>
          </cell>
          <cell r="NZ315">
            <v>6284</v>
          </cell>
          <cell r="OA315">
            <v>6488</v>
          </cell>
          <cell r="OB315">
            <v>6534</v>
          </cell>
          <cell r="OC315">
            <v>6583</v>
          </cell>
          <cell r="OD315">
            <v>6523</v>
          </cell>
          <cell r="OE315">
            <v>6499</v>
          </cell>
          <cell r="OF315">
            <v>6499</v>
          </cell>
          <cell r="OG315">
            <v>6499</v>
          </cell>
          <cell r="OH315">
            <v>6501</v>
          </cell>
          <cell r="OI315">
            <v>6450</v>
          </cell>
          <cell r="OJ315">
            <v>6421</v>
          </cell>
          <cell r="OK315">
            <v>6415</v>
          </cell>
          <cell r="OL315">
            <v>6300</v>
          </cell>
          <cell r="OM315">
            <v>6300</v>
          </cell>
          <cell r="ON315">
            <v>6300</v>
          </cell>
          <cell r="OO315">
            <v>6341</v>
          </cell>
          <cell r="OP315">
            <v>6403</v>
          </cell>
          <cell r="OQ315">
            <v>6432</v>
          </cell>
          <cell r="OR315">
            <v>6301</v>
          </cell>
          <cell r="OS315">
            <v>6240</v>
          </cell>
          <cell r="OT315">
            <v>6240</v>
          </cell>
          <cell r="OU315">
            <v>6240</v>
          </cell>
          <cell r="OV315">
            <v>6102</v>
          </cell>
          <cell r="OW315">
            <v>6082</v>
          </cell>
          <cell r="OX315">
            <v>6068</v>
          </cell>
          <cell r="OY315">
            <v>6108</v>
          </cell>
          <cell r="OZ315">
            <v>6218</v>
          </cell>
          <cell r="PA315">
            <v>6218</v>
          </cell>
          <cell r="PB315">
            <v>6218</v>
          </cell>
          <cell r="PC315">
            <v>6202</v>
          </cell>
          <cell r="PD315">
            <v>6154</v>
          </cell>
          <cell r="PE315">
            <v>6200</v>
          </cell>
          <cell r="PF315">
            <v>6229</v>
          </cell>
          <cell r="PG315">
            <v>6229</v>
          </cell>
          <cell r="PH315">
            <v>6229</v>
          </cell>
          <cell r="PI315">
            <v>6229</v>
          </cell>
          <cell r="PJ315">
            <v>6201</v>
          </cell>
          <cell r="PK315">
            <v>6213</v>
          </cell>
          <cell r="PL315">
            <v>6161</v>
          </cell>
          <cell r="PM315">
            <v>6058</v>
          </cell>
          <cell r="PN315">
            <v>5934</v>
          </cell>
          <cell r="PO315">
            <v>5934</v>
          </cell>
          <cell r="PP315">
            <v>5934</v>
          </cell>
          <cell r="PQ315">
            <v>5940</v>
          </cell>
          <cell r="PR315">
            <v>5929</v>
          </cell>
          <cell r="PS315">
            <v>6064</v>
          </cell>
          <cell r="PT315">
            <v>5948</v>
          </cell>
          <cell r="PU315">
            <v>5983</v>
          </cell>
          <cell r="PV315">
            <v>5983</v>
          </cell>
          <cell r="PW315">
            <v>5983</v>
          </cell>
          <cell r="PX315">
            <v>5997</v>
          </cell>
          <cell r="PY315">
            <v>5870</v>
          </cell>
          <cell r="PZ315">
            <v>5911</v>
          </cell>
          <cell r="QA315">
            <v>5836</v>
          </cell>
          <cell r="QB315">
            <v>5961</v>
          </cell>
          <cell r="QC315">
            <v>5961</v>
          </cell>
          <cell r="QD315">
            <v>5961</v>
          </cell>
          <cell r="QE315">
            <v>6031</v>
          </cell>
          <cell r="QF315">
            <v>6067</v>
          </cell>
          <cell r="QG315">
            <v>6062</v>
          </cell>
          <cell r="QH315">
            <v>6018</v>
          </cell>
          <cell r="QI315">
            <v>5903</v>
          </cell>
          <cell r="QJ315">
            <v>5903</v>
          </cell>
          <cell r="QK315">
            <v>5903</v>
          </cell>
          <cell r="QL315">
            <v>5919</v>
          </cell>
          <cell r="QM315">
            <v>5962</v>
          </cell>
          <cell r="QN315">
            <v>6012</v>
          </cell>
          <cell r="QO315">
            <v>6135</v>
          </cell>
          <cell r="QP315">
            <v>6115</v>
          </cell>
          <cell r="QQ315">
            <v>6115</v>
          </cell>
          <cell r="QR315">
            <v>6115</v>
          </cell>
          <cell r="QS315">
            <v>6094</v>
          </cell>
          <cell r="QT315">
            <v>6040</v>
          </cell>
          <cell r="QU315">
            <v>5960</v>
          </cell>
          <cell r="QV315">
            <v>5981</v>
          </cell>
          <cell r="QW315">
            <v>6003</v>
          </cell>
          <cell r="QX315">
            <v>6003</v>
          </cell>
          <cell r="QY315">
            <v>6003</v>
          </cell>
          <cell r="QZ315">
            <v>5993</v>
          </cell>
          <cell r="RA315">
            <v>6010</v>
          </cell>
          <cell r="RB315">
            <v>6027</v>
          </cell>
          <cell r="RC315">
            <v>6049</v>
          </cell>
          <cell r="RD315">
            <v>6040</v>
          </cell>
          <cell r="RE315">
            <v>6040</v>
          </cell>
          <cell r="RF315">
            <v>6040</v>
          </cell>
          <cell r="RG315">
            <v>6048</v>
          </cell>
          <cell r="RH315">
            <v>5953</v>
          </cell>
          <cell r="RI315">
            <v>6011</v>
          </cell>
          <cell r="RJ315">
            <v>6004</v>
          </cell>
          <cell r="RK315">
            <v>5975</v>
          </cell>
          <cell r="RL315">
            <v>5975</v>
          </cell>
          <cell r="RM315">
            <v>5975</v>
          </cell>
          <cell r="RN315">
            <v>6004</v>
          </cell>
          <cell r="RO315">
            <v>5998</v>
          </cell>
          <cell r="RP315">
            <v>6047</v>
          </cell>
          <cell r="RQ315">
            <v>6067</v>
          </cell>
          <cell r="RR315">
            <v>6226</v>
          </cell>
          <cell r="RS315">
            <v>6226</v>
          </cell>
          <cell r="RT315">
            <v>6226</v>
          </cell>
          <cell r="RU315">
            <v>6170</v>
          </cell>
          <cell r="RV315">
            <v>6215</v>
          </cell>
          <cell r="RW315">
            <v>6220</v>
          </cell>
          <cell r="RX315">
            <v>6207</v>
          </cell>
          <cell r="RY315">
            <v>6113</v>
          </cell>
          <cell r="RZ315">
            <v>6113</v>
          </cell>
          <cell r="SA315">
            <v>6113</v>
          </cell>
          <cell r="SB315">
            <v>6171</v>
          </cell>
          <cell r="SC315">
            <v>6193</v>
          </cell>
          <cell r="SD315">
            <v>6193</v>
          </cell>
          <cell r="SE315">
            <v>6193</v>
          </cell>
          <cell r="SF315">
            <v>6193</v>
          </cell>
          <cell r="SG315">
            <v>6193</v>
          </cell>
          <cell r="SH315">
            <v>6193</v>
          </cell>
          <cell r="SI315">
            <v>6157</v>
          </cell>
          <cell r="SJ315">
            <v>6291</v>
          </cell>
          <cell r="SK315">
            <v>6291</v>
          </cell>
          <cell r="SL315">
            <v>6248</v>
          </cell>
          <cell r="SM315">
            <v>6247</v>
          </cell>
          <cell r="SN315">
            <v>6247</v>
          </cell>
          <cell r="SO315">
            <v>6247</v>
          </cell>
          <cell r="SP315">
            <v>6299</v>
          </cell>
          <cell r="SQ315">
            <v>6299</v>
          </cell>
          <cell r="SR315">
            <v>6299</v>
          </cell>
          <cell r="SS315">
            <v>6223</v>
          </cell>
          <cell r="ST315">
            <v>6095</v>
          </cell>
          <cell r="SU315">
            <v>6095</v>
          </cell>
          <cell r="SV315">
            <v>6095</v>
          </cell>
          <cell r="SW315">
            <v>6026</v>
          </cell>
          <cell r="SX315">
            <v>6017</v>
          </cell>
          <cell r="SY315">
            <v>6038</v>
          </cell>
          <cell r="SZ315">
            <v>6079</v>
          </cell>
          <cell r="TA315">
            <v>6065</v>
          </cell>
          <cell r="TB315">
            <v>6065</v>
          </cell>
          <cell r="TC315">
            <v>6065</v>
          </cell>
          <cell r="TD315">
            <v>6084</v>
          </cell>
          <cell r="TE315">
            <v>6045</v>
          </cell>
          <cell r="TF315">
            <v>5949</v>
          </cell>
          <cell r="TG315">
            <v>5935</v>
          </cell>
          <cell r="TH315">
            <v>5933</v>
          </cell>
          <cell r="TI315">
            <v>5933</v>
          </cell>
          <cell r="TJ315">
            <v>5933</v>
          </cell>
          <cell r="TK315">
            <v>5945</v>
          </cell>
          <cell r="TL315">
            <v>5877</v>
          </cell>
          <cell r="TM315">
            <v>5999</v>
          </cell>
          <cell r="TN315">
            <v>6080</v>
          </cell>
          <cell r="TO315">
            <v>6111</v>
          </cell>
          <cell r="TP315">
            <v>6111</v>
          </cell>
          <cell r="TQ315">
            <v>6111</v>
          </cell>
          <cell r="TR315">
            <v>6245</v>
          </cell>
          <cell r="TS315">
            <v>6368</v>
          </cell>
          <cell r="TT315">
            <v>6425</v>
          </cell>
          <cell r="TU315">
            <v>6470</v>
          </cell>
          <cell r="TV315">
            <v>6339</v>
          </cell>
          <cell r="TW315">
            <v>6339</v>
          </cell>
          <cell r="TX315">
            <v>6339</v>
          </cell>
          <cell r="TY315">
            <v>6316</v>
          </cell>
          <cell r="TZ315">
            <v>6378</v>
          </cell>
          <cell r="UA315">
            <v>6377</v>
          </cell>
          <cell r="UB315">
            <v>6305</v>
          </cell>
          <cell r="UC315">
            <v>6408</v>
          </cell>
          <cell r="UD315">
            <v>6408</v>
          </cell>
          <cell r="UE315">
            <v>6408</v>
          </cell>
          <cell r="UF315">
            <v>6486</v>
          </cell>
          <cell r="UG315">
            <v>6445</v>
          </cell>
          <cell r="UH315">
            <v>6431</v>
          </cell>
          <cell r="UI315">
            <v>6450</v>
          </cell>
          <cell r="UJ315">
            <v>6636</v>
          </cell>
          <cell r="UK315">
            <v>6636</v>
          </cell>
          <cell r="UL315">
            <v>6636</v>
          </cell>
          <cell r="UM315">
            <v>6516</v>
          </cell>
          <cell r="UN315">
            <v>6390</v>
          </cell>
          <cell r="UO315">
            <v>6302</v>
          </cell>
          <cell r="UP315">
            <v>6195</v>
          </cell>
          <cell r="UQ315">
            <v>6123</v>
          </cell>
          <cell r="UR315">
            <v>6123</v>
          </cell>
          <cell r="US315">
            <v>6123</v>
          </cell>
          <cell r="UT315">
            <v>6108</v>
          </cell>
          <cell r="UU315">
            <v>6105</v>
          </cell>
          <cell r="UV315">
            <v>6136</v>
          </cell>
          <cell r="UW315">
            <v>6082</v>
          </cell>
          <cell r="UX315">
            <v>6052</v>
          </cell>
          <cell r="UY315">
            <v>6052</v>
          </cell>
          <cell r="UZ315">
            <v>6052</v>
          </cell>
          <cell r="VA315">
            <v>6078</v>
          </cell>
          <cell r="VB315">
            <v>6109</v>
          </cell>
          <cell r="VC315">
            <v>6035</v>
          </cell>
          <cell r="VD315">
            <v>6047</v>
          </cell>
          <cell r="VE315">
            <v>6063</v>
          </cell>
          <cell r="VF315">
            <v>6063</v>
          </cell>
          <cell r="VG315">
            <v>6063</v>
          </cell>
          <cell r="VH315">
            <v>6060</v>
          </cell>
          <cell r="VI315">
            <v>5950</v>
          </cell>
          <cell r="VJ315">
            <v>5950</v>
          </cell>
          <cell r="VK315">
            <v>5922</v>
          </cell>
          <cell r="VL315">
            <v>5864</v>
          </cell>
          <cell r="VM315">
            <v>5864</v>
          </cell>
          <cell r="VN315">
            <v>5864</v>
          </cell>
          <cell r="VO315">
            <v>5878</v>
          </cell>
          <cell r="VP315">
            <v>5894</v>
          </cell>
          <cell r="VQ315">
            <v>5776</v>
          </cell>
          <cell r="VR315">
            <v>5888</v>
          </cell>
          <cell r="VS315">
            <v>5903</v>
          </cell>
          <cell r="VT315">
            <v>5903</v>
          </cell>
          <cell r="VU315">
            <v>5903</v>
          </cell>
          <cell r="VV315">
            <v>5860</v>
          </cell>
          <cell r="VW315">
            <v>5805</v>
          </cell>
          <cell r="VX315">
            <v>5787</v>
          </cell>
          <cell r="VY315">
            <v>5627</v>
          </cell>
          <cell r="VZ315">
            <v>5530</v>
          </cell>
          <cell r="WA315">
            <v>5530</v>
          </cell>
          <cell r="WB315">
            <v>5530</v>
          </cell>
          <cell r="WC315">
            <v>5556</v>
          </cell>
          <cell r="WD315">
            <v>5575</v>
          </cell>
          <cell r="WE315">
            <v>5502</v>
          </cell>
          <cell r="WF315">
            <v>5323</v>
          </cell>
          <cell r="WG315">
            <v>5194</v>
          </cell>
          <cell r="WH315">
            <v>5194</v>
          </cell>
          <cell r="WI315">
            <v>5194</v>
          </cell>
          <cell r="WJ315">
            <v>5184</v>
          </cell>
          <cell r="WK315">
            <v>5121</v>
          </cell>
          <cell r="WL315">
            <v>5158</v>
          </cell>
          <cell r="WM315">
            <v>5107</v>
          </cell>
          <cell r="WN315">
            <v>5107</v>
          </cell>
          <cell r="WO315">
            <v>5107</v>
          </cell>
          <cell r="WP315">
            <v>5107</v>
          </cell>
          <cell r="WQ315">
            <v>5097</v>
          </cell>
          <cell r="WR315">
            <v>4913.5</v>
          </cell>
          <cell r="WS315">
            <v>4911</v>
          </cell>
          <cell r="WT315">
            <v>5000</v>
          </cell>
          <cell r="WU315">
            <v>4996.5</v>
          </cell>
          <cell r="WV315">
            <v>4996.5</v>
          </cell>
          <cell r="WW315">
            <v>4996.5</v>
          </cell>
          <cell r="WX315">
            <v>4996.5</v>
          </cell>
          <cell r="WY315">
            <v>4996.5</v>
          </cell>
          <cell r="WZ315">
            <v>4996.5</v>
          </cell>
          <cell r="XA315">
            <v>5062</v>
          </cell>
          <cell r="XB315">
            <v>5062</v>
          </cell>
          <cell r="XC315">
            <v>5062</v>
          </cell>
          <cell r="XD315">
            <v>5062</v>
          </cell>
          <cell r="XE315">
            <v>5057</v>
          </cell>
          <cell r="XF315">
            <v>5064</v>
          </cell>
          <cell r="XG315">
            <v>5059</v>
          </cell>
          <cell r="XH315">
            <v>5059</v>
          </cell>
          <cell r="XI315">
            <v>5001</v>
          </cell>
          <cell r="XJ315">
            <v>5001</v>
          </cell>
          <cell r="XK315">
            <v>5001</v>
          </cell>
          <cell r="XL315">
            <v>4927.5</v>
          </cell>
          <cell r="XM315">
            <v>4838.5</v>
          </cell>
          <cell r="XN315">
            <v>4836</v>
          </cell>
          <cell r="XO315">
            <v>4958</v>
          </cell>
          <cell r="XP315">
            <v>4945</v>
          </cell>
          <cell r="XQ315">
            <v>4945</v>
          </cell>
          <cell r="XR315">
            <v>4945</v>
          </cell>
          <cell r="XS315">
            <v>4943.5</v>
          </cell>
          <cell r="XT315">
            <v>5022</v>
          </cell>
          <cell r="XU315">
            <v>5100</v>
          </cell>
          <cell r="XV315">
            <v>5100</v>
          </cell>
          <cell r="XW315">
            <v>5050</v>
          </cell>
          <cell r="XX315">
            <v>5050</v>
          </cell>
          <cell r="XY315">
            <v>5050</v>
          </cell>
          <cell r="XZ315">
            <v>5040</v>
          </cell>
          <cell r="YA315">
            <v>5024</v>
          </cell>
          <cell r="YB315">
            <v>5038</v>
          </cell>
          <cell r="YC315">
            <v>5015</v>
          </cell>
          <cell r="YD315">
            <v>4972</v>
          </cell>
          <cell r="YE315">
            <v>4972</v>
          </cell>
          <cell r="YF315">
            <v>4972</v>
          </cell>
          <cell r="YG315">
            <v>4940.5</v>
          </cell>
          <cell r="YH315">
            <v>4989.5</v>
          </cell>
          <cell r="YI315">
            <v>4989.5</v>
          </cell>
          <cell r="YJ315">
            <v>4973.5</v>
          </cell>
          <cell r="YK315">
            <v>4973.5</v>
          </cell>
          <cell r="YL315">
            <v>4973.5</v>
          </cell>
          <cell r="YM315">
            <v>4973.5</v>
          </cell>
          <cell r="YN315">
            <v>4966</v>
          </cell>
          <cell r="YO315">
            <v>4949</v>
          </cell>
          <cell r="YP315">
            <v>4950</v>
          </cell>
          <cell r="YQ315">
            <v>4865.5</v>
          </cell>
          <cell r="YR315">
            <v>4967.5</v>
          </cell>
          <cell r="YS315">
            <v>4967.5</v>
          </cell>
          <cell r="YT315">
            <v>4967.5</v>
          </cell>
          <cell r="YU315">
            <v>4930</v>
          </cell>
          <cell r="YV315">
            <v>4892.5</v>
          </cell>
          <cell r="YW315">
            <v>4901</v>
          </cell>
          <cell r="YX315">
            <v>4873.5</v>
          </cell>
          <cell r="YY315">
            <v>4907</v>
          </cell>
          <cell r="YZ315">
            <v>4907</v>
          </cell>
          <cell r="ZA315">
            <v>4907</v>
          </cell>
          <cell r="ZB315">
            <v>4856</v>
          </cell>
          <cell r="ZC315">
            <v>4915.5</v>
          </cell>
          <cell r="ZD315">
            <v>4894.5</v>
          </cell>
          <cell r="ZE315">
            <v>4804.5</v>
          </cell>
          <cell r="ZF315">
            <v>4804.5</v>
          </cell>
          <cell r="ZG315">
            <v>4804.5</v>
          </cell>
          <cell r="ZH315">
            <v>4804.5</v>
          </cell>
          <cell r="ZI315">
            <v>4657.5</v>
          </cell>
          <cell r="ZJ315">
            <v>4628</v>
          </cell>
          <cell r="ZK315">
            <v>4629.5</v>
          </cell>
          <cell r="ZL315">
            <v>4579.5</v>
          </cell>
          <cell r="ZM315">
            <v>4538.5</v>
          </cell>
          <cell r="ZN315">
            <v>4538.5</v>
          </cell>
          <cell r="ZO315">
            <v>4538.5</v>
          </cell>
          <cell r="ZP315">
            <v>4486.5</v>
          </cell>
          <cell r="ZQ315">
            <v>4482</v>
          </cell>
          <cell r="ZR315">
            <v>4423.5</v>
          </cell>
          <cell r="ZS315">
            <v>4470.5</v>
          </cell>
          <cell r="ZT315">
            <v>4337.5</v>
          </cell>
          <cell r="ZU315">
            <v>4337.5</v>
          </cell>
          <cell r="ZV315">
            <v>4337.5</v>
          </cell>
          <cell r="ZW315">
            <v>4425</v>
          </cell>
          <cell r="ZX315">
            <v>4508</v>
          </cell>
          <cell r="ZY315">
            <v>4500</v>
          </cell>
          <cell r="ZZ315">
            <v>4586.5</v>
          </cell>
          <cell r="AAA315">
            <v>4586.5</v>
          </cell>
          <cell r="AAB315">
            <v>4586.5</v>
          </cell>
          <cell r="AAC315">
            <v>4586.5</v>
          </cell>
          <cell r="AAD315">
            <v>4608</v>
          </cell>
          <cell r="AAE315">
            <v>4624.5</v>
          </cell>
          <cell r="AAF315">
            <v>4678</v>
          </cell>
          <cell r="AAG315">
            <v>4682</v>
          </cell>
          <cell r="AAH315">
            <v>4659</v>
          </cell>
          <cell r="AAI315">
            <v>4659</v>
          </cell>
          <cell r="AAJ315">
            <v>4659</v>
          </cell>
          <cell r="AAK315">
            <v>4663</v>
          </cell>
          <cell r="AAL315">
            <v>4740</v>
          </cell>
          <cell r="AAM315">
            <v>4768</v>
          </cell>
          <cell r="AAN315">
            <v>4812</v>
          </cell>
          <cell r="AAO315">
            <v>4798.5</v>
          </cell>
          <cell r="AAP315">
            <v>4798.5</v>
          </cell>
          <cell r="AAQ315">
            <v>4798.5</v>
          </cell>
          <cell r="AAR315">
            <v>4913.5</v>
          </cell>
          <cell r="AAS315">
            <v>4894.5</v>
          </cell>
          <cell r="AAT315">
            <v>4928</v>
          </cell>
          <cell r="AAU315">
            <v>4928</v>
          </cell>
          <cell r="AAV315">
            <v>4893.5</v>
          </cell>
          <cell r="AAW315">
            <v>4893.5</v>
          </cell>
          <cell r="AAX315">
            <v>4893.5</v>
          </cell>
          <cell r="AAY315">
            <v>4861</v>
          </cell>
          <cell r="AAZ315">
            <v>4829.5</v>
          </cell>
          <cell r="ABA315">
            <v>4827</v>
          </cell>
          <cell r="ABB315">
            <v>4806.5</v>
          </cell>
          <cell r="ABC315">
            <v>4806.5</v>
          </cell>
          <cell r="ABD315">
            <v>4806.5</v>
          </cell>
          <cell r="ABE315">
            <v>4806.5</v>
          </cell>
          <cell r="ABF315">
            <v>4792.5</v>
          </cell>
          <cell r="ABG315">
            <v>4801.5</v>
          </cell>
          <cell r="ABH315">
            <v>4771</v>
          </cell>
          <cell r="ABI315">
            <v>4732.5</v>
          </cell>
          <cell r="ABJ315">
            <v>4696</v>
          </cell>
          <cell r="ABK315">
            <v>4696</v>
          </cell>
          <cell r="ABL315">
            <v>4696</v>
          </cell>
          <cell r="ABM315">
            <v>4711.5</v>
          </cell>
          <cell r="ABN315">
            <v>4772</v>
          </cell>
          <cell r="ABO315">
            <v>4783</v>
          </cell>
          <cell r="ABP315">
            <v>4779.5</v>
          </cell>
          <cell r="ABQ315">
            <v>4750</v>
          </cell>
          <cell r="ABR315">
            <v>4750</v>
          </cell>
          <cell r="ABS315">
            <v>4750</v>
          </cell>
          <cell r="ABT315">
            <v>4718</v>
          </cell>
          <cell r="ABU315">
            <v>4719.5</v>
          </cell>
          <cell r="ABV315">
            <v>4701</v>
          </cell>
          <cell r="ABW315">
            <v>4716</v>
          </cell>
          <cell r="ABX315">
            <v>4722.5</v>
          </cell>
          <cell r="ABY315">
            <v>4722.5</v>
          </cell>
          <cell r="ABZ315">
            <v>4722.5</v>
          </cell>
          <cell r="ACA315">
            <v>4720</v>
          </cell>
          <cell r="ACB315">
            <v>4686.5</v>
          </cell>
          <cell r="ACC315">
            <v>4690.5</v>
          </cell>
          <cell r="ACD315">
            <v>4665.5</v>
          </cell>
          <cell r="ACE315">
            <v>4677.5</v>
          </cell>
          <cell r="ACF315">
            <v>4677.5</v>
          </cell>
          <cell r="ACG315">
            <v>4677.5</v>
          </cell>
          <cell r="ACH315">
            <v>4660</v>
          </cell>
          <cell r="ACI315">
            <v>4617</v>
          </cell>
          <cell r="ACJ315">
            <v>4637</v>
          </cell>
          <cell r="ACK315">
            <v>4618.5</v>
          </cell>
          <cell r="ACL315">
            <v>4536</v>
          </cell>
          <cell r="ACM315">
            <v>4536</v>
          </cell>
          <cell r="ACN315">
            <v>4536</v>
          </cell>
          <cell r="ACO315">
            <v>4601.5</v>
          </cell>
          <cell r="ACP315">
            <v>4634.5</v>
          </cell>
          <cell r="ACQ315">
            <v>4659.5</v>
          </cell>
          <cell r="ACR315">
            <v>4659.5</v>
          </cell>
          <cell r="ACS315">
            <v>4700</v>
          </cell>
          <cell r="ACT315">
            <v>4700</v>
          </cell>
          <cell r="ACU315">
            <v>4700</v>
          </cell>
          <cell r="ACV315">
            <v>4727</v>
          </cell>
          <cell r="ACW315">
            <v>4732.5</v>
          </cell>
          <cell r="ACX315">
            <v>4738.5</v>
          </cell>
          <cell r="ACY315">
            <v>4709.5</v>
          </cell>
          <cell r="ACZ315">
            <v>4713</v>
          </cell>
          <cell r="ADA315">
            <v>4713</v>
          </cell>
          <cell r="ADB315">
            <v>4713</v>
          </cell>
          <cell r="ADC315">
            <v>4674</v>
          </cell>
          <cell r="ADD315">
            <v>4666</v>
          </cell>
          <cell r="ADE315">
            <v>4673</v>
          </cell>
          <cell r="ADF315">
            <v>4670</v>
          </cell>
          <cell r="ADG315">
            <v>4670</v>
          </cell>
          <cell r="ADH315">
            <v>4670</v>
          </cell>
          <cell r="ADI315">
            <v>4670</v>
          </cell>
          <cell r="ADJ315">
            <v>4715</v>
          </cell>
          <cell r="ADK315">
            <v>4731</v>
          </cell>
          <cell r="ADL315">
            <v>4726</v>
          </cell>
          <cell r="ADM315">
            <v>4723</v>
          </cell>
          <cell r="ADN315">
            <v>4663</v>
          </cell>
          <cell r="ADO315">
            <v>4663</v>
          </cell>
          <cell r="ADP315">
            <v>4663</v>
          </cell>
          <cell r="ADQ315">
            <v>4655</v>
          </cell>
          <cell r="ADR315">
            <v>4678</v>
          </cell>
          <cell r="ADS315">
            <v>4684</v>
          </cell>
          <cell r="ADT315">
            <v>4686</v>
          </cell>
          <cell r="ADU315">
            <v>4721</v>
          </cell>
          <cell r="ADV315">
            <v>4721</v>
          </cell>
          <cell r="ADW315">
            <v>4721</v>
          </cell>
          <cell r="ADX315">
            <v>4709</v>
          </cell>
          <cell r="ADY315">
            <v>4739</v>
          </cell>
          <cell r="ADZ315">
            <v>4722</v>
          </cell>
          <cell r="AEA315">
            <v>4699</v>
          </cell>
          <cell r="AEB315">
            <v>4683</v>
          </cell>
          <cell r="AEC315">
            <v>4683</v>
          </cell>
          <cell r="AED315">
            <v>4683</v>
          </cell>
          <cell r="AEE315">
            <v>4707</v>
          </cell>
          <cell r="AEF315">
            <v>4706</v>
          </cell>
          <cell r="AEG315">
            <v>4743</v>
          </cell>
          <cell r="AEH315">
            <v>4723</v>
          </cell>
          <cell r="AEI315">
            <v>4841</v>
          </cell>
          <cell r="AEJ315">
            <v>4841</v>
          </cell>
          <cell r="AEK315">
            <v>4841</v>
          </cell>
          <cell r="AEL315">
            <v>4876</v>
          </cell>
          <cell r="AEM315">
            <v>4799</v>
          </cell>
          <cell r="AEN315">
            <v>4724</v>
          </cell>
          <cell r="AEO315">
            <v>4701</v>
          </cell>
          <cell r="AEP315">
            <v>4734</v>
          </cell>
          <cell r="AEQ315">
            <v>4734</v>
          </cell>
          <cell r="AER315">
            <v>4734</v>
          </cell>
          <cell r="AES315">
            <v>4731</v>
          </cell>
          <cell r="AET315">
            <v>4729</v>
          </cell>
          <cell r="AEU315">
            <v>4686</v>
          </cell>
          <cell r="AEV315">
            <v>4702</v>
          </cell>
          <cell r="AEW315">
            <v>4711</v>
          </cell>
          <cell r="AEX315">
            <v>4711</v>
          </cell>
          <cell r="AEY315">
            <v>4711</v>
          </cell>
          <cell r="AEZ315">
            <v>4710</v>
          </cell>
          <cell r="AFA315">
            <v>4687</v>
          </cell>
          <cell r="AFB315">
            <v>4675</v>
          </cell>
          <cell r="AFC315">
            <v>4659</v>
          </cell>
          <cell r="AFD315">
            <v>4607</v>
          </cell>
          <cell r="AFE315">
            <v>4607</v>
          </cell>
          <cell r="AFF315">
            <v>4607</v>
          </cell>
          <cell r="AFG315">
            <v>4622</v>
          </cell>
          <cell r="AFH315">
            <v>4622</v>
          </cell>
          <cell r="AFI315">
            <v>4596</v>
          </cell>
          <cell r="AFJ315">
            <v>4589</v>
          </cell>
          <cell r="AFK315">
            <v>4594</v>
          </cell>
          <cell r="AFL315">
            <v>4594</v>
          </cell>
          <cell r="AFM315">
            <v>4594</v>
          </cell>
          <cell r="AFN315">
            <v>4521</v>
          </cell>
          <cell r="AFO315">
            <v>4466</v>
          </cell>
          <cell r="AFP315">
            <v>4488</v>
          </cell>
          <cell r="AFQ315">
            <v>4491</v>
          </cell>
          <cell r="AFR315">
            <v>4518</v>
          </cell>
          <cell r="AFS315">
            <v>4518</v>
          </cell>
          <cell r="AFT315">
            <v>4518</v>
          </cell>
          <cell r="AFU315">
            <v>4540</v>
          </cell>
          <cell r="AFV315">
            <v>4565</v>
          </cell>
          <cell r="AFW315">
            <v>4564</v>
          </cell>
          <cell r="AFX315">
            <v>4557</v>
          </cell>
          <cell r="AFY315">
            <v>4552</v>
          </cell>
          <cell r="AFZ315">
            <v>4552</v>
          </cell>
          <cell r="AGA315">
            <v>4552</v>
          </cell>
          <cell r="AGB315">
            <v>4637</v>
          </cell>
          <cell r="AGC315">
            <v>4556</v>
          </cell>
          <cell r="AGD315">
            <v>4641</v>
          </cell>
          <cell r="AGE315">
            <v>4641</v>
          </cell>
          <cell r="AGF315">
            <v>4641</v>
          </cell>
          <cell r="AGG315">
            <v>4641</v>
          </cell>
          <cell r="AGH315">
            <v>4641</v>
          </cell>
          <cell r="AGI315">
            <v>4653</v>
          </cell>
          <cell r="AGJ315">
            <v>4588</v>
          </cell>
          <cell r="AGK315">
            <v>4521</v>
          </cell>
          <cell r="AGL315">
            <v>4521</v>
          </cell>
          <cell r="AGM315">
            <v>4554</v>
          </cell>
          <cell r="AGN315">
            <v>4554</v>
          </cell>
          <cell r="AGO315">
            <v>4554</v>
          </cell>
          <cell r="AGP315">
            <v>4486</v>
          </cell>
          <cell r="AGQ315">
            <v>4536</v>
          </cell>
          <cell r="AGR315">
            <v>4500</v>
          </cell>
          <cell r="AGS315">
            <v>4525</v>
          </cell>
          <cell r="AGT315">
            <v>4547</v>
          </cell>
          <cell r="AGU315">
            <v>4547</v>
          </cell>
          <cell r="AGV315">
            <v>4547</v>
          </cell>
          <cell r="AGW315">
            <v>4546</v>
          </cell>
          <cell r="AGX315">
            <v>4528</v>
          </cell>
          <cell r="AGY315">
            <v>4425</v>
          </cell>
          <cell r="AGZ315">
            <v>4452</v>
          </cell>
          <cell r="AHA315">
            <v>4452</v>
          </cell>
          <cell r="AHB315">
            <v>4452</v>
          </cell>
          <cell r="AHC315">
            <v>4452</v>
          </cell>
          <cell r="AHD315">
            <v>4492</v>
          </cell>
          <cell r="AHE315">
            <v>4522</v>
          </cell>
          <cell r="AHF315">
            <v>4572</v>
          </cell>
          <cell r="AHG315">
            <v>4821</v>
          </cell>
          <cell r="AHH315">
            <v>4851</v>
          </cell>
          <cell r="AHI315">
            <v>4851</v>
          </cell>
          <cell r="AHJ315">
            <v>4851</v>
          </cell>
          <cell r="AHK315">
            <v>4861</v>
          </cell>
          <cell r="AHL315">
            <v>4822</v>
          </cell>
          <cell r="AHM315">
            <v>4854</v>
          </cell>
          <cell r="AHN315">
            <v>4892</v>
          </cell>
          <cell r="AHO315">
            <v>4882</v>
          </cell>
          <cell r="AHP315">
            <v>4882</v>
          </cell>
          <cell r="AHQ315">
            <v>4882</v>
          </cell>
          <cell r="AHR315">
            <v>4872</v>
          </cell>
          <cell r="AHS315">
            <v>4924</v>
          </cell>
          <cell r="AHT315">
            <v>4920</v>
          </cell>
          <cell r="AHU315">
            <v>4943</v>
          </cell>
          <cell r="AHV315">
            <v>4871</v>
          </cell>
          <cell r="AHW315">
            <v>4871</v>
          </cell>
          <cell r="AHX315">
            <v>4871</v>
          </cell>
          <cell r="AHY315">
            <v>4871</v>
          </cell>
          <cell r="AHZ315">
            <v>4927</v>
          </cell>
          <cell r="AIA315">
            <v>4847</v>
          </cell>
          <cell r="AIB315">
            <v>4746</v>
          </cell>
          <cell r="AIC315">
            <v>4752</v>
          </cell>
          <cell r="AID315">
            <v>4752</v>
          </cell>
          <cell r="AIE315">
            <v>4752</v>
          </cell>
          <cell r="AIF315">
            <v>4892</v>
          </cell>
          <cell r="AIG315">
            <v>4905</v>
          </cell>
          <cell r="AIH315">
            <v>4964</v>
          </cell>
          <cell r="AII315">
            <v>4928</v>
          </cell>
          <cell r="AIJ315">
            <v>4944</v>
          </cell>
          <cell r="AIK315">
            <v>4944</v>
          </cell>
          <cell r="AIL315">
            <v>4944</v>
          </cell>
          <cell r="AIM315">
            <v>4905</v>
          </cell>
          <cell r="AIN315">
            <v>4873</v>
          </cell>
          <cell r="AIO315">
            <v>4810</v>
          </cell>
          <cell r="AIP315">
            <v>4797</v>
          </cell>
          <cell r="AIQ315">
            <v>4872</v>
          </cell>
          <cell r="AIR315">
            <v>4872</v>
          </cell>
          <cell r="AIS315">
            <v>4872</v>
          </cell>
          <cell r="AIT315">
            <v>4871</v>
          </cell>
          <cell r="AIU315">
            <v>4904</v>
          </cell>
          <cell r="AIV315">
            <v>4901</v>
          </cell>
          <cell r="AIW315">
            <v>4869</v>
          </cell>
          <cell r="AIX315">
            <v>4857</v>
          </cell>
          <cell r="AIY315">
            <v>4857</v>
          </cell>
          <cell r="AIZ315">
            <v>4857</v>
          </cell>
          <cell r="AJA315">
            <v>4780</v>
          </cell>
          <cell r="AJB315">
            <v>4823</v>
          </cell>
          <cell r="AJC315">
            <v>4822</v>
          </cell>
          <cell r="AJD315">
            <v>4741</v>
          </cell>
          <cell r="AJE315">
            <v>4710</v>
          </cell>
          <cell r="AJF315">
            <v>4710</v>
          </cell>
          <cell r="AJG315">
            <v>4710</v>
          </cell>
          <cell r="AJH315">
            <v>4719</v>
          </cell>
          <cell r="AJI315">
            <v>4787</v>
          </cell>
          <cell r="AJJ315">
            <v>4670</v>
          </cell>
          <cell r="AJK315">
            <v>4670</v>
          </cell>
          <cell r="AJL315">
            <v>4665</v>
          </cell>
          <cell r="AJM315">
            <v>4665</v>
          </cell>
          <cell r="AJN315">
            <v>4665</v>
          </cell>
          <cell r="AJO315">
            <v>4565</v>
          </cell>
          <cell r="AJP315">
            <v>4692</v>
          </cell>
          <cell r="AJQ315">
            <v>4657</v>
          </cell>
          <cell r="AJR315">
            <v>4755</v>
          </cell>
          <cell r="AJS315">
            <v>4793</v>
          </cell>
          <cell r="AJT315">
            <v>4793</v>
          </cell>
          <cell r="AJU315">
            <v>4793</v>
          </cell>
          <cell r="AJV315">
            <v>4792</v>
          </cell>
          <cell r="AJW315">
            <v>4849</v>
          </cell>
          <cell r="AJX315">
            <v>4738</v>
          </cell>
          <cell r="AJY315">
            <v>4738</v>
          </cell>
          <cell r="AJZ315">
            <v>4803</v>
          </cell>
          <cell r="AKA315">
            <v>4803</v>
          </cell>
          <cell r="AKB315">
            <v>4803</v>
          </cell>
          <cell r="AKC315">
            <v>4842</v>
          </cell>
          <cell r="AKD315">
            <v>4865</v>
          </cell>
          <cell r="AKE315">
            <v>4837</v>
          </cell>
          <cell r="AKF315">
            <v>4845</v>
          </cell>
          <cell r="AKG315">
            <v>4866</v>
          </cell>
          <cell r="AKH315">
            <v>4866</v>
          </cell>
          <cell r="AKI315">
            <v>4866</v>
          </cell>
          <cell r="AKJ315">
            <v>4844</v>
          </cell>
          <cell r="AKK315">
            <v>4840</v>
          </cell>
          <cell r="AKL315">
            <v>4782</v>
          </cell>
          <cell r="AKM315">
            <v>4820</v>
          </cell>
          <cell r="AKN315">
            <v>4820</v>
          </cell>
          <cell r="AKO315">
            <v>4820</v>
          </cell>
          <cell r="AKP315">
            <v>4820</v>
          </cell>
          <cell r="AKQ315">
            <v>4815</v>
          </cell>
          <cell r="AKR315">
            <v>4820</v>
          </cell>
          <cell r="AKS315">
            <v>4800</v>
          </cell>
          <cell r="AKT315">
            <v>4815</v>
          </cell>
          <cell r="AKU315">
            <v>4825</v>
          </cell>
          <cell r="AKV315">
            <v>4825</v>
          </cell>
          <cell r="AKW315">
            <v>4825</v>
          </cell>
          <cell r="AKX315">
            <v>4825</v>
          </cell>
          <cell r="AKY315">
            <v>4825</v>
          </cell>
          <cell r="AKZ315">
            <v>4825</v>
          </cell>
          <cell r="ALA315">
            <v>4825</v>
          </cell>
          <cell r="ALB315">
            <v>4835</v>
          </cell>
          <cell r="ALC315">
            <v>4835</v>
          </cell>
          <cell r="ALD315">
            <v>4835</v>
          </cell>
          <cell r="ALE315">
            <v>5100</v>
          </cell>
          <cell r="ALF315">
            <v>5010</v>
          </cell>
          <cell r="ALG315">
            <v>5010</v>
          </cell>
          <cell r="ALH315">
            <v>5020</v>
          </cell>
          <cell r="ALI315">
            <v>5020</v>
          </cell>
          <cell r="ALJ315">
            <v>5020</v>
          </cell>
          <cell r="ALK315">
            <v>5020</v>
          </cell>
          <cell r="ALL315">
            <v>5070</v>
          </cell>
          <cell r="ALM315">
            <v>5050</v>
          </cell>
          <cell r="ALN315">
            <v>5040</v>
          </cell>
          <cell r="ALO315">
            <v>5010</v>
          </cell>
          <cell r="ALP315">
            <v>5090</v>
          </cell>
          <cell r="ALQ315">
            <v>5090</v>
          </cell>
          <cell r="ALR315">
            <v>5090</v>
          </cell>
          <cell r="ALS315">
            <v>5080</v>
          </cell>
          <cell r="ALT315">
            <v>5140</v>
          </cell>
          <cell r="ALU315">
            <v>5120</v>
          </cell>
          <cell r="ALV315">
            <v>5120</v>
          </cell>
          <cell r="ALW315">
            <v>5070</v>
          </cell>
          <cell r="ALX315">
            <v>5070</v>
          </cell>
          <cell r="ALY315">
            <v>5070</v>
          </cell>
          <cell r="ALZ315">
            <v>4995</v>
          </cell>
          <cell r="AMA315">
            <v>5040</v>
          </cell>
          <cell r="AMB315">
            <v>5100</v>
          </cell>
          <cell r="AMC315">
            <v>5030</v>
          </cell>
          <cell r="AMD315">
            <v>4975</v>
          </cell>
          <cell r="AME315">
            <v>4975</v>
          </cell>
          <cell r="AMF315">
            <v>4975</v>
          </cell>
          <cell r="AMG315">
            <v>4950</v>
          </cell>
          <cell r="AMH315">
            <v>4875</v>
          </cell>
          <cell r="AMI315">
            <v>4890</v>
          </cell>
          <cell r="AMJ315">
            <v>4920</v>
          </cell>
          <cell r="AMK315">
            <v>4860</v>
          </cell>
          <cell r="AML315">
            <v>4860</v>
          </cell>
          <cell r="AMM315">
            <v>4860</v>
          </cell>
          <cell r="AMN315">
            <v>4880</v>
          </cell>
          <cell r="AMO315">
            <v>4830</v>
          </cell>
          <cell r="AMP315">
            <v>4800</v>
          </cell>
          <cell r="AMQ315">
            <v>4815</v>
          </cell>
          <cell r="AMR315">
            <v>4800</v>
          </cell>
          <cell r="AMS315">
            <v>4800</v>
          </cell>
          <cell r="AMT315">
            <v>4800</v>
          </cell>
          <cell r="AMU315">
            <v>4745</v>
          </cell>
          <cell r="AMV315">
            <v>4735</v>
          </cell>
          <cell r="AMW315">
            <v>4735</v>
          </cell>
          <cell r="AMX315">
            <v>4715</v>
          </cell>
          <cell r="AMY315">
            <v>4685</v>
          </cell>
          <cell r="AMZ315">
            <v>4685</v>
          </cell>
          <cell r="ANA315">
            <v>4685</v>
          </cell>
          <cell r="ANB315">
            <v>4705</v>
          </cell>
          <cell r="ANC315">
            <v>4695</v>
          </cell>
          <cell r="AND315">
            <v>4695</v>
          </cell>
          <cell r="ANE315">
            <v>4680</v>
          </cell>
          <cell r="ANF315">
            <v>4680</v>
          </cell>
          <cell r="ANG315">
            <v>4680</v>
          </cell>
          <cell r="ANH315">
            <v>4680</v>
          </cell>
          <cell r="ANI315">
            <v>4665</v>
          </cell>
          <cell r="ANJ315">
            <v>4670</v>
          </cell>
          <cell r="ANK315">
            <v>4635</v>
          </cell>
          <cell r="ANL315">
            <v>4650</v>
          </cell>
          <cell r="ANM315">
            <v>4600</v>
          </cell>
          <cell r="ANN315">
            <v>4600</v>
          </cell>
          <cell r="ANO315">
            <v>4600</v>
          </cell>
          <cell r="ANP315">
            <v>4695</v>
          </cell>
          <cell r="ANQ315">
            <v>4655</v>
          </cell>
          <cell r="ANR315">
            <v>4700</v>
          </cell>
          <cell r="ANS315">
            <v>4695</v>
          </cell>
          <cell r="ANT315">
            <v>4675</v>
          </cell>
          <cell r="ANU315">
            <v>4675</v>
          </cell>
          <cell r="ANV315">
            <v>4675</v>
          </cell>
          <cell r="ANW315">
            <v>4715</v>
          </cell>
          <cell r="ANX315">
            <v>4705</v>
          </cell>
          <cell r="ANY315">
            <v>4685</v>
          </cell>
          <cell r="ANZ315">
            <v>4700</v>
          </cell>
          <cell r="AOA315">
            <v>4700</v>
          </cell>
          <cell r="AOB315">
            <v>4700</v>
          </cell>
          <cell r="AOC315">
            <v>4700</v>
          </cell>
          <cell r="AOD315">
            <v>4695</v>
          </cell>
          <cell r="AOE315">
            <v>4545</v>
          </cell>
          <cell r="AOF315">
            <v>4485</v>
          </cell>
          <cell r="AOG315">
            <v>4510</v>
          </cell>
          <cell r="AOH315">
            <v>4565</v>
          </cell>
          <cell r="AOI315">
            <v>4565</v>
          </cell>
          <cell r="AOJ315">
            <v>4565</v>
          </cell>
          <cell r="AOK315">
            <v>4575</v>
          </cell>
          <cell r="AOL315">
            <v>4560</v>
          </cell>
          <cell r="AOM315">
            <v>4615</v>
          </cell>
          <cell r="AON315">
            <v>4635</v>
          </cell>
          <cell r="AOO315">
            <v>4675</v>
          </cell>
          <cell r="AOP315">
            <v>4675</v>
          </cell>
          <cell r="AOQ315">
            <v>4675</v>
          </cell>
          <cell r="AOR315">
            <v>4700</v>
          </cell>
          <cell r="AOS315">
            <v>4785</v>
          </cell>
          <cell r="AOT315">
            <v>4815</v>
          </cell>
          <cell r="AOU315">
            <v>4750</v>
          </cell>
          <cell r="AOV315">
            <v>4750</v>
          </cell>
          <cell r="AOW315">
            <v>4750</v>
          </cell>
          <cell r="AOX315">
            <v>4750</v>
          </cell>
          <cell r="AOY315">
            <v>4705</v>
          </cell>
          <cell r="AOZ315">
            <v>4650</v>
          </cell>
          <cell r="APA315">
            <v>4635</v>
          </cell>
          <cell r="APB315">
            <v>4655</v>
          </cell>
          <cell r="APC315">
            <v>4655</v>
          </cell>
          <cell r="APD315">
            <v>4655</v>
          </cell>
          <cell r="APE315">
            <v>4655</v>
          </cell>
          <cell r="APF315">
            <v>4635</v>
          </cell>
          <cell r="APG315">
            <v>4645</v>
          </cell>
          <cell r="APH315">
            <v>4660</v>
          </cell>
          <cell r="API315">
            <v>4630</v>
          </cell>
          <cell r="APJ315">
            <v>4595</v>
          </cell>
          <cell r="APK315">
            <v>4595</v>
          </cell>
          <cell r="APL315">
            <v>4595</v>
          </cell>
          <cell r="APM315">
            <v>4630</v>
          </cell>
          <cell r="APN315">
            <v>4620</v>
          </cell>
          <cell r="APO315">
            <v>4620</v>
          </cell>
          <cell r="APP315">
            <v>4520</v>
          </cell>
          <cell r="APQ315">
            <v>4470</v>
          </cell>
          <cell r="APR315">
            <v>4470</v>
          </cell>
          <cell r="APS315">
            <v>4470</v>
          </cell>
          <cell r="APT315">
            <v>4505</v>
          </cell>
          <cell r="APU315">
            <v>4545</v>
          </cell>
          <cell r="APV315">
            <v>4590</v>
          </cell>
          <cell r="APW315">
            <v>4545</v>
          </cell>
          <cell r="APX315">
            <v>4535</v>
          </cell>
          <cell r="APY315">
            <v>4535</v>
          </cell>
          <cell r="APZ315">
            <v>4535</v>
          </cell>
          <cell r="AQA315">
            <v>4500</v>
          </cell>
          <cell r="AQB315">
            <v>4470</v>
          </cell>
          <cell r="AQC315">
            <v>4545</v>
          </cell>
          <cell r="AQD315">
            <v>4600</v>
          </cell>
          <cell r="AQE315">
            <v>4630</v>
          </cell>
          <cell r="AQF315">
            <v>4630</v>
          </cell>
          <cell r="AQG315">
            <v>4630</v>
          </cell>
          <cell r="AQH315">
            <v>4645</v>
          </cell>
          <cell r="AQI315">
            <v>4715</v>
          </cell>
          <cell r="AQJ315">
            <v>4670</v>
          </cell>
          <cell r="AQK315">
            <v>4585</v>
          </cell>
          <cell r="AQL315">
            <v>4565</v>
          </cell>
          <cell r="AQM315">
            <v>4565</v>
          </cell>
          <cell r="AQN315">
            <v>4565</v>
          </cell>
          <cell r="AQO315">
            <v>4595</v>
          </cell>
          <cell r="AQP315">
            <v>4575</v>
          </cell>
          <cell r="AQQ315">
            <v>4670</v>
          </cell>
          <cell r="AQR315">
            <v>4615</v>
          </cell>
          <cell r="AQS315">
            <v>4635</v>
          </cell>
          <cell r="AQT315">
            <v>4635</v>
          </cell>
          <cell r="AQU315">
            <v>4635</v>
          </cell>
          <cell r="AQV315">
            <v>4580</v>
          </cell>
          <cell r="AQW315">
            <v>4375</v>
          </cell>
          <cell r="AQX315">
            <v>4445</v>
          </cell>
          <cell r="AQY315">
            <v>4395</v>
          </cell>
          <cell r="AQZ315">
            <v>4510</v>
          </cell>
          <cell r="ARA315">
            <v>4510</v>
          </cell>
          <cell r="ARB315">
            <v>4510</v>
          </cell>
          <cell r="ARC315">
            <v>4645</v>
          </cell>
          <cell r="ARD315">
            <v>4715</v>
          </cell>
          <cell r="ARE315">
            <v>4770</v>
          </cell>
          <cell r="ARF315">
            <v>4705</v>
          </cell>
          <cell r="ARG315">
            <v>4730</v>
          </cell>
          <cell r="ARH315">
            <v>4730</v>
          </cell>
          <cell r="ARI315">
            <v>4730</v>
          </cell>
          <cell r="ARJ315">
            <v>4785</v>
          </cell>
          <cell r="ARK315">
            <v>4750</v>
          </cell>
          <cell r="ARL315">
            <v>4730</v>
          </cell>
          <cell r="ARM315">
            <v>4740</v>
          </cell>
          <cell r="ARN315">
            <v>4740</v>
          </cell>
          <cell r="ARO315">
            <v>4740</v>
          </cell>
          <cell r="ARP315">
            <v>4740</v>
          </cell>
          <cell r="ARQ315">
            <v>4630</v>
          </cell>
          <cell r="ARR315">
            <v>4700</v>
          </cell>
          <cell r="ARS315">
            <v>4710</v>
          </cell>
          <cell r="ART315">
            <v>4610</v>
          </cell>
          <cell r="ARU315">
            <v>4625</v>
          </cell>
          <cell r="ARV315">
            <v>4625</v>
          </cell>
          <cell r="ARW315">
            <v>4625</v>
          </cell>
          <cell r="ARX315">
            <v>4585</v>
          </cell>
          <cell r="ARY315">
            <v>4625</v>
          </cell>
          <cell r="ARZ315">
            <v>4610</v>
          </cell>
          <cell r="ASA315">
            <v>4560</v>
          </cell>
          <cell r="ASB315">
            <v>4480</v>
          </cell>
          <cell r="ASC315">
            <v>4480</v>
          </cell>
          <cell r="ASD315">
            <v>4480</v>
          </cell>
          <cell r="ASE315">
            <v>4375</v>
          </cell>
          <cell r="ASF315">
            <v>4280</v>
          </cell>
          <cell r="ASG315">
            <v>4305</v>
          </cell>
          <cell r="ASH315">
            <v>4310</v>
          </cell>
          <cell r="ASI315">
            <v>4420</v>
          </cell>
          <cell r="ASJ315">
            <v>4420</v>
          </cell>
          <cell r="ASK315">
            <v>4420</v>
          </cell>
          <cell r="ASL315">
            <v>4300</v>
          </cell>
          <cell r="ASM315">
            <v>4450</v>
          </cell>
          <cell r="ASN315">
            <v>4350</v>
          </cell>
          <cell r="ASO315">
            <v>4420</v>
          </cell>
          <cell r="ASP315">
            <v>4265</v>
          </cell>
          <cell r="ASQ315">
            <v>4265</v>
          </cell>
          <cell r="ASR315">
            <v>4265</v>
          </cell>
          <cell r="ASS315">
            <v>4180</v>
          </cell>
          <cell r="AST315">
            <v>4355</v>
          </cell>
          <cell r="ASU315">
            <v>4415</v>
          </cell>
          <cell r="ASV315">
            <v>4470</v>
          </cell>
          <cell r="ASW315">
            <v>4320</v>
          </cell>
          <cell r="ASX315">
            <v>4320</v>
          </cell>
          <cell r="ASY315">
            <v>4320</v>
          </cell>
          <cell r="ASZ315">
            <v>4380</v>
          </cell>
          <cell r="ATA315">
            <v>4345</v>
          </cell>
          <cell r="ATB315">
            <v>4475</v>
          </cell>
          <cell r="ATC315">
            <v>4430</v>
          </cell>
          <cell r="ATD315">
            <v>4500</v>
          </cell>
          <cell r="ATE315">
            <v>4500</v>
          </cell>
          <cell r="ATF315">
            <v>4500</v>
          </cell>
          <cell r="ATG315">
            <v>4510</v>
          </cell>
          <cell r="ATH315">
            <v>4685</v>
          </cell>
          <cell r="ATI315">
            <v>4605</v>
          </cell>
          <cell r="ATJ315">
            <v>4580</v>
          </cell>
          <cell r="ATK315">
            <v>4745</v>
          </cell>
          <cell r="ATL315">
            <v>4745</v>
          </cell>
          <cell r="ATM315">
            <v>4745</v>
          </cell>
          <cell r="ATN315">
            <v>4800</v>
          </cell>
          <cell r="ATO315">
            <v>4965</v>
          </cell>
          <cell r="ATP315">
            <v>4945</v>
          </cell>
          <cell r="ATQ315">
            <v>4950</v>
          </cell>
          <cell r="ATR315">
            <v>4955</v>
          </cell>
          <cell r="ATS315">
            <v>4955</v>
          </cell>
          <cell r="ATT315">
            <v>4955</v>
          </cell>
          <cell r="ATU315">
            <v>4965</v>
          </cell>
          <cell r="ATV315">
            <v>4985</v>
          </cell>
          <cell r="ATW315">
            <v>4915</v>
          </cell>
          <cell r="ATX315">
            <v>4910</v>
          </cell>
          <cell r="ATY315">
            <v>4985</v>
          </cell>
          <cell r="ATZ315">
            <v>4985</v>
          </cell>
          <cell r="AUA315">
            <v>4985</v>
          </cell>
          <cell r="AUB315">
            <v>5300</v>
          </cell>
          <cell r="AUC315">
            <v>5420</v>
          </cell>
          <cell r="AUD315">
            <v>5410</v>
          </cell>
          <cell r="AUE315">
            <v>5340</v>
          </cell>
          <cell r="AUF315">
            <v>5340</v>
          </cell>
          <cell r="AUG315">
            <v>5340</v>
          </cell>
          <cell r="AUH315">
            <v>5340</v>
          </cell>
          <cell r="AUI315">
            <v>5340</v>
          </cell>
          <cell r="AUJ315">
            <v>5220</v>
          </cell>
          <cell r="AUK315">
            <v>5350</v>
          </cell>
          <cell r="AUL315">
            <v>5420</v>
          </cell>
          <cell r="AUM315">
            <v>5420</v>
          </cell>
          <cell r="AUN315">
            <v>5420</v>
          </cell>
          <cell r="AUO315">
            <v>5420</v>
          </cell>
          <cell r="AUP315">
            <v>5500</v>
          </cell>
          <cell r="AUQ315">
            <v>5480</v>
          </cell>
          <cell r="AUR315">
            <v>5290</v>
          </cell>
          <cell r="AUS315">
            <v>5260</v>
          </cell>
          <cell r="AUT315">
            <v>5210</v>
          </cell>
          <cell r="AUU315">
            <v>5210</v>
          </cell>
          <cell r="AUV315">
            <v>5210</v>
          </cell>
          <cell r="AUW315">
            <v>5140</v>
          </cell>
          <cell r="AUX315">
            <v>5200</v>
          </cell>
          <cell r="AUY315">
            <v>5120</v>
          </cell>
          <cell r="AUZ315">
            <v>5100</v>
          </cell>
          <cell r="AVA315">
            <v>5170</v>
          </cell>
          <cell r="AVB315">
            <v>5170</v>
          </cell>
          <cell r="AVC315">
            <v>5170</v>
          </cell>
          <cell r="AVD315">
            <v>5180</v>
          </cell>
          <cell r="AVE315">
            <v>5070</v>
          </cell>
          <cell r="AVF315">
            <v>5030</v>
          </cell>
          <cell r="AVG315">
            <v>5030</v>
          </cell>
          <cell r="AVH315">
            <v>4980</v>
          </cell>
          <cell r="AVI315">
            <v>4980</v>
          </cell>
          <cell r="AVJ315">
            <v>4980</v>
          </cell>
          <cell r="AVK315">
            <v>4980</v>
          </cell>
          <cell r="AVL315">
            <v>4825</v>
          </cell>
          <cell r="AVM315">
            <v>4660</v>
          </cell>
          <cell r="AVN315">
            <v>4780</v>
          </cell>
          <cell r="AVO315">
            <v>5030</v>
          </cell>
          <cell r="AVP315">
            <v>5030</v>
          </cell>
          <cell r="AVQ315">
            <v>5030</v>
          </cell>
          <cell r="AVR315">
            <v>5140</v>
          </cell>
          <cell r="AVS315">
            <v>5190</v>
          </cell>
          <cell r="AVT315">
            <v>5250</v>
          </cell>
          <cell r="AVU315">
            <v>5250</v>
          </cell>
          <cell r="AVV315">
            <v>5190</v>
          </cell>
          <cell r="AVW315">
            <v>5190</v>
          </cell>
          <cell r="AVX315">
            <v>5190</v>
          </cell>
          <cell r="AVY315">
            <v>5280</v>
          </cell>
          <cell r="AVZ315">
            <v>5190</v>
          </cell>
          <cell r="AWA315">
            <v>5190</v>
          </cell>
          <cell r="AWB315">
            <v>5130</v>
          </cell>
          <cell r="AWC315">
            <v>5250</v>
          </cell>
          <cell r="AWD315">
            <v>5250</v>
          </cell>
          <cell r="AWE315">
            <v>5250</v>
          </cell>
          <cell r="AWF315">
            <v>5150</v>
          </cell>
          <cell r="AWG315">
            <v>5060</v>
          </cell>
          <cell r="AWH315">
            <v>5130</v>
          </cell>
          <cell r="AWI315">
            <v>5140</v>
          </cell>
          <cell r="AWJ315">
            <v>5080</v>
          </cell>
          <cell r="AWK315">
            <v>5080</v>
          </cell>
          <cell r="AWL315">
            <v>5080</v>
          </cell>
          <cell r="AWM315">
            <v>5000</v>
          </cell>
          <cell r="AWN315">
            <v>4945</v>
          </cell>
          <cell r="AWO315">
            <v>4920</v>
          </cell>
          <cell r="AWP315">
            <v>4935</v>
          </cell>
          <cell r="AWQ315">
            <v>4890</v>
          </cell>
          <cell r="AWR315">
            <v>4890</v>
          </cell>
          <cell r="AWS315">
            <v>4890</v>
          </cell>
          <cell r="AWT315">
            <v>4795</v>
          </cell>
          <cell r="AWU315">
            <v>4700</v>
          </cell>
          <cell r="AWV315">
            <v>4765</v>
          </cell>
          <cell r="AWW315">
            <v>4815</v>
          </cell>
          <cell r="AWX315">
            <v>4805</v>
          </cell>
          <cell r="AWY315">
            <v>4805</v>
          </cell>
          <cell r="AWZ315">
            <v>4805</v>
          </cell>
          <cell r="AXA315">
            <v>4775</v>
          </cell>
          <cell r="AXB315">
            <v>4790</v>
          </cell>
          <cell r="AXC315">
            <v>4710</v>
          </cell>
          <cell r="AXD315">
            <v>4705</v>
          </cell>
          <cell r="AXE315">
            <v>4660</v>
          </cell>
          <cell r="AXF315">
            <v>4660</v>
          </cell>
          <cell r="AXG315">
            <v>4660</v>
          </cell>
          <cell r="AXH315">
            <v>4690</v>
          </cell>
          <cell r="AXI315">
            <v>4675</v>
          </cell>
          <cell r="AXJ315">
            <v>4675</v>
          </cell>
          <cell r="AXK315">
            <v>4625</v>
          </cell>
          <cell r="AXL315">
            <v>4625</v>
          </cell>
          <cell r="AXM315">
            <v>4625</v>
          </cell>
          <cell r="AXN315">
            <v>4625</v>
          </cell>
          <cell r="AXO315">
            <v>4700</v>
          </cell>
          <cell r="AXP315">
            <v>4715</v>
          </cell>
          <cell r="AXQ315">
            <v>4550</v>
          </cell>
          <cell r="AXR315">
            <v>4675</v>
          </cell>
          <cell r="AXS315">
            <v>4680</v>
          </cell>
          <cell r="AXT315">
            <v>4680</v>
          </cell>
          <cell r="AXU315">
            <v>4680</v>
          </cell>
          <cell r="AXV315">
            <v>4700</v>
          </cell>
          <cell r="AXW315">
            <v>4695</v>
          </cell>
          <cell r="AXX315">
            <v>4630</v>
          </cell>
          <cell r="AXY315">
            <v>4615</v>
          </cell>
          <cell r="AXZ315">
            <v>4550</v>
          </cell>
          <cell r="AYA315">
            <v>4550</v>
          </cell>
          <cell r="AYB315">
            <v>4550</v>
          </cell>
          <cell r="AYC315">
            <v>4455</v>
          </cell>
          <cell r="AYD315">
            <v>4365</v>
          </cell>
          <cell r="AYE315">
            <v>4445</v>
          </cell>
          <cell r="AYF315">
            <v>4435</v>
          </cell>
          <cell r="AYG315">
            <v>4450</v>
          </cell>
          <cell r="AYH315">
            <v>4450</v>
          </cell>
          <cell r="AYI315">
            <v>4450</v>
          </cell>
          <cell r="AYJ315">
            <v>4395</v>
          </cell>
          <cell r="AYK315">
            <v>4325</v>
          </cell>
          <cell r="AYL315">
            <v>4380</v>
          </cell>
          <cell r="AYM315">
            <v>4270</v>
          </cell>
          <cell r="AYN315">
            <v>4270</v>
          </cell>
          <cell r="AYO315">
            <v>4270</v>
          </cell>
          <cell r="AYP315">
            <v>4270</v>
          </cell>
          <cell r="AYQ315">
            <v>4140</v>
          </cell>
          <cell r="AYR315">
            <v>4025</v>
          </cell>
          <cell r="AYS315">
            <v>4005</v>
          </cell>
          <cell r="AYT315">
            <v>3990</v>
          </cell>
          <cell r="AYU315">
            <v>3975</v>
          </cell>
          <cell r="AYV315">
            <v>3975</v>
          </cell>
          <cell r="AYW315">
            <v>3975</v>
          </cell>
          <cell r="AYX315">
            <v>3855</v>
          </cell>
          <cell r="AYY315">
            <v>3855</v>
          </cell>
          <cell r="AYZ315">
            <v>3855</v>
          </cell>
          <cell r="AZA315">
            <v>3855</v>
          </cell>
          <cell r="AZB315">
            <v>3855</v>
          </cell>
          <cell r="AZC315">
            <v>3855</v>
          </cell>
          <cell r="AZD315">
            <v>3855</v>
          </cell>
          <cell r="AZE315">
            <v>3860</v>
          </cell>
          <cell r="AZF315">
            <v>3865</v>
          </cell>
          <cell r="AZG315">
            <v>3865</v>
          </cell>
          <cell r="AZH315">
            <v>3865</v>
          </cell>
          <cell r="AZI315">
            <v>3865</v>
          </cell>
          <cell r="AZJ315">
            <v>3865</v>
          </cell>
          <cell r="AZK315">
            <v>3865</v>
          </cell>
          <cell r="AZL315">
            <v>3875</v>
          </cell>
          <cell r="AZM315">
            <v>3870</v>
          </cell>
          <cell r="AZN315">
            <v>3845</v>
          </cell>
          <cell r="AZO315">
            <v>3835</v>
          </cell>
          <cell r="AZP315">
            <v>3805</v>
          </cell>
          <cell r="AZQ315">
            <v>3805</v>
          </cell>
          <cell r="AZR315">
            <v>3805</v>
          </cell>
          <cell r="AZS315">
            <v>3805</v>
          </cell>
          <cell r="AZT315">
            <v>3835</v>
          </cell>
          <cell r="AZU315">
            <v>3840</v>
          </cell>
          <cell r="AZV315">
            <v>3865</v>
          </cell>
          <cell r="AZW315">
            <v>3840</v>
          </cell>
          <cell r="AZX315">
            <v>3840</v>
          </cell>
          <cell r="AZY315">
            <v>3840</v>
          </cell>
          <cell r="AZZ315">
            <v>3805</v>
          </cell>
          <cell r="BAA315">
            <v>3795</v>
          </cell>
          <cell r="BAB315">
            <v>3770</v>
          </cell>
          <cell r="BAC315">
            <v>3755</v>
          </cell>
          <cell r="BAD315">
            <v>3770</v>
          </cell>
          <cell r="BAE315">
            <v>3770</v>
          </cell>
          <cell r="BAF315">
            <v>3770</v>
          </cell>
          <cell r="BAG315">
            <v>3740</v>
          </cell>
          <cell r="BAH315">
            <v>3725</v>
          </cell>
          <cell r="BAI315">
            <v>3740</v>
          </cell>
          <cell r="BAJ315">
            <v>3725</v>
          </cell>
          <cell r="BAK315">
            <v>3725</v>
          </cell>
          <cell r="BAL315">
            <v>3725</v>
          </cell>
          <cell r="BAM315">
            <v>3725</v>
          </cell>
          <cell r="BAN315">
            <v>3725</v>
          </cell>
          <cell r="BAO315">
            <v>3725</v>
          </cell>
          <cell r="BAP315">
            <v>3715</v>
          </cell>
          <cell r="BAQ315">
            <v>3710</v>
          </cell>
          <cell r="BAR315">
            <v>3650</v>
          </cell>
          <cell r="BAS315">
            <v>3650</v>
          </cell>
          <cell r="BAT315">
            <v>3650</v>
          </cell>
          <cell r="BAU315">
            <v>3640</v>
          </cell>
          <cell r="BAV315">
            <v>3660</v>
          </cell>
          <cell r="BAW315">
            <v>3635</v>
          </cell>
          <cell r="BAX315">
            <v>3650</v>
          </cell>
          <cell r="BAY315">
            <v>3685</v>
          </cell>
          <cell r="BAZ315">
            <v>3685</v>
          </cell>
          <cell r="BBA315">
            <v>3685</v>
          </cell>
          <cell r="BBB315">
            <v>3715</v>
          </cell>
          <cell r="BBC315">
            <v>3730</v>
          </cell>
          <cell r="BBD315">
            <v>3715</v>
          </cell>
          <cell r="BBE315">
            <v>3715</v>
          </cell>
          <cell r="BBF315">
            <v>3710</v>
          </cell>
          <cell r="BBG315">
            <v>3710</v>
          </cell>
          <cell r="BBH315">
            <v>3710</v>
          </cell>
          <cell r="BBI315">
            <v>3700</v>
          </cell>
          <cell r="BBJ315">
            <v>3710</v>
          </cell>
          <cell r="BBK315">
            <v>3660</v>
          </cell>
          <cell r="BBL315">
            <v>3680</v>
          </cell>
          <cell r="BBM315">
            <v>3695</v>
          </cell>
          <cell r="BBN315">
            <v>3695</v>
          </cell>
          <cell r="BBO315">
            <v>3695</v>
          </cell>
          <cell r="BBP315">
            <v>3700</v>
          </cell>
          <cell r="BBQ315">
            <v>3635</v>
          </cell>
          <cell r="BBR315">
            <v>3655</v>
          </cell>
          <cell r="BBS315">
            <v>3680</v>
          </cell>
          <cell r="BBT315">
            <v>3670</v>
          </cell>
          <cell r="BBU315">
            <v>3670</v>
          </cell>
          <cell r="BBV315">
            <v>3670</v>
          </cell>
          <cell r="BBW315">
            <v>3665</v>
          </cell>
          <cell r="BBX315">
            <v>3615</v>
          </cell>
          <cell r="BBY315">
            <v>3565</v>
          </cell>
          <cell r="BBZ315">
            <v>3560</v>
          </cell>
          <cell r="BCA315">
            <v>3535</v>
          </cell>
          <cell r="BCB315">
            <v>3535</v>
          </cell>
          <cell r="BCC315">
            <v>3535</v>
          </cell>
          <cell r="BCD315">
            <v>3530</v>
          </cell>
          <cell r="BCE315">
            <v>3525</v>
          </cell>
          <cell r="BCF315">
            <v>3580</v>
          </cell>
          <cell r="BCG315">
            <v>3550</v>
          </cell>
          <cell r="BCH315">
            <v>3550</v>
          </cell>
          <cell r="BCI315">
            <v>3550</v>
          </cell>
          <cell r="BCJ315">
            <v>3550</v>
          </cell>
          <cell r="BCK315">
            <v>3545</v>
          </cell>
          <cell r="BCL315">
            <v>3500</v>
          </cell>
          <cell r="BCM315">
            <v>3570</v>
          </cell>
          <cell r="BCN315">
            <v>3575</v>
          </cell>
          <cell r="BCO315">
            <v>3595</v>
          </cell>
          <cell r="BCP315">
            <v>3595</v>
          </cell>
          <cell r="BCQ315">
            <v>3595</v>
          </cell>
          <cell r="BCR315">
            <v>3640</v>
          </cell>
          <cell r="BCS315">
            <v>3585</v>
          </cell>
          <cell r="BCT315">
            <v>3735</v>
          </cell>
          <cell r="BCU315">
            <v>3750</v>
          </cell>
          <cell r="BCV315">
            <v>3735</v>
          </cell>
          <cell r="BCW315">
            <v>3735</v>
          </cell>
          <cell r="BCX315">
            <v>3735</v>
          </cell>
          <cell r="BCY315">
            <v>3725</v>
          </cell>
          <cell r="BCZ315">
            <v>3735</v>
          </cell>
          <cell r="BDA315">
            <v>3725</v>
          </cell>
          <cell r="BDB315">
            <v>3695</v>
          </cell>
          <cell r="BDC315">
            <v>3695</v>
          </cell>
          <cell r="BDD315">
            <v>3695</v>
          </cell>
          <cell r="BDE315">
            <v>3695</v>
          </cell>
          <cell r="BDF315">
            <v>3700</v>
          </cell>
          <cell r="BDG315">
            <v>3685</v>
          </cell>
          <cell r="BDH315">
            <v>3640</v>
          </cell>
          <cell r="BDI315">
            <v>3640</v>
          </cell>
          <cell r="BDJ315">
            <v>3660</v>
          </cell>
          <cell r="BDK315">
            <v>3660</v>
          </cell>
          <cell r="BDL315">
            <v>3660</v>
          </cell>
          <cell r="BDM315">
            <v>3640</v>
          </cell>
          <cell r="BDN315">
            <v>3640</v>
          </cell>
          <cell r="BDO315">
            <v>3605</v>
          </cell>
          <cell r="BDP315">
            <v>3625</v>
          </cell>
          <cell r="BDQ315">
            <v>3670</v>
          </cell>
          <cell r="BDR315">
            <v>3670</v>
          </cell>
          <cell r="BDS315">
            <v>3670</v>
          </cell>
          <cell r="BDT315">
            <v>3665</v>
          </cell>
          <cell r="BDU315">
            <v>3695</v>
          </cell>
          <cell r="BDV315">
            <v>3720</v>
          </cell>
          <cell r="BDW315">
            <v>3730</v>
          </cell>
          <cell r="BDX315">
            <v>3725</v>
          </cell>
          <cell r="BDY315">
            <v>3725</v>
          </cell>
          <cell r="BDZ315">
            <v>3725</v>
          </cell>
          <cell r="BEA315">
            <v>3730</v>
          </cell>
          <cell r="BEB315">
            <v>3720</v>
          </cell>
          <cell r="BEC315">
            <v>3705</v>
          </cell>
          <cell r="BED315">
            <v>3695</v>
          </cell>
          <cell r="BEE315">
            <v>3680</v>
          </cell>
          <cell r="BEF315">
            <v>3680</v>
          </cell>
          <cell r="BEG315">
            <v>3680</v>
          </cell>
          <cell r="BEH315">
            <v>3670</v>
          </cell>
          <cell r="BEI315">
            <v>3665</v>
          </cell>
          <cell r="BEJ315">
            <v>3650</v>
          </cell>
          <cell r="BEK315">
            <v>3655</v>
          </cell>
          <cell r="BEL315">
            <v>3655</v>
          </cell>
          <cell r="BEM315">
            <v>3655</v>
          </cell>
        </row>
        <row r="316">
          <cell r="F316" t="str">
            <v>COLTENE HOLDINGS</v>
          </cell>
          <cell r="H316" t="str">
            <v>CLTN SW Equity</v>
          </cell>
          <cell r="I316" t="str">
            <v>CLTN SW Equity</v>
          </cell>
          <cell r="J316" t="str">
            <v>USDCHF Curncy</v>
          </cell>
          <cell r="K316" t="str">
            <v>USDCHF Curncy</v>
          </cell>
          <cell r="L316" t="str">
            <v>USDCHF Curncy</v>
          </cell>
          <cell r="M316" t="str">
            <v>Security</v>
          </cell>
          <cell r="N316" t="str">
            <v>Switzerland</v>
          </cell>
          <cell r="O316">
            <v>1</v>
          </cell>
          <cell r="T316">
            <v>70</v>
          </cell>
          <cell r="U316">
            <v>70</v>
          </cell>
          <cell r="V316">
            <v>70.349999999999994</v>
          </cell>
          <cell r="W316">
            <v>70</v>
          </cell>
          <cell r="X316" t="str">
            <v>N.A.</v>
          </cell>
          <cell r="Y316" t="e">
            <v>#VALUE!</v>
          </cell>
          <cell r="Z316">
            <v>70.7</v>
          </cell>
          <cell r="AA316">
            <v>42592</v>
          </cell>
          <cell r="AB316">
            <v>70.7</v>
          </cell>
          <cell r="AC316">
            <v>42592</v>
          </cell>
          <cell r="AD316">
            <v>1</v>
          </cell>
          <cell r="AE316">
            <v>1</v>
          </cell>
          <cell r="AF316">
            <v>1</v>
          </cell>
          <cell r="AG316" t="e">
            <v>#VALUE!</v>
          </cell>
          <cell r="AH316">
            <v>70</v>
          </cell>
          <cell r="AI316">
            <v>70.7</v>
          </cell>
          <cell r="AJ316">
            <v>72</v>
          </cell>
          <cell r="AK316">
            <v>69.5</v>
          </cell>
          <cell r="AL316">
            <v>69</v>
          </cell>
          <cell r="AM316">
            <v>69</v>
          </cell>
          <cell r="AN316">
            <v>69</v>
          </cell>
          <cell r="AO316">
            <v>69</v>
          </cell>
          <cell r="AP316">
            <v>68.650000000000006</v>
          </cell>
          <cell r="AQ316">
            <v>70.400000000000006</v>
          </cell>
          <cell r="AR316">
            <v>71.400000000000006</v>
          </cell>
          <cell r="AS316">
            <v>71.400000000000006</v>
          </cell>
          <cell r="AT316">
            <v>71.400000000000006</v>
          </cell>
          <cell r="AU316">
            <v>71.400000000000006</v>
          </cell>
          <cell r="AV316">
            <v>69.5</v>
          </cell>
          <cell r="AW316">
            <v>68.5</v>
          </cell>
          <cell r="AX316">
            <v>68.099999999999994</v>
          </cell>
          <cell r="AY316">
            <v>68</v>
          </cell>
          <cell r="AZ316">
            <v>70</v>
          </cell>
          <cell r="BA316">
            <v>70</v>
          </cell>
          <cell r="BB316">
            <v>70</v>
          </cell>
          <cell r="BC316">
            <v>69.45</v>
          </cell>
          <cell r="BD316">
            <v>69.95</v>
          </cell>
          <cell r="BE316">
            <v>69.95</v>
          </cell>
          <cell r="BF316">
            <v>69.25</v>
          </cell>
          <cell r="BG316">
            <v>70.5</v>
          </cell>
          <cell r="BH316">
            <v>70.5</v>
          </cell>
          <cell r="BI316">
            <v>70.5</v>
          </cell>
          <cell r="BJ316">
            <v>68.95</v>
          </cell>
          <cell r="BK316">
            <v>69.95</v>
          </cell>
          <cell r="BL316">
            <v>68.8</v>
          </cell>
          <cell r="BM316">
            <v>68.25</v>
          </cell>
          <cell r="BN316">
            <v>66.849999999999994</v>
          </cell>
          <cell r="BO316">
            <v>66.849999999999994</v>
          </cell>
          <cell r="BP316">
            <v>66.849999999999994</v>
          </cell>
          <cell r="BQ316">
            <v>67.849999999999994</v>
          </cell>
          <cell r="BR316">
            <v>66.150000000000006</v>
          </cell>
          <cell r="BS316">
            <v>67.75</v>
          </cell>
          <cell r="BT316">
            <v>69.25</v>
          </cell>
          <cell r="BU316">
            <v>71.95</v>
          </cell>
          <cell r="BV316">
            <v>71.95</v>
          </cell>
          <cell r="BW316">
            <v>71.95</v>
          </cell>
          <cell r="BX316">
            <v>68.8</v>
          </cell>
          <cell r="BY316">
            <v>67</v>
          </cell>
          <cell r="BZ316">
            <v>64.8</v>
          </cell>
          <cell r="CA316">
            <v>61.5</v>
          </cell>
          <cell r="CB316">
            <v>65</v>
          </cell>
          <cell r="CC316">
            <v>65</v>
          </cell>
          <cell r="CD316">
            <v>65</v>
          </cell>
          <cell r="CE316">
            <v>64.349999999999994</v>
          </cell>
          <cell r="CF316">
            <v>65</v>
          </cell>
          <cell r="CG316">
            <v>65.150000000000006</v>
          </cell>
          <cell r="CH316">
            <v>64.2</v>
          </cell>
          <cell r="CI316">
            <v>64.900000000000006</v>
          </cell>
          <cell r="CJ316">
            <v>64.900000000000006</v>
          </cell>
          <cell r="CK316">
            <v>64.900000000000006</v>
          </cell>
          <cell r="CL316">
            <v>62.8</v>
          </cell>
          <cell r="CM316">
            <v>65.55</v>
          </cell>
          <cell r="CN316">
            <v>65.900000000000006</v>
          </cell>
          <cell r="CO316">
            <v>64</v>
          </cell>
          <cell r="CP316">
            <v>64.599999999999994</v>
          </cell>
          <cell r="CQ316">
            <v>64.599999999999994</v>
          </cell>
          <cell r="CR316">
            <v>64.599999999999994</v>
          </cell>
          <cell r="CS316">
            <v>65.5</v>
          </cell>
          <cell r="CT316">
            <v>64.75</v>
          </cell>
          <cell r="CU316">
            <v>60.8</v>
          </cell>
          <cell r="CV316">
            <v>61.15</v>
          </cell>
          <cell r="CW316">
            <v>60</v>
          </cell>
          <cell r="CX316">
            <v>60</v>
          </cell>
          <cell r="CY316">
            <v>60</v>
          </cell>
          <cell r="CZ316">
            <v>59.35</v>
          </cell>
          <cell r="DA316">
            <v>61.2</v>
          </cell>
          <cell r="DB316">
            <v>60.8</v>
          </cell>
          <cell r="DC316">
            <v>60</v>
          </cell>
          <cell r="DD316">
            <v>60</v>
          </cell>
          <cell r="DE316">
            <v>60</v>
          </cell>
          <cell r="DF316">
            <v>60</v>
          </cell>
          <cell r="DG316">
            <v>59.5</v>
          </cell>
          <cell r="DH316">
            <v>60.15</v>
          </cell>
          <cell r="DI316">
            <v>60.25</v>
          </cell>
          <cell r="DJ316">
            <v>61.8</v>
          </cell>
          <cell r="DK316">
            <v>60</v>
          </cell>
          <cell r="DL316">
            <v>60</v>
          </cell>
          <cell r="DM316">
            <v>60</v>
          </cell>
          <cell r="DN316">
            <v>60.65</v>
          </cell>
          <cell r="DO316">
            <v>60.1</v>
          </cell>
          <cell r="DP316">
            <v>58.95</v>
          </cell>
          <cell r="DQ316">
            <v>59.5</v>
          </cell>
          <cell r="DR316">
            <v>59.5</v>
          </cell>
          <cell r="DS316">
            <v>59.5</v>
          </cell>
          <cell r="DT316">
            <v>59.5</v>
          </cell>
          <cell r="DU316">
            <v>59.65</v>
          </cell>
          <cell r="DV316">
            <v>60</v>
          </cell>
          <cell r="DW316">
            <v>59.25</v>
          </cell>
          <cell r="DX316">
            <v>59.3</v>
          </cell>
          <cell r="DY316">
            <v>59.9</v>
          </cell>
          <cell r="DZ316">
            <v>59.9</v>
          </cell>
          <cell r="EA316">
            <v>59.9</v>
          </cell>
          <cell r="EB316">
            <v>59.45</v>
          </cell>
          <cell r="EC316">
            <v>59.45</v>
          </cell>
          <cell r="ED316">
            <v>59.5</v>
          </cell>
          <cell r="EE316">
            <v>59.5</v>
          </cell>
          <cell r="EF316">
            <v>60.05</v>
          </cell>
          <cell r="EG316">
            <v>60.05</v>
          </cell>
          <cell r="EH316">
            <v>60.05</v>
          </cell>
          <cell r="EI316">
            <v>60.65</v>
          </cell>
          <cell r="EJ316">
            <v>61.5</v>
          </cell>
          <cell r="EK316">
            <v>62</v>
          </cell>
          <cell r="EL316">
            <v>61.75</v>
          </cell>
          <cell r="EM316">
            <v>62.25</v>
          </cell>
          <cell r="EN316">
            <v>62.25</v>
          </cell>
          <cell r="EO316">
            <v>62.25</v>
          </cell>
          <cell r="EP316">
            <v>62</v>
          </cell>
          <cell r="EQ316">
            <v>61.65</v>
          </cell>
          <cell r="ER316">
            <v>62.7</v>
          </cell>
          <cell r="ES316">
            <v>62</v>
          </cell>
          <cell r="ET316">
            <v>62</v>
          </cell>
          <cell r="EU316">
            <v>62</v>
          </cell>
          <cell r="EV316">
            <v>62</v>
          </cell>
          <cell r="EW316">
            <v>63</v>
          </cell>
          <cell r="EX316">
            <v>63.1</v>
          </cell>
          <cell r="EY316">
            <v>63</v>
          </cell>
          <cell r="EZ316">
            <v>64</v>
          </cell>
          <cell r="FA316">
            <v>63.1</v>
          </cell>
          <cell r="FB316">
            <v>63.1</v>
          </cell>
          <cell r="FC316">
            <v>63.1</v>
          </cell>
          <cell r="FD316">
            <v>64.55</v>
          </cell>
          <cell r="FE316">
            <v>64.75</v>
          </cell>
          <cell r="FF316">
            <v>65.05</v>
          </cell>
          <cell r="FG316">
            <v>66.95</v>
          </cell>
          <cell r="FH316">
            <v>67.2</v>
          </cell>
          <cell r="FI316">
            <v>67.2</v>
          </cell>
          <cell r="FJ316">
            <v>67.2</v>
          </cell>
          <cell r="FK316">
            <v>65</v>
          </cell>
          <cell r="FL316">
            <v>65.5</v>
          </cell>
          <cell r="FM316">
            <v>66</v>
          </cell>
          <cell r="FN316">
            <v>65</v>
          </cell>
          <cell r="FO316">
            <v>65</v>
          </cell>
          <cell r="FP316">
            <v>65</v>
          </cell>
          <cell r="FQ316">
            <v>65</v>
          </cell>
          <cell r="FR316">
            <v>65</v>
          </cell>
          <cell r="FS316">
            <v>65.75</v>
          </cell>
          <cell r="FT316">
            <v>65</v>
          </cell>
          <cell r="FU316">
            <v>66.400000000000006</v>
          </cell>
          <cell r="FV316">
            <v>66.349999999999994</v>
          </cell>
          <cell r="FW316">
            <v>66.349999999999994</v>
          </cell>
          <cell r="FX316">
            <v>66.349999999999994</v>
          </cell>
          <cell r="FY316">
            <v>65</v>
          </cell>
          <cell r="FZ316">
            <v>64.05</v>
          </cell>
          <cell r="GA316">
            <v>65.75</v>
          </cell>
          <cell r="GB316">
            <v>65.8</v>
          </cell>
          <cell r="GC316">
            <v>64</v>
          </cell>
          <cell r="GD316">
            <v>64</v>
          </cell>
          <cell r="GE316">
            <v>64</v>
          </cell>
          <cell r="GF316">
            <v>64.900000000000006</v>
          </cell>
          <cell r="GG316">
            <v>62.7</v>
          </cell>
          <cell r="GH316">
            <v>63.75</v>
          </cell>
          <cell r="GI316">
            <v>64.900000000000006</v>
          </cell>
          <cell r="GJ316">
            <v>64.400000000000006</v>
          </cell>
          <cell r="GK316">
            <v>64.400000000000006</v>
          </cell>
          <cell r="GL316">
            <v>64.400000000000006</v>
          </cell>
          <cell r="GM316">
            <v>65.45</v>
          </cell>
          <cell r="GN316">
            <v>69.8</v>
          </cell>
          <cell r="GO316">
            <v>68.2</v>
          </cell>
          <cell r="GP316">
            <v>65.650000000000006</v>
          </cell>
          <cell r="GQ316">
            <v>66.849999999999994</v>
          </cell>
          <cell r="GR316">
            <v>66.849999999999994</v>
          </cell>
          <cell r="GS316">
            <v>66.849999999999994</v>
          </cell>
          <cell r="GT316">
            <v>66</v>
          </cell>
          <cell r="GU316">
            <v>65.5</v>
          </cell>
          <cell r="GV316">
            <v>64.900000000000006</v>
          </cell>
          <cell r="GW316">
            <v>65.5</v>
          </cell>
          <cell r="GX316">
            <v>65</v>
          </cell>
          <cell r="GY316">
            <v>65</v>
          </cell>
          <cell r="GZ316">
            <v>65</v>
          </cell>
          <cell r="HA316">
            <v>62.95</v>
          </cell>
          <cell r="HB316">
            <v>63</v>
          </cell>
          <cell r="HC316">
            <v>64.5</v>
          </cell>
          <cell r="HD316">
            <v>63.1</v>
          </cell>
          <cell r="HE316">
            <v>62.7</v>
          </cell>
          <cell r="HF316">
            <v>62.7</v>
          </cell>
          <cell r="HG316">
            <v>62.7</v>
          </cell>
          <cell r="HH316">
            <v>61.1</v>
          </cell>
          <cell r="HI316">
            <v>62.5</v>
          </cell>
          <cell r="HJ316">
            <v>60</v>
          </cell>
          <cell r="HK316">
            <v>59.95</v>
          </cell>
          <cell r="HL316">
            <v>64</v>
          </cell>
          <cell r="HM316">
            <v>64</v>
          </cell>
          <cell r="HN316">
            <v>64</v>
          </cell>
          <cell r="HO316">
            <v>62</v>
          </cell>
          <cell r="HP316">
            <v>63.1</v>
          </cell>
          <cell r="HQ316">
            <v>63.85</v>
          </cell>
          <cell r="HR316">
            <v>63.8</v>
          </cell>
          <cell r="HS316">
            <v>61.9</v>
          </cell>
          <cell r="HT316">
            <v>61.9</v>
          </cell>
          <cell r="HU316">
            <v>61.9</v>
          </cell>
          <cell r="HV316">
            <v>60.85</v>
          </cell>
          <cell r="HW316">
            <v>59</v>
          </cell>
          <cell r="HX316">
            <v>57.8</v>
          </cell>
          <cell r="HY316">
            <v>59</v>
          </cell>
          <cell r="HZ316">
            <v>59.1</v>
          </cell>
          <cell r="IA316">
            <v>59.1</v>
          </cell>
          <cell r="IB316">
            <v>59.1</v>
          </cell>
          <cell r="IC316">
            <v>58.35</v>
          </cell>
          <cell r="ID316">
            <v>57</v>
          </cell>
          <cell r="IE316">
            <v>60.85</v>
          </cell>
          <cell r="IF316">
            <v>60.35</v>
          </cell>
          <cell r="IG316">
            <v>60.5</v>
          </cell>
          <cell r="IH316">
            <v>60.5</v>
          </cell>
          <cell r="II316">
            <v>60.5</v>
          </cell>
          <cell r="IJ316">
            <v>61.1</v>
          </cell>
          <cell r="IK316">
            <v>61.1</v>
          </cell>
          <cell r="IL316">
            <v>62</v>
          </cell>
          <cell r="IM316">
            <v>60.5</v>
          </cell>
          <cell r="IN316">
            <v>62.2</v>
          </cell>
          <cell r="IO316">
            <v>62.2</v>
          </cell>
          <cell r="IP316">
            <v>62.2</v>
          </cell>
          <cell r="IQ316">
            <v>60.6</v>
          </cell>
          <cell r="IR316">
            <v>61.3</v>
          </cell>
          <cell r="IS316">
            <v>60.05</v>
          </cell>
          <cell r="IT316">
            <v>61.9</v>
          </cell>
          <cell r="IU316">
            <v>60.9</v>
          </cell>
          <cell r="IV316">
            <v>60.9</v>
          </cell>
          <cell r="IW316">
            <v>60.9</v>
          </cell>
          <cell r="IX316">
            <v>60.9</v>
          </cell>
          <cell r="IY316">
            <v>60.9</v>
          </cell>
          <cell r="IZ316">
            <v>60.6</v>
          </cell>
          <cell r="JA316">
            <v>60.8</v>
          </cell>
          <cell r="JB316">
            <v>61.4</v>
          </cell>
          <cell r="JC316">
            <v>61.4</v>
          </cell>
          <cell r="JD316">
            <v>61.4</v>
          </cell>
          <cell r="JE316">
            <v>61.4</v>
          </cell>
          <cell r="JF316">
            <v>61.4</v>
          </cell>
          <cell r="JG316">
            <v>60.25</v>
          </cell>
          <cell r="JH316">
            <v>60.4</v>
          </cell>
          <cell r="JI316">
            <v>61.8</v>
          </cell>
          <cell r="JJ316">
            <v>61.8</v>
          </cell>
          <cell r="JK316">
            <v>61.8</v>
          </cell>
          <cell r="JL316">
            <v>61</v>
          </cell>
          <cell r="JM316">
            <v>59.2</v>
          </cell>
          <cell r="JN316">
            <v>58.8</v>
          </cell>
          <cell r="JO316">
            <v>58.5</v>
          </cell>
          <cell r="JP316">
            <v>57.25</v>
          </cell>
          <cell r="JQ316">
            <v>57.25</v>
          </cell>
          <cell r="JR316">
            <v>57.25</v>
          </cell>
          <cell r="JS316">
            <v>59.3</v>
          </cell>
          <cell r="JT316">
            <v>59.45</v>
          </cell>
          <cell r="JU316">
            <v>59.3</v>
          </cell>
          <cell r="JV316">
            <v>60.65</v>
          </cell>
          <cell r="JW316">
            <v>60.05</v>
          </cell>
          <cell r="JX316">
            <v>60.05</v>
          </cell>
          <cell r="JY316">
            <v>60.05</v>
          </cell>
          <cell r="JZ316">
            <v>61.1</v>
          </cell>
          <cell r="KA316">
            <v>62.4</v>
          </cell>
          <cell r="KB316">
            <v>61</v>
          </cell>
          <cell r="KC316">
            <v>60.05</v>
          </cell>
          <cell r="KD316">
            <v>60</v>
          </cell>
          <cell r="KE316">
            <v>60</v>
          </cell>
          <cell r="KF316">
            <v>60</v>
          </cell>
          <cell r="KG316">
            <v>59.55</v>
          </cell>
          <cell r="KH316">
            <v>58.05</v>
          </cell>
          <cell r="KI316">
            <v>58.25</v>
          </cell>
          <cell r="KJ316">
            <v>59.2</v>
          </cell>
          <cell r="KK316">
            <v>59</v>
          </cell>
          <cell r="KL316">
            <v>59</v>
          </cell>
          <cell r="KM316">
            <v>59</v>
          </cell>
          <cell r="KN316">
            <v>59.25</v>
          </cell>
          <cell r="KO316">
            <v>60.8</v>
          </cell>
          <cell r="KP316">
            <v>59.4</v>
          </cell>
          <cell r="KQ316">
            <v>59.6</v>
          </cell>
          <cell r="KR316">
            <v>59.5</v>
          </cell>
          <cell r="KS316">
            <v>59.5</v>
          </cell>
          <cell r="KT316">
            <v>59.5</v>
          </cell>
          <cell r="KU316">
            <v>60.55</v>
          </cell>
          <cell r="KV316">
            <v>62.1</v>
          </cell>
          <cell r="KW316">
            <v>62.05</v>
          </cell>
          <cell r="KX316">
            <v>64.5</v>
          </cell>
          <cell r="KY316">
            <v>64.5</v>
          </cell>
          <cell r="KZ316">
            <v>64.5</v>
          </cell>
          <cell r="LA316">
            <v>64.5</v>
          </cell>
          <cell r="LB316">
            <v>65.400000000000006</v>
          </cell>
          <cell r="LC316">
            <v>65.25</v>
          </cell>
          <cell r="LD316">
            <v>63.7</v>
          </cell>
          <cell r="LE316">
            <v>64.5</v>
          </cell>
          <cell r="LF316">
            <v>64.650000000000006</v>
          </cell>
          <cell r="LG316">
            <v>64.650000000000006</v>
          </cell>
          <cell r="LH316">
            <v>64.650000000000006</v>
          </cell>
          <cell r="LI316">
            <v>62.8</v>
          </cell>
          <cell r="LJ316">
            <v>63</v>
          </cell>
          <cell r="LK316">
            <v>61.55</v>
          </cell>
          <cell r="LL316">
            <v>63.6</v>
          </cell>
          <cell r="LM316">
            <v>60.3</v>
          </cell>
          <cell r="LN316">
            <v>60.3</v>
          </cell>
          <cell r="LO316">
            <v>60.3</v>
          </cell>
          <cell r="LP316">
            <v>59.15</v>
          </cell>
          <cell r="LQ316">
            <v>59.5</v>
          </cell>
          <cell r="LR316">
            <v>60.4</v>
          </cell>
          <cell r="LS316">
            <v>58.05</v>
          </cell>
          <cell r="LT316">
            <v>59.9</v>
          </cell>
          <cell r="LU316">
            <v>59.9</v>
          </cell>
          <cell r="LV316">
            <v>59.9</v>
          </cell>
          <cell r="LW316">
            <v>59</v>
          </cell>
          <cell r="LX316">
            <v>61.35</v>
          </cell>
          <cell r="LY316">
            <v>60</v>
          </cell>
          <cell r="LZ316">
            <v>59.4</v>
          </cell>
          <cell r="MA316">
            <v>60.45</v>
          </cell>
          <cell r="MB316">
            <v>60.45</v>
          </cell>
          <cell r="MC316">
            <v>60.45</v>
          </cell>
          <cell r="MD316">
            <v>60.5</v>
          </cell>
          <cell r="ME316">
            <v>60.5</v>
          </cell>
          <cell r="MF316">
            <v>61</v>
          </cell>
          <cell r="MG316">
            <v>59.45</v>
          </cell>
          <cell r="MH316">
            <v>59</v>
          </cell>
          <cell r="MI316">
            <v>59</v>
          </cell>
          <cell r="MJ316">
            <v>59</v>
          </cell>
          <cell r="MK316">
            <v>56.75</v>
          </cell>
          <cell r="ML316">
            <v>56.7</v>
          </cell>
          <cell r="MM316">
            <v>56.1</v>
          </cell>
          <cell r="MN316">
            <v>56.95</v>
          </cell>
          <cell r="MO316">
            <v>57.25</v>
          </cell>
          <cell r="MP316">
            <v>57.25</v>
          </cell>
          <cell r="MQ316">
            <v>57.25</v>
          </cell>
          <cell r="MR316">
            <v>58.6</v>
          </cell>
          <cell r="MS316">
            <v>58.4</v>
          </cell>
          <cell r="MT316">
            <v>58.5</v>
          </cell>
          <cell r="MU316">
            <v>62.95</v>
          </cell>
          <cell r="MV316">
            <v>62.55</v>
          </cell>
          <cell r="MW316">
            <v>62.55</v>
          </cell>
          <cell r="MX316">
            <v>62.55</v>
          </cell>
          <cell r="MY316">
            <v>62.45</v>
          </cell>
          <cell r="MZ316">
            <v>60.35</v>
          </cell>
          <cell r="NA316">
            <v>60</v>
          </cell>
          <cell r="NB316">
            <v>61.85</v>
          </cell>
          <cell r="NC316">
            <v>62.75</v>
          </cell>
          <cell r="ND316">
            <v>62.75</v>
          </cell>
          <cell r="NE316">
            <v>62.75</v>
          </cell>
          <cell r="NF316">
            <v>62.7</v>
          </cell>
          <cell r="NG316">
            <v>62</v>
          </cell>
          <cell r="NH316">
            <v>61.75</v>
          </cell>
          <cell r="NI316">
            <v>60.2</v>
          </cell>
          <cell r="NJ316">
            <v>60.5</v>
          </cell>
          <cell r="NK316">
            <v>60.5</v>
          </cell>
          <cell r="NL316">
            <v>60.5</v>
          </cell>
          <cell r="NM316">
            <v>60.5</v>
          </cell>
          <cell r="NN316">
            <v>60.4</v>
          </cell>
          <cell r="NO316">
            <v>60.7</v>
          </cell>
          <cell r="NP316">
            <v>61.5</v>
          </cell>
          <cell r="NQ316">
            <v>59.75</v>
          </cell>
          <cell r="NR316">
            <v>59.75</v>
          </cell>
          <cell r="NS316">
            <v>59.75</v>
          </cell>
          <cell r="NT316">
            <v>60.05</v>
          </cell>
          <cell r="NU316">
            <v>58.5</v>
          </cell>
          <cell r="NV316">
            <v>56.5</v>
          </cell>
          <cell r="NW316">
            <v>55.8</v>
          </cell>
          <cell r="NX316">
            <v>58.7</v>
          </cell>
          <cell r="NY316">
            <v>58.7</v>
          </cell>
          <cell r="NZ316">
            <v>58.7</v>
          </cell>
          <cell r="OA316">
            <v>59.4</v>
          </cell>
          <cell r="OB316">
            <v>59.05</v>
          </cell>
          <cell r="OC316">
            <v>59</v>
          </cell>
          <cell r="OD316">
            <v>58.85</v>
          </cell>
          <cell r="OE316">
            <v>58.55</v>
          </cell>
          <cell r="OF316">
            <v>58.55</v>
          </cell>
          <cell r="OG316">
            <v>58.55</v>
          </cell>
          <cell r="OH316">
            <v>59.05</v>
          </cell>
          <cell r="OI316">
            <v>60.8</v>
          </cell>
          <cell r="OJ316">
            <v>64</v>
          </cell>
          <cell r="OK316">
            <v>63.75</v>
          </cell>
          <cell r="OL316">
            <v>63.6</v>
          </cell>
          <cell r="OM316">
            <v>63.6</v>
          </cell>
          <cell r="ON316">
            <v>63.6</v>
          </cell>
          <cell r="OO316">
            <v>68.900000000000006</v>
          </cell>
          <cell r="OP316">
            <v>67.650000000000006</v>
          </cell>
          <cell r="OQ316">
            <v>69.5</v>
          </cell>
          <cell r="OR316">
            <v>68.3</v>
          </cell>
          <cell r="OS316">
            <v>69.45</v>
          </cell>
          <cell r="OT316">
            <v>69.45</v>
          </cell>
          <cell r="OU316">
            <v>69.45</v>
          </cell>
          <cell r="OV316">
            <v>68.2</v>
          </cell>
          <cell r="OW316">
            <v>69</v>
          </cell>
          <cell r="OX316">
            <v>68.099999999999994</v>
          </cell>
          <cell r="OY316">
            <v>67.55</v>
          </cell>
          <cell r="OZ316">
            <v>68.3</v>
          </cell>
          <cell r="PA316">
            <v>68.3</v>
          </cell>
          <cell r="PB316">
            <v>68.3</v>
          </cell>
          <cell r="PC316">
            <v>67.95</v>
          </cell>
          <cell r="PD316">
            <v>69.25</v>
          </cell>
          <cell r="PE316">
            <v>70.95</v>
          </cell>
          <cell r="PF316">
            <v>71.650000000000006</v>
          </cell>
          <cell r="PG316">
            <v>72.849999999999994</v>
          </cell>
          <cell r="PH316">
            <v>72.849999999999994</v>
          </cell>
          <cell r="PI316">
            <v>72.849999999999994</v>
          </cell>
          <cell r="PJ316">
            <v>72.849999999999994</v>
          </cell>
          <cell r="PK316">
            <v>67</v>
          </cell>
          <cell r="PL316">
            <v>65</v>
          </cell>
          <cell r="PM316">
            <v>65.7</v>
          </cell>
          <cell r="PN316">
            <v>64.95</v>
          </cell>
          <cell r="PO316">
            <v>64.95</v>
          </cell>
          <cell r="PP316">
            <v>64.95</v>
          </cell>
          <cell r="PQ316">
            <v>63.2</v>
          </cell>
          <cell r="PR316">
            <v>63</v>
          </cell>
          <cell r="PS316">
            <v>67.150000000000006</v>
          </cell>
          <cell r="PT316">
            <v>69.5</v>
          </cell>
          <cell r="PU316">
            <v>68.05</v>
          </cell>
          <cell r="PV316">
            <v>68.05</v>
          </cell>
          <cell r="PW316">
            <v>68.05</v>
          </cell>
          <cell r="PX316">
            <v>68.3</v>
          </cell>
          <cell r="PY316">
            <v>68</v>
          </cell>
          <cell r="PZ316">
            <v>69.25</v>
          </cell>
          <cell r="QA316">
            <v>68.349999999999994</v>
          </cell>
          <cell r="QB316">
            <v>70.5</v>
          </cell>
          <cell r="QC316">
            <v>70.5</v>
          </cell>
          <cell r="QD316">
            <v>70.5</v>
          </cell>
          <cell r="QE316">
            <v>71.5</v>
          </cell>
          <cell r="QF316">
            <v>70.900000000000006</v>
          </cell>
          <cell r="QG316">
            <v>71</v>
          </cell>
          <cell r="QH316">
            <v>71</v>
          </cell>
          <cell r="QI316">
            <v>71.95</v>
          </cell>
          <cell r="QJ316">
            <v>71.95</v>
          </cell>
          <cell r="QK316">
            <v>71.95</v>
          </cell>
          <cell r="QL316">
            <v>71.25</v>
          </cell>
          <cell r="QM316">
            <v>71</v>
          </cell>
          <cell r="QN316">
            <v>71.45</v>
          </cell>
          <cell r="QO316">
            <v>70.55</v>
          </cell>
          <cell r="QP316">
            <v>75.3</v>
          </cell>
          <cell r="QQ316">
            <v>75.3</v>
          </cell>
          <cell r="QR316">
            <v>75.3</v>
          </cell>
          <cell r="QS316">
            <v>75</v>
          </cell>
          <cell r="QT316">
            <v>77</v>
          </cell>
          <cell r="QU316">
            <v>75.75</v>
          </cell>
          <cell r="QV316">
            <v>79.2</v>
          </cell>
          <cell r="QW316">
            <v>81.150000000000006</v>
          </cell>
          <cell r="QX316">
            <v>81.150000000000006</v>
          </cell>
          <cell r="QY316">
            <v>81.150000000000006</v>
          </cell>
          <cell r="QZ316">
            <v>80.75</v>
          </cell>
          <cell r="RA316">
            <v>79.75</v>
          </cell>
          <cell r="RB316">
            <v>80</v>
          </cell>
          <cell r="RC316">
            <v>80</v>
          </cell>
          <cell r="RD316">
            <v>79.55</v>
          </cell>
          <cell r="RE316">
            <v>79.55</v>
          </cell>
          <cell r="RF316">
            <v>79.55</v>
          </cell>
          <cell r="RG316">
            <v>80.400000000000006</v>
          </cell>
          <cell r="RH316">
            <v>80.2</v>
          </cell>
          <cell r="RI316">
            <v>79</v>
          </cell>
          <cell r="RJ316">
            <v>81.2</v>
          </cell>
          <cell r="RK316">
            <v>81.2</v>
          </cell>
          <cell r="RL316">
            <v>81.2</v>
          </cell>
          <cell r="RM316">
            <v>81.2</v>
          </cell>
          <cell r="RN316">
            <v>81.45</v>
          </cell>
          <cell r="RO316">
            <v>81.150000000000006</v>
          </cell>
          <cell r="RP316">
            <v>81.05</v>
          </cell>
          <cell r="RQ316">
            <v>80.3</v>
          </cell>
          <cell r="RR316">
            <v>80.5</v>
          </cell>
          <cell r="RS316">
            <v>80.5</v>
          </cell>
          <cell r="RT316">
            <v>80.5</v>
          </cell>
          <cell r="RU316">
            <v>79.650000000000006</v>
          </cell>
          <cell r="RV316">
            <v>79.650000000000006</v>
          </cell>
          <cell r="RW316">
            <v>81.599999999999994</v>
          </cell>
          <cell r="RX316">
            <v>81</v>
          </cell>
          <cell r="RY316">
            <v>80.900000000000006</v>
          </cell>
          <cell r="RZ316">
            <v>80.900000000000006</v>
          </cell>
          <cell r="SA316">
            <v>80.900000000000006</v>
          </cell>
          <cell r="SB316">
            <v>78</v>
          </cell>
          <cell r="SC316">
            <v>78.849999999999994</v>
          </cell>
          <cell r="SD316">
            <v>79</v>
          </cell>
          <cell r="SE316">
            <v>80.599999999999994</v>
          </cell>
          <cell r="SF316">
            <v>82.25</v>
          </cell>
          <cell r="SG316">
            <v>82.25</v>
          </cell>
          <cell r="SH316">
            <v>82.25</v>
          </cell>
          <cell r="SI316">
            <v>82.25</v>
          </cell>
          <cell r="SJ316">
            <v>80.5</v>
          </cell>
          <cell r="SK316">
            <v>83.6</v>
          </cell>
          <cell r="SL316">
            <v>83.25</v>
          </cell>
          <cell r="SM316">
            <v>83.65</v>
          </cell>
          <cell r="SN316">
            <v>83.65</v>
          </cell>
          <cell r="SO316">
            <v>83.65</v>
          </cell>
          <cell r="SP316">
            <v>82.95</v>
          </cell>
          <cell r="SQ316">
            <v>81.55</v>
          </cell>
          <cell r="SR316">
            <v>79.150000000000006</v>
          </cell>
          <cell r="SS316">
            <v>80</v>
          </cell>
          <cell r="ST316">
            <v>79</v>
          </cell>
          <cell r="SU316">
            <v>79</v>
          </cell>
          <cell r="SV316">
            <v>79</v>
          </cell>
          <cell r="SW316">
            <v>79.45</v>
          </cell>
          <cell r="SX316">
            <v>80</v>
          </cell>
          <cell r="SY316">
            <v>78.45</v>
          </cell>
          <cell r="SZ316">
            <v>78.7</v>
          </cell>
          <cell r="TA316">
            <v>79</v>
          </cell>
          <cell r="TB316">
            <v>79</v>
          </cell>
          <cell r="TC316">
            <v>79</v>
          </cell>
          <cell r="TD316">
            <v>79.8</v>
          </cell>
          <cell r="TE316">
            <v>80</v>
          </cell>
          <cell r="TF316">
            <v>79.3</v>
          </cell>
          <cell r="TG316">
            <v>75.400000000000006</v>
          </cell>
          <cell r="TH316">
            <v>75.400000000000006</v>
          </cell>
          <cell r="TI316">
            <v>75.400000000000006</v>
          </cell>
          <cell r="TJ316">
            <v>75.400000000000006</v>
          </cell>
          <cell r="TK316">
            <v>75.400000000000006</v>
          </cell>
          <cell r="TL316">
            <v>74.5</v>
          </cell>
          <cell r="TM316">
            <v>74.75</v>
          </cell>
          <cell r="TN316">
            <v>77.400000000000006</v>
          </cell>
          <cell r="TO316">
            <v>74.099999999999994</v>
          </cell>
          <cell r="TP316">
            <v>74.099999999999994</v>
          </cell>
          <cell r="TQ316">
            <v>74.099999999999994</v>
          </cell>
          <cell r="TR316">
            <v>75.55</v>
          </cell>
          <cell r="TS316">
            <v>73.8</v>
          </cell>
          <cell r="TT316">
            <v>72.8</v>
          </cell>
          <cell r="TU316">
            <v>74.099999999999994</v>
          </cell>
          <cell r="TV316">
            <v>73.849999999999994</v>
          </cell>
          <cell r="TW316">
            <v>73.849999999999994</v>
          </cell>
          <cell r="TX316">
            <v>73.849999999999994</v>
          </cell>
          <cell r="TY316">
            <v>72.5</v>
          </cell>
          <cell r="TZ316">
            <v>71.95</v>
          </cell>
          <cell r="UA316">
            <v>69.900000000000006</v>
          </cell>
          <cell r="UB316">
            <v>70.650000000000006</v>
          </cell>
          <cell r="UC316">
            <v>70.45</v>
          </cell>
          <cell r="UD316">
            <v>70.45</v>
          </cell>
          <cell r="UE316">
            <v>70.45</v>
          </cell>
          <cell r="UF316">
            <v>69.400000000000006</v>
          </cell>
          <cell r="UG316">
            <v>70.45</v>
          </cell>
          <cell r="UH316">
            <v>70</v>
          </cell>
          <cell r="UI316">
            <v>70.05</v>
          </cell>
          <cell r="UJ316">
            <v>71.599999999999994</v>
          </cell>
          <cell r="UK316">
            <v>71.599999999999994</v>
          </cell>
          <cell r="UL316">
            <v>71.599999999999994</v>
          </cell>
          <cell r="UM316">
            <v>71.55</v>
          </cell>
          <cell r="UN316">
            <v>68.599999999999994</v>
          </cell>
          <cell r="UO316">
            <v>67.5</v>
          </cell>
          <cell r="UP316">
            <v>66.5</v>
          </cell>
          <cell r="UQ316">
            <v>66.8</v>
          </cell>
          <cell r="UR316">
            <v>66.8</v>
          </cell>
          <cell r="US316">
            <v>66.8</v>
          </cell>
          <cell r="UT316">
            <v>65.5</v>
          </cell>
          <cell r="UU316">
            <v>65.8</v>
          </cell>
          <cell r="UV316">
            <v>66.45</v>
          </cell>
          <cell r="UW316">
            <v>66</v>
          </cell>
          <cell r="UX316">
            <v>64</v>
          </cell>
          <cell r="UY316">
            <v>64</v>
          </cell>
          <cell r="UZ316">
            <v>64</v>
          </cell>
          <cell r="VA316">
            <v>64.099999999999994</v>
          </cell>
          <cell r="VB316">
            <v>64.3</v>
          </cell>
          <cell r="VC316">
            <v>64.5</v>
          </cell>
          <cell r="VD316">
            <v>64.2</v>
          </cell>
          <cell r="VE316">
            <v>65</v>
          </cell>
          <cell r="VF316">
            <v>65</v>
          </cell>
          <cell r="VG316">
            <v>65</v>
          </cell>
          <cell r="VH316">
            <v>64.45</v>
          </cell>
          <cell r="VI316">
            <v>65.95</v>
          </cell>
          <cell r="VJ316">
            <v>63.8</v>
          </cell>
          <cell r="VK316">
            <v>63.5</v>
          </cell>
          <cell r="VL316">
            <v>63.05</v>
          </cell>
          <cell r="VM316">
            <v>63.05</v>
          </cell>
          <cell r="VN316">
            <v>63.05</v>
          </cell>
          <cell r="VO316">
            <v>64.25</v>
          </cell>
          <cell r="VP316">
            <v>62.65</v>
          </cell>
          <cell r="VQ316">
            <v>64</v>
          </cell>
          <cell r="VR316">
            <v>63.7</v>
          </cell>
          <cell r="VS316">
            <v>62</v>
          </cell>
          <cell r="VT316">
            <v>62</v>
          </cell>
          <cell r="VU316">
            <v>62</v>
          </cell>
          <cell r="VV316">
            <v>61.5</v>
          </cell>
          <cell r="VW316">
            <v>61.95</v>
          </cell>
          <cell r="VX316">
            <v>61.85</v>
          </cell>
          <cell r="VY316">
            <v>63.85</v>
          </cell>
          <cell r="VZ316">
            <v>64.900000000000006</v>
          </cell>
          <cell r="WA316">
            <v>64.900000000000006</v>
          </cell>
          <cell r="WB316">
            <v>64.900000000000006</v>
          </cell>
          <cell r="WC316">
            <v>60.4</v>
          </cell>
          <cell r="WD316">
            <v>61.8</v>
          </cell>
          <cell r="WE316">
            <v>62.4</v>
          </cell>
          <cell r="WF316">
            <v>57.3</v>
          </cell>
          <cell r="WG316">
            <v>54</v>
          </cell>
          <cell r="WH316">
            <v>54</v>
          </cell>
          <cell r="WI316">
            <v>54</v>
          </cell>
          <cell r="WJ316">
            <v>55</v>
          </cell>
          <cell r="WK316">
            <v>62.25</v>
          </cell>
          <cell r="WL316">
            <v>63.7</v>
          </cell>
          <cell r="WM316">
            <v>65</v>
          </cell>
          <cell r="WN316">
            <v>65.95</v>
          </cell>
          <cell r="WO316">
            <v>65.95</v>
          </cell>
          <cell r="WP316">
            <v>65.95</v>
          </cell>
          <cell r="WQ316">
            <v>65.5</v>
          </cell>
          <cell r="WR316">
            <v>65</v>
          </cell>
          <cell r="WS316">
            <v>64.400000000000006</v>
          </cell>
          <cell r="WT316">
            <v>62.7</v>
          </cell>
          <cell r="WU316">
            <v>63</v>
          </cell>
          <cell r="WV316">
            <v>63</v>
          </cell>
          <cell r="WW316">
            <v>63</v>
          </cell>
          <cell r="WX316">
            <v>63</v>
          </cell>
          <cell r="WY316">
            <v>63</v>
          </cell>
          <cell r="WZ316">
            <v>63</v>
          </cell>
          <cell r="XA316">
            <v>62.45</v>
          </cell>
          <cell r="XB316">
            <v>62.5</v>
          </cell>
          <cell r="XC316">
            <v>62.5</v>
          </cell>
          <cell r="XD316">
            <v>62.5</v>
          </cell>
          <cell r="XE316">
            <v>62.5</v>
          </cell>
          <cell r="XF316">
            <v>62.5</v>
          </cell>
          <cell r="XG316">
            <v>62.5</v>
          </cell>
          <cell r="XH316">
            <v>62.9</v>
          </cell>
          <cell r="XI316">
            <v>61.95</v>
          </cell>
          <cell r="XJ316">
            <v>61.95</v>
          </cell>
          <cell r="XK316">
            <v>61.95</v>
          </cell>
          <cell r="XL316">
            <v>64.900000000000006</v>
          </cell>
          <cell r="XM316">
            <v>65.099999999999994</v>
          </cell>
          <cell r="XN316">
            <v>63.9</v>
          </cell>
          <cell r="XO316">
            <v>63.65</v>
          </cell>
          <cell r="XP316">
            <v>63.55</v>
          </cell>
          <cell r="XQ316">
            <v>63.55</v>
          </cell>
          <cell r="XR316">
            <v>63.55</v>
          </cell>
          <cell r="XS316">
            <v>64</v>
          </cell>
          <cell r="XT316">
            <v>63.9</v>
          </cell>
          <cell r="XU316">
            <v>63.5</v>
          </cell>
          <cell r="XV316">
            <v>63.45</v>
          </cell>
          <cell r="XW316">
            <v>62.2</v>
          </cell>
          <cell r="XX316">
            <v>62.2</v>
          </cell>
          <cell r="XY316">
            <v>62.2</v>
          </cell>
          <cell r="XZ316">
            <v>63</v>
          </cell>
          <cell r="YA316">
            <v>62.95</v>
          </cell>
          <cell r="YB316">
            <v>64.5</v>
          </cell>
          <cell r="YC316">
            <v>65.400000000000006</v>
          </cell>
          <cell r="YD316">
            <v>64</v>
          </cell>
          <cell r="YE316">
            <v>64</v>
          </cell>
          <cell r="YF316">
            <v>64</v>
          </cell>
          <cell r="YG316">
            <v>62.1</v>
          </cell>
          <cell r="YH316">
            <v>63.95</v>
          </cell>
          <cell r="YI316">
            <v>62.85</v>
          </cell>
          <cell r="YJ316">
            <v>62.65</v>
          </cell>
          <cell r="YK316">
            <v>61.75</v>
          </cell>
          <cell r="YL316">
            <v>61.75</v>
          </cell>
          <cell r="YM316">
            <v>61.75</v>
          </cell>
          <cell r="YN316">
            <v>61</v>
          </cell>
          <cell r="YO316">
            <v>61.2</v>
          </cell>
          <cell r="YP316">
            <v>60.75</v>
          </cell>
          <cell r="YQ316">
            <v>60.85</v>
          </cell>
          <cell r="YR316">
            <v>60.9</v>
          </cell>
          <cell r="YS316">
            <v>60.9</v>
          </cell>
          <cell r="YT316">
            <v>60.9</v>
          </cell>
          <cell r="YU316">
            <v>60.65</v>
          </cell>
          <cell r="YV316">
            <v>60.9</v>
          </cell>
          <cell r="YW316">
            <v>60.5</v>
          </cell>
          <cell r="YX316">
            <v>60.35</v>
          </cell>
          <cell r="YY316">
            <v>59.5</v>
          </cell>
          <cell r="YZ316">
            <v>59.5</v>
          </cell>
          <cell r="ZA316">
            <v>59.5</v>
          </cell>
          <cell r="ZB316">
            <v>59.75</v>
          </cell>
          <cell r="ZC316">
            <v>58.5</v>
          </cell>
          <cell r="ZD316">
            <v>59.7</v>
          </cell>
          <cell r="ZE316">
            <v>59.5</v>
          </cell>
          <cell r="ZF316">
            <v>59.95</v>
          </cell>
          <cell r="ZG316">
            <v>59.95</v>
          </cell>
          <cell r="ZH316">
            <v>59.95</v>
          </cell>
          <cell r="ZI316">
            <v>59</v>
          </cell>
          <cell r="ZJ316">
            <v>58.7</v>
          </cell>
          <cell r="ZK316">
            <v>58.75</v>
          </cell>
          <cell r="ZL316">
            <v>59.35</v>
          </cell>
          <cell r="ZM316">
            <v>59</v>
          </cell>
          <cell r="ZN316">
            <v>59</v>
          </cell>
          <cell r="ZO316">
            <v>59</v>
          </cell>
          <cell r="ZP316">
            <v>59.5</v>
          </cell>
          <cell r="ZQ316">
            <v>56.55</v>
          </cell>
          <cell r="ZR316">
            <v>57</v>
          </cell>
          <cell r="ZS316">
            <v>57.25</v>
          </cell>
          <cell r="ZT316">
            <v>57.3</v>
          </cell>
          <cell r="ZU316">
            <v>57.3</v>
          </cell>
          <cell r="ZV316">
            <v>57.3</v>
          </cell>
          <cell r="ZW316">
            <v>56</v>
          </cell>
          <cell r="ZX316">
            <v>56.45</v>
          </cell>
          <cell r="ZY316">
            <v>56</v>
          </cell>
          <cell r="ZZ316">
            <v>56.45</v>
          </cell>
          <cell r="AAA316">
            <v>57.75</v>
          </cell>
          <cell r="AAB316">
            <v>57.75</v>
          </cell>
          <cell r="AAC316">
            <v>57.75</v>
          </cell>
          <cell r="AAD316">
            <v>58</v>
          </cell>
          <cell r="AAE316">
            <v>57</v>
          </cell>
          <cell r="AAF316">
            <v>57.1</v>
          </cell>
          <cell r="AAG316">
            <v>57.95</v>
          </cell>
          <cell r="AAH316">
            <v>58.85</v>
          </cell>
          <cell r="AAI316">
            <v>58.85</v>
          </cell>
          <cell r="AAJ316">
            <v>58.85</v>
          </cell>
          <cell r="AAK316">
            <v>58.75</v>
          </cell>
          <cell r="AAL316">
            <v>58.75</v>
          </cell>
          <cell r="AAM316">
            <v>58.5</v>
          </cell>
          <cell r="AAN316">
            <v>59.1</v>
          </cell>
          <cell r="AAO316">
            <v>58</v>
          </cell>
          <cell r="AAP316">
            <v>58</v>
          </cell>
          <cell r="AAQ316">
            <v>58</v>
          </cell>
          <cell r="AAR316">
            <v>58.5</v>
          </cell>
          <cell r="AAS316">
            <v>59.85</v>
          </cell>
          <cell r="AAT316">
            <v>58.5</v>
          </cell>
          <cell r="AAU316">
            <v>58.05</v>
          </cell>
          <cell r="AAV316">
            <v>59.35</v>
          </cell>
          <cell r="AAW316">
            <v>59.35</v>
          </cell>
          <cell r="AAX316">
            <v>59.35</v>
          </cell>
          <cell r="AAY316">
            <v>57.55</v>
          </cell>
          <cell r="AAZ316">
            <v>57.5</v>
          </cell>
          <cell r="ABA316">
            <v>56.75</v>
          </cell>
          <cell r="ABB316">
            <v>57.45</v>
          </cell>
          <cell r="ABC316">
            <v>57.5</v>
          </cell>
          <cell r="ABD316">
            <v>57.5</v>
          </cell>
          <cell r="ABE316">
            <v>57.5</v>
          </cell>
          <cell r="ABF316">
            <v>58</v>
          </cell>
          <cell r="ABG316">
            <v>58.7</v>
          </cell>
          <cell r="ABH316">
            <v>58.3</v>
          </cell>
          <cell r="ABI316">
            <v>57.7</v>
          </cell>
          <cell r="ABJ316">
            <v>56.85</v>
          </cell>
          <cell r="ABK316">
            <v>56.85</v>
          </cell>
          <cell r="ABL316">
            <v>56.85</v>
          </cell>
          <cell r="ABM316">
            <v>55.5</v>
          </cell>
          <cell r="ABN316">
            <v>55.95</v>
          </cell>
          <cell r="ABO316">
            <v>56.4</v>
          </cell>
          <cell r="ABP316">
            <v>56.8</v>
          </cell>
          <cell r="ABQ316">
            <v>55.8</v>
          </cell>
          <cell r="ABR316">
            <v>55.8</v>
          </cell>
          <cell r="ABS316">
            <v>55.8</v>
          </cell>
          <cell r="ABT316">
            <v>55.35</v>
          </cell>
          <cell r="ABU316">
            <v>56</v>
          </cell>
          <cell r="ABV316">
            <v>55.75</v>
          </cell>
          <cell r="ABW316">
            <v>55.5</v>
          </cell>
          <cell r="ABX316">
            <v>55.5</v>
          </cell>
          <cell r="ABY316">
            <v>55.5</v>
          </cell>
          <cell r="ABZ316">
            <v>55.5</v>
          </cell>
          <cell r="ACA316">
            <v>55</v>
          </cell>
          <cell r="ACB316">
            <v>51.5</v>
          </cell>
          <cell r="ACC316">
            <v>51.3</v>
          </cell>
          <cell r="ACD316">
            <v>52.65</v>
          </cell>
          <cell r="ACE316">
            <v>52.45</v>
          </cell>
          <cell r="ACF316">
            <v>52.45</v>
          </cell>
          <cell r="ACG316">
            <v>52.45</v>
          </cell>
          <cell r="ACH316">
            <v>51.5</v>
          </cell>
          <cell r="ACI316">
            <v>52</v>
          </cell>
          <cell r="ACJ316">
            <v>50.7</v>
          </cell>
          <cell r="ACK316">
            <v>51.45</v>
          </cell>
          <cell r="ACL316">
            <v>51.05</v>
          </cell>
          <cell r="ACM316">
            <v>51.05</v>
          </cell>
          <cell r="ACN316">
            <v>51.05</v>
          </cell>
          <cell r="ACO316">
            <v>51.5</v>
          </cell>
          <cell r="ACP316">
            <v>51.4</v>
          </cell>
          <cell r="ACQ316">
            <v>52</v>
          </cell>
          <cell r="ACR316">
            <v>54</v>
          </cell>
          <cell r="ACS316">
            <v>54.7</v>
          </cell>
          <cell r="ACT316">
            <v>54.7</v>
          </cell>
          <cell r="ACU316">
            <v>54.7</v>
          </cell>
          <cell r="ACV316">
            <v>54.7</v>
          </cell>
          <cell r="ACW316">
            <v>54.8</v>
          </cell>
          <cell r="ACX316">
            <v>55</v>
          </cell>
          <cell r="ACY316">
            <v>54.55</v>
          </cell>
          <cell r="ACZ316">
            <v>54.55</v>
          </cell>
          <cell r="ADA316">
            <v>54.55</v>
          </cell>
          <cell r="ADB316">
            <v>54.55</v>
          </cell>
          <cell r="ADC316">
            <v>54.55</v>
          </cell>
          <cell r="ADD316">
            <v>55.1</v>
          </cell>
          <cell r="ADE316">
            <v>55.25</v>
          </cell>
          <cell r="ADF316">
            <v>55.6</v>
          </cell>
          <cell r="ADG316">
            <v>55</v>
          </cell>
          <cell r="ADH316">
            <v>55</v>
          </cell>
          <cell r="ADI316">
            <v>55</v>
          </cell>
          <cell r="ADJ316">
            <v>55.9</v>
          </cell>
          <cell r="ADK316">
            <v>55.65</v>
          </cell>
          <cell r="ADL316">
            <v>55.15</v>
          </cell>
          <cell r="ADM316">
            <v>55</v>
          </cell>
          <cell r="ADN316">
            <v>54.6</v>
          </cell>
          <cell r="ADO316">
            <v>54.6</v>
          </cell>
          <cell r="ADP316">
            <v>54.6</v>
          </cell>
          <cell r="ADQ316">
            <v>54</v>
          </cell>
          <cell r="ADR316">
            <v>55.1</v>
          </cell>
          <cell r="ADS316">
            <v>56</v>
          </cell>
          <cell r="ADT316">
            <v>57.3</v>
          </cell>
          <cell r="ADU316">
            <v>56.95</v>
          </cell>
          <cell r="ADV316">
            <v>56.95</v>
          </cell>
          <cell r="ADW316">
            <v>56.95</v>
          </cell>
          <cell r="ADX316">
            <v>57.65</v>
          </cell>
          <cell r="ADY316">
            <v>57.6</v>
          </cell>
          <cell r="ADZ316">
            <v>57.5</v>
          </cell>
          <cell r="AEA316">
            <v>57.5</v>
          </cell>
          <cell r="AEB316">
            <v>57.5</v>
          </cell>
          <cell r="AEC316">
            <v>57.5</v>
          </cell>
          <cell r="AED316">
            <v>57.5</v>
          </cell>
          <cell r="AEE316">
            <v>57.2</v>
          </cell>
          <cell r="AEF316">
            <v>57.05</v>
          </cell>
          <cell r="AEG316">
            <v>57.5</v>
          </cell>
          <cell r="AEH316">
            <v>57.45</v>
          </cell>
          <cell r="AEI316">
            <v>58.6</v>
          </cell>
          <cell r="AEJ316">
            <v>58.6</v>
          </cell>
          <cell r="AEK316">
            <v>58.6</v>
          </cell>
          <cell r="AEL316">
            <v>57.5</v>
          </cell>
          <cell r="AEM316">
            <v>57.5</v>
          </cell>
          <cell r="AEN316">
            <v>57.2</v>
          </cell>
          <cell r="AEO316">
            <v>57.6</v>
          </cell>
          <cell r="AEP316">
            <v>57.75</v>
          </cell>
          <cell r="AEQ316">
            <v>57.75</v>
          </cell>
          <cell r="AER316">
            <v>57.75</v>
          </cell>
          <cell r="AES316">
            <v>57.7</v>
          </cell>
          <cell r="AET316">
            <v>57.5</v>
          </cell>
          <cell r="AEU316">
            <v>57.5</v>
          </cell>
          <cell r="AEV316">
            <v>56.85</v>
          </cell>
          <cell r="AEW316">
            <v>56.85</v>
          </cell>
          <cell r="AEX316">
            <v>56.85</v>
          </cell>
          <cell r="AEY316">
            <v>56.85</v>
          </cell>
          <cell r="AEZ316">
            <v>56.05</v>
          </cell>
          <cell r="AFA316">
            <v>57.6</v>
          </cell>
          <cell r="AFB316">
            <v>55.75</v>
          </cell>
          <cell r="AFC316">
            <v>55.1</v>
          </cell>
          <cell r="AFD316">
            <v>56.9</v>
          </cell>
          <cell r="AFE316">
            <v>56.9</v>
          </cell>
          <cell r="AFF316">
            <v>56.9</v>
          </cell>
          <cell r="AFG316">
            <v>56.75</v>
          </cell>
          <cell r="AFH316">
            <v>56.75</v>
          </cell>
          <cell r="AFI316">
            <v>57.2</v>
          </cell>
          <cell r="AFJ316">
            <v>57.2</v>
          </cell>
          <cell r="AFK316">
            <v>56.65</v>
          </cell>
          <cell r="AFL316">
            <v>56.65</v>
          </cell>
          <cell r="AFM316">
            <v>56.65</v>
          </cell>
          <cell r="AFN316">
            <v>56.65</v>
          </cell>
          <cell r="AFO316">
            <v>56.55</v>
          </cell>
          <cell r="AFP316">
            <v>56.4</v>
          </cell>
          <cell r="AFQ316">
            <v>56.6</v>
          </cell>
          <cell r="AFR316">
            <v>56.75</v>
          </cell>
          <cell r="AFS316">
            <v>56.75</v>
          </cell>
          <cell r="AFT316">
            <v>56.75</v>
          </cell>
          <cell r="AFU316">
            <v>57.95</v>
          </cell>
          <cell r="AFV316">
            <v>57.7</v>
          </cell>
          <cell r="AFW316">
            <v>57.65</v>
          </cell>
          <cell r="AFX316">
            <v>57.6</v>
          </cell>
          <cell r="AFY316">
            <v>57.5</v>
          </cell>
          <cell r="AFZ316">
            <v>57.5</v>
          </cell>
          <cell r="AGA316">
            <v>57.5</v>
          </cell>
          <cell r="AGB316">
            <v>57.5</v>
          </cell>
          <cell r="AGC316">
            <v>57.25</v>
          </cell>
          <cell r="AGD316">
            <v>57.1</v>
          </cell>
          <cell r="AGE316">
            <v>57.05</v>
          </cell>
          <cell r="AGF316">
            <v>57.6</v>
          </cell>
          <cell r="AGG316">
            <v>57.6</v>
          </cell>
          <cell r="AGH316">
            <v>57.6</v>
          </cell>
          <cell r="AGI316">
            <v>56.85</v>
          </cell>
          <cell r="AGJ316">
            <v>56.85</v>
          </cell>
          <cell r="AGK316">
            <v>57</v>
          </cell>
          <cell r="AGL316">
            <v>57.25</v>
          </cell>
          <cell r="AGM316">
            <v>56.6</v>
          </cell>
          <cell r="AGN316">
            <v>56.6</v>
          </cell>
          <cell r="AGO316">
            <v>56.6</v>
          </cell>
          <cell r="AGP316">
            <v>57.35</v>
          </cell>
          <cell r="AGQ316">
            <v>57.75</v>
          </cell>
          <cell r="AGR316">
            <v>57.1</v>
          </cell>
          <cell r="AGS316">
            <v>56.25</v>
          </cell>
          <cell r="AGT316">
            <v>56.25</v>
          </cell>
          <cell r="AGU316">
            <v>56.25</v>
          </cell>
          <cell r="AGV316">
            <v>56.25</v>
          </cell>
          <cell r="AGW316">
            <v>56.25</v>
          </cell>
          <cell r="AGX316">
            <v>58.25</v>
          </cell>
          <cell r="AGY316">
            <v>56.75</v>
          </cell>
          <cell r="AGZ316">
            <v>56.05</v>
          </cell>
          <cell r="AHA316">
            <v>56.15</v>
          </cell>
          <cell r="AHB316">
            <v>56.15</v>
          </cell>
          <cell r="AHC316">
            <v>56.15</v>
          </cell>
          <cell r="AHD316">
            <v>56.2</v>
          </cell>
          <cell r="AHE316">
            <v>55.5</v>
          </cell>
          <cell r="AHF316">
            <v>56.8</v>
          </cell>
          <cell r="AHG316">
            <v>55.65</v>
          </cell>
          <cell r="AHH316">
            <v>55.5</v>
          </cell>
          <cell r="AHI316">
            <v>55.5</v>
          </cell>
          <cell r="AHJ316">
            <v>55.5</v>
          </cell>
          <cell r="AHK316">
            <v>55.9</v>
          </cell>
          <cell r="AHL316">
            <v>55.45</v>
          </cell>
          <cell r="AHM316">
            <v>54.95</v>
          </cell>
          <cell r="AHN316">
            <v>54.2</v>
          </cell>
          <cell r="AHO316">
            <v>55.2</v>
          </cell>
          <cell r="AHP316">
            <v>55.2</v>
          </cell>
          <cell r="AHQ316">
            <v>55.2</v>
          </cell>
          <cell r="AHR316">
            <v>54.2</v>
          </cell>
          <cell r="AHS316">
            <v>53.9</v>
          </cell>
          <cell r="AHT316">
            <v>53.4</v>
          </cell>
          <cell r="AHU316">
            <v>53.3</v>
          </cell>
          <cell r="AHV316">
            <v>53.75</v>
          </cell>
          <cell r="AHW316">
            <v>53.75</v>
          </cell>
          <cell r="AHX316">
            <v>53.75</v>
          </cell>
          <cell r="AHY316">
            <v>53.75</v>
          </cell>
          <cell r="AHZ316">
            <v>53</v>
          </cell>
          <cell r="AIA316">
            <v>51</v>
          </cell>
          <cell r="AIB316">
            <v>50</v>
          </cell>
          <cell r="AIC316">
            <v>50.4</v>
          </cell>
          <cell r="AID316">
            <v>50.4</v>
          </cell>
          <cell r="AIE316">
            <v>50.4</v>
          </cell>
          <cell r="AIF316">
            <v>51.6</v>
          </cell>
          <cell r="AIG316">
            <v>52.95</v>
          </cell>
          <cell r="AIH316">
            <v>52.7</v>
          </cell>
          <cell r="AII316">
            <v>52.75</v>
          </cell>
          <cell r="AIJ316">
            <v>53.85</v>
          </cell>
          <cell r="AIK316">
            <v>53.85</v>
          </cell>
          <cell r="AIL316">
            <v>53.85</v>
          </cell>
          <cell r="AIM316">
            <v>52.75</v>
          </cell>
          <cell r="AIN316">
            <v>52.5</v>
          </cell>
          <cell r="AIO316">
            <v>53.2</v>
          </cell>
          <cell r="AIP316">
            <v>50.35</v>
          </cell>
          <cell r="AIQ316">
            <v>49.5</v>
          </cell>
          <cell r="AIR316">
            <v>49.5</v>
          </cell>
          <cell r="AIS316">
            <v>49.5</v>
          </cell>
          <cell r="AIT316">
            <v>47.1</v>
          </cell>
          <cell r="AIU316">
            <v>47.1</v>
          </cell>
          <cell r="AIV316">
            <v>46.95</v>
          </cell>
          <cell r="AIW316">
            <v>46.75</v>
          </cell>
          <cell r="AIX316">
            <v>46.9</v>
          </cell>
          <cell r="AIY316">
            <v>46.9</v>
          </cell>
          <cell r="AIZ316">
            <v>46.9</v>
          </cell>
          <cell r="AJA316">
            <v>46.7</v>
          </cell>
          <cell r="AJB316">
            <v>47</v>
          </cell>
          <cell r="AJC316">
            <v>47</v>
          </cell>
          <cell r="AJD316">
            <v>46.75</v>
          </cell>
          <cell r="AJE316">
            <v>47</v>
          </cell>
          <cell r="AJF316">
            <v>47</v>
          </cell>
          <cell r="AJG316">
            <v>47</v>
          </cell>
          <cell r="AJH316">
            <v>47.2</v>
          </cell>
          <cell r="AJI316">
            <v>47</v>
          </cell>
          <cell r="AJJ316">
            <v>47</v>
          </cell>
          <cell r="AJK316">
            <v>47</v>
          </cell>
          <cell r="AJL316">
            <v>45.95</v>
          </cell>
          <cell r="AJM316">
            <v>45.95</v>
          </cell>
          <cell r="AJN316">
            <v>45.95</v>
          </cell>
          <cell r="AJO316">
            <v>45.75</v>
          </cell>
          <cell r="AJP316">
            <v>46</v>
          </cell>
          <cell r="AJQ316">
            <v>46</v>
          </cell>
          <cell r="AJR316">
            <v>46.25</v>
          </cell>
          <cell r="AJS316">
            <v>46.15</v>
          </cell>
          <cell r="AJT316">
            <v>46.15</v>
          </cell>
          <cell r="AJU316">
            <v>46.15</v>
          </cell>
          <cell r="AJV316">
            <v>45.6</v>
          </cell>
          <cell r="AJW316">
            <v>45.8</v>
          </cell>
          <cell r="AJX316">
            <v>46.5</v>
          </cell>
          <cell r="AJY316">
            <v>46.95</v>
          </cell>
          <cell r="AJZ316">
            <v>47</v>
          </cell>
          <cell r="AKA316">
            <v>47</v>
          </cell>
          <cell r="AKB316">
            <v>47</v>
          </cell>
          <cell r="AKC316">
            <v>47</v>
          </cell>
          <cell r="AKD316">
            <v>46.95</v>
          </cell>
          <cell r="AKE316">
            <v>47.65</v>
          </cell>
          <cell r="AKF316">
            <v>48</v>
          </cell>
          <cell r="AKG316">
            <v>48.15</v>
          </cell>
          <cell r="AKH316">
            <v>48.15</v>
          </cell>
          <cell r="AKI316">
            <v>48.15</v>
          </cell>
          <cell r="AKJ316">
            <v>47.9</v>
          </cell>
          <cell r="AKK316">
            <v>47.35</v>
          </cell>
          <cell r="AKL316">
            <v>46.65</v>
          </cell>
          <cell r="AKM316">
            <v>46.5</v>
          </cell>
          <cell r="AKN316">
            <v>46.2</v>
          </cell>
          <cell r="AKO316">
            <v>46.2</v>
          </cell>
          <cell r="AKP316">
            <v>46.2</v>
          </cell>
          <cell r="AKQ316">
            <v>46.65</v>
          </cell>
          <cell r="AKR316">
            <v>47.2</v>
          </cell>
          <cell r="AKS316">
            <v>45.9</v>
          </cell>
          <cell r="AKT316">
            <v>45.3</v>
          </cell>
          <cell r="AKU316">
            <v>45.25</v>
          </cell>
          <cell r="AKV316">
            <v>45.25</v>
          </cell>
          <cell r="AKW316">
            <v>45.25</v>
          </cell>
          <cell r="AKX316">
            <v>45.85</v>
          </cell>
          <cell r="AKY316">
            <v>45.85</v>
          </cell>
          <cell r="AKZ316">
            <v>45.85</v>
          </cell>
          <cell r="ALA316">
            <v>45.85</v>
          </cell>
          <cell r="ALB316">
            <v>45.5</v>
          </cell>
          <cell r="ALC316">
            <v>45.5</v>
          </cell>
          <cell r="ALD316">
            <v>45.5</v>
          </cell>
          <cell r="ALE316">
            <v>44.7</v>
          </cell>
          <cell r="ALF316">
            <v>44.7</v>
          </cell>
          <cell r="ALG316">
            <v>44.7</v>
          </cell>
          <cell r="ALH316">
            <v>44.7</v>
          </cell>
          <cell r="ALI316">
            <v>44.3</v>
          </cell>
          <cell r="ALJ316">
            <v>44.3</v>
          </cell>
          <cell r="ALK316">
            <v>44.3</v>
          </cell>
          <cell r="ALL316">
            <v>45</v>
          </cell>
          <cell r="ALM316">
            <v>45.5</v>
          </cell>
          <cell r="ALN316">
            <v>45.5</v>
          </cell>
          <cell r="ALO316">
            <v>45</v>
          </cell>
          <cell r="ALP316">
            <v>44.6</v>
          </cell>
          <cell r="ALQ316">
            <v>44.6</v>
          </cell>
          <cell r="ALR316">
            <v>44.6</v>
          </cell>
          <cell r="ALS316">
            <v>44.85</v>
          </cell>
          <cell r="ALT316">
            <v>44.55</v>
          </cell>
          <cell r="ALU316">
            <v>45</v>
          </cell>
          <cell r="ALV316">
            <v>44</v>
          </cell>
          <cell r="ALW316">
            <v>44.75</v>
          </cell>
          <cell r="ALX316">
            <v>44.75</v>
          </cell>
          <cell r="ALY316">
            <v>44.75</v>
          </cell>
          <cell r="ALZ316">
            <v>44.55</v>
          </cell>
          <cell r="AMA316">
            <v>45.2</v>
          </cell>
          <cell r="AMB316">
            <v>45.55</v>
          </cell>
          <cell r="AMC316">
            <v>45.65</v>
          </cell>
          <cell r="AMD316">
            <v>45.8</v>
          </cell>
          <cell r="AME316">
            <v>45.8</v>
          </cell>
          <cell r="AMF316">
            <v>45.8</v>
          </cell>
          <cell r="AMG316">
            <v>45.75</v>
          </cell>
          <cell r="AMH316">
            <v>46.2</v>
          </cell>
          <cell r="AMI316">
            <v>46.35</v>
          </cell>
          <cell r="AMJ316">
            <v>45</v>
          </cell>
          <cell r="AMK316">
            <v>44.5</v>
          </cell>
          <cell r="AML316">
            <v>44.5</v>
          </cell>
          <cell r="AMM316">
            <v>44.5</v>
          </cell>
          <cell r="AMN316">
            <v>45.9</v>
          </cell>
          <cell r="AMO316">
            <v>47.05</v>
          </cell>
          <cell r="AMP316">
            <v>46.9</v>
          </cell>
          <cell r="AMQ316">
            <v>47.15</v>
          </cell>
          <cell r="AMR316">
            <v>47</v>
          </cell>
          <cell r="AMS316">
            <v>47</v>
          </cell>
          <cell r="AMT316">
            <v>47</v>
          </cell>
          <cell r="AMU316">
            <v>47.25</v>
          </cell>
          <cell r="AMV316">
            <v>47.6</v>
          </cell>
          <cell r="AMW316">
            <v>47.6</v>
          </cell>
          <cell r="AMX316">
            <v>47.15</v>
          </cell>
          <cell r="AMY316">
            <v>46.75</v>
          </cell>
          <cell r="AMZ316">
            <v>46.75</v>
          </cell>
          <cell r="ANA316">
            <v>46.75</v>
          </cell>
          <cell r="ANB316">
            <v>46.55</v>
          </cell>
          <cell r="ANC316">
            <v>45.85</v>
          </cell>
          <cell r="AND316">
            <v>46.3</v>
          </cell>
          <cell r="ANE316">
            <v>46.15</v>
          </cell>
          <cell r="ANF316">
            <v>46.8</v>
          </cell>
          <cell r="ANG316">
            <v>46.8</v>
          </cell>
          <cell r="ANH316">
            <v>46.8</v>
          </cell>
          <cell r="ANI316">
            <v>46.9</v>
          </cell>
          <cell r="ANJ316">
            <v>47.05</v>
          </cell>
          <cell r="ANK316">
            <v>48</v>
          </cell>
          <cell r="ANL316">
            <v>46.75</v>
          </cell>
          <cell r="ANM316">
            <v>47.25</v>
          </cell>
          <cell r="ANN316">
            <v>47.25</v>
          </cell>
          <cell r="ANO316">
            <v>47.25</v>
          </cell>
          <cell r="ANP316">
            <v>47.95</v>
          </cell>
          <cell r="ANQ316">
            <v>47.85</v>
          </cell>
          <cell r="ANR316">
            <v>47.5</v>
          </cell>
          <cell r="ANS316">
            <v>46.85</v>
          </cell>
          <cell r="ANT316">
            <v>46.75</v>
          </cell>
          <cell r="ANU316">
            <v>46.75</v>
          </cell>
          <cell r="ANV316">
            <v>46.75</v>
          </cell>
          <cell r="ANW316">
            <v>46.05</v>
          </cell>
          <cell r="ANX316">
            <v>46.3</v>
          </cell>
          <cell r="ANY316">
            <v>46.5</v>
          </cell>
          <cell r="ANZ316">
            <v>45.75</v>
          </cell>
          <cell r="AOA316">
            <v>45.55</v>
          </cell>
          <cell r="AOB316">
            <v>45.55</v>
          </cell>
          <cell r="AOC316">
            <v>45.55</v>
          </cell>
          <cell r="AOD316">
            <v>45.65</v>
          </cell>
          <cell r="AOE316">
            <v>45.05</v>
          </cell>
          <cell r="AOF316">
            <v>45.35</v>
          </cell>
          <cell r="AOG316">
            <v>46.05</v>
          </cell>
          <cell r="AOH316">
            <v>46.2</v>
          </cell>
          <cell r="AOI316">
            <v>46.2</v>
          </cell>
          <cell r="AOJ316">
            <v>46.2</v>
          </cell>
          <cell r="AOK316">
            <v>45.9</v>
          </cell>
          <cell r="AOL316">
            <v>45.8</v>
          </cell>
          <cell r="AOM316">
            <v>45</v>
          </cell>
          <cell r="AON316">
            <v>45.95</v>
          </cell>
          <cell r="AOO316">
            <v>45.95</v>
          </cell>
          <cell r="AOP316">
            <v>45.95</v>
          </cell>
          <cell r="AOQ316">
            <v>45.95</v>
          </cell>
          <cell r="AOR316">
            <v>46.2</v>
          </cell>
          <cell r="AOS316">
            <v>46.25</v>
          </cell>
          <cell r="AOT316">
            <v>45.9</v>
          </cell>
          <cell r="AOU316">
            <v>46.2</v>
          </cell>
          <cell r="AOV316">
            <v>47.25</v>
          </cell>
          <cell r="AOW316">
            <v>47.25</v>
          </cell>
          <cell r="AOX316">
            <v>47.25</v>
          </cell>
          <cell r="AOY316">
            <v>45.25</v>
          </cell>
          <cell r="AOZ316">
            <v>45.3</v>
          </cell>
          <cell r="APA316">
            <v>45.25</v>
          </cell>
          <cell r="APB316">
            <v>44.75</v>
          </cell>
          <cell r="APC316">
            <v>45.2</v>
          </cell>
          <cell r="APD316">
            <v>45.2</v>
          </cell>
          <cell r="APE316">
            <v>45.2</v>
          </cell>
          <cell r="APF316">
            <v>45.05</v>
          </cell>
          <cell r="APG316">
            <v>45.3</v>
          </cell>
          <cell r="APH316">
            <v>44.95</v>
          </cell>
          <cell r="API316">
            <v>44.75</v>
          </cell>
          <cell r="APJ316">
            <v>45.1</v>
          </cell>
          <cell r="APK316">
            <v>45.1</v>
          </cell>
          <cell r="APL316">
            <v>45.1</v>
          </cell>
          <cell r="APM316">
            <v>44.5</v>
          </cell>
          <cell r="APN316">
            <v>45.15</v>
          </cell>
          <cell r="APO316">
            <v>45.5</v>
          </cell>
          <cell r="APP316">
            <v>45.3</v>
          </cell>
          <cell r="APQ316">
            <v>45.45</v>
          </cell>
          <cell r="APR316">
            <v>45.45</v>
          </cell>
          <cell r="APS316">
            <v>45.45</v>
          </cell>
          <cell r="APT316">
            <v>45.5</v>
          </cell>
          <cell r="APU316">
            <v>46</v>
          </cell>
          <cell r="APV316">
            <v>45.6</v>
          </cell>
          <cell r="APW316">
            <v>46.85</v>
          </cell>
          <cell r="APX316">
            <v>47.2</v>
          </cell>
          <cell r="APY316">
            <v>47.2</v>
          </cell>
          <cell r="APZ316">
            <v>47.2</v>
          </cell>
          <cell r="AQA316">
            <v>45.05</v>
          </cell>
          <cell r="AQB316">
            <v>45.1</v>
          </cell>
          <cell r="AQC316">
            <v>44.85</v>
          </cell>
          <cell r="AQD316">
            <v>46.6</v>
          </cell>
          <cell r="AQE316">
            <v>45.6</v>
          </cell>
          <cell r="AQF316">
            <v>45.6</v>
          </cell>
          <cell r="AQG316">
            <v>45.6</v>
          </cell>
          <cell r="AQH316">
            <v>45.25</v>
          </cell>
          <cell r="AQI316">
            <v>45</v>
          </cell>
          <cell r="AQJ316">
            <v>45.3</v>
          </cell>
          <cell r="AQK316">
            <v>46.1</v>
          </cell>
          <cell r="AQL316">
            <v>46.5</v>
          </cell>
          <cell r="AQM316">
            <v>46.5</v>
          </cell>
          <cell r="AQN316">
            <v>46.5</v>
          </cell>
          <cell r="AQO316">
            <v>46.8</v>
          </cell>
          <cell r="AQP316">
            <v>46</v>
          </cell>
          <cell r="AQQ316">
            <v>45.8</v>
          </cell>
          <cell r="AQR316">
            <v>45.25</v>
          </cell>
          <cell r="AQS316">
            <v>45.25</v>
          </cell>
          <cell r="AQT316">
            <v>45.25</v>
          </cell>
          <cell r="AQU316">
            <v>45.25</v>
          </cell>
          <cell r="AQV316">
            <v>44.75</v>
          </cell>
          <cell r="AQW316">
            <v>44.75</v>
          </cell>
          <cell r="AQX316">
            <v>45</v>
          </cell>
          <cell r="AQY316">
            <v>45.25</v>
          </cell>
          <cell r="AQZ316">
            <v>46.75</v>
          </cell>
          <cell r="ARA316">
            <v>46.75</v>
          </cell>
          <cell r="ARB316">
            <v>46.75</v>
          </cell>
          <cell r="ARC316">
            <v>46.5</v>
          </cell>
          <cell r="ARD316">
            <v>47.5</v>
          </cell>
          <cell r="ARE316">
            <v>47.5</v>
          </cell>
          <cell r="ARF316">
            <v>46.75</v>
          </cell>
          <cell r="ARG316">
            <v>47.5</v>
          </cell>
          <cell r="ARH316">
            <v>47.5</v>
          </cell>
          <cell r="ARI316">
            <v>47.5</v>
          </cell>
          <cell r="ARJ316">
            <v>48</v>
          </cell>
          <cell r="ARK316">
            <v>47.3</v>
          </cell>
          <cell r="ARL316">
            <v>48.4</v>
          </cell>
          <cell r="ARM316">
            <v>48</v>
          </cell>
          <cell r="ARN316">
            <v>47.95</v>
          </cell>
          <cell r="ARO316">
            <v>47.95</v>
          </cell>
          <cell r="ARP316">
            <v>47.95</v>
          </cell>
          <cell r="ARQ316">
            <v>48</v>
          </cell>
          <cell r="ARR316">
            <v>48</v>
          </cell>
          <cell r="ARS316">
            <v>46.45</v>
          </cell>
          <cell r="ART316">
            <v>45</v>
          </cell>
          <cell r="ARU316">
            <v>45</v>
          </cell>
          <cell r="ARV316">
            <v>45</v>
          </cell>
          <cell r="ARW316">
            <v>45</v>
          </cell>
          <cell r="ARX316">
            <v>45.15</v>
          </cell>
          <cell r="ARY316">
            <v>44.65</v>
          </cell>
          <cell r="ARZ316">
            <v>45</v>
          </cell>
          <cell r="ASA316">
            <v>45</v>
          </cell>
          <cell r="ASB316">
            <v>45.05</v>
          </cell>
          <cell r="ASC316">
            <v>45.05</v>
          </cell>
          <cell r="ASD316">
            <v>45.05</v>
          </cell>
          <cell r="ASE316">
            <v>45.1</v>
          </cell>
          <cell r="ASF316">
            <v>45.2</v>
          </cell>
          <cell r="ASG316">
            <v>45</v>
          </cell>
          <cell r="ASH316">
            <v>45</v>
          </cell>
          <cell r="ASI316">
            <v>47.75</v>
          </cell>
          <cell r="ASJ316">
            <v>47.75</v>
          </cell>
          <cell r="ASK316">
            <v>47.75</v>
          </cell>
          <cell r="ASL316">
            <v>44.75</v>
          </cell>
          <cell r="ASM316">
            <v>46.25</v>
          </cell>
          <cell r="ASN316">
            <v>45.45</v>
          </cell>
          <cell r="ASO316">
            <v>45.45</v>
          </cell>
          <cell r="ASP316">
            <v>44.5</v>
          </cell>
          <cell r="ASQ316">
            <v>44.5</v>
          </cell>
          <cell r="ASR316">
            <v>44.5</v>
          </cell>
          <cell r="ASS316">
            <v>43.8</v>
          </cell>
          <cell r="AST316">
            <v>43.65</v>
          </cell>
          <cell r="ASU316">
            <v>43.5</v>
          </cell>
          <cell r="ASV316">
            <v>43.75</v>
          </cell>
          <cell r="ASW316">
            <v>44.05</v>
          </cell>
          <cell r="ASX316">
            <v>44.05</v>
          </cell>
          <cell r="ASY316">
            <v>44.05</v>
          </cell>
          <cell r="ASZ316">
            <v>43.6</v>
          </cell>
          <cell r="ATA316">
            <v>42</v>
          </cell>
          <cell r="ATB316">
            <v>44.5</v>
          </cell>
          <cell r="ATC316">
            <v>45.05</v>
          </cell>
          <cell r="ATD316">
            <v>46</v>
          </cell>
          <cell r="ATE316">
            <v>46</v>
          </cell>
          <cell r="ATF316">
            <v>46</v>
          </cell>
          <cell r="ATG316">
            <v>46</v>
          </cell>
          <cell r="ATH316">
            <v>46</v>
          </cell>
          <cell r="ATI316">
            <v>46</v>
          </cell>
          <cell r="ATJ316">
            <v>45.3</v>
          </cell>
          <cell r="ATK316">
            <v>45.3</v>
          </cell>
          <cell r="ATL316">
            <v>45.3</v>
          </cell>
          <cell r="ATM316">
            <v>45.3</v>
          </cell>
          <cell r="ATN316">
            <v>47.15</v>
          </cell>
          <cell r="ATO316">
            <v>47.4</v>
          </cell>
          <cell r="ATP316">
            <v>48.25</v>
          </cell>
          <cell r="ATQ316">
            <v>46.25</v>
          </cell>
          <cell r="ATR316">
            <v>46.25</v>
          </cell>
          <cell r="ATS316">
            <v>46.25</v>
          </cell>
          <cell r="ATT316">
            <v>46.25</v>
          </cell>
          <cell r="ATU316">
            <v>47</v>
          </cell>
          <cell r="ATV316">
            <v>48.85</v>
          </cell>
          <cell r="ATW316">
            <v>49.5</v>
          </cell>
          <cell r="ATX316">
            <v>49.5</v>
          </cell>
          <cell r="ATY316">
            <v>49</v>
          </cell>
          <cell r="ATZ316">
            <v>49</v>
          </cell>
          <cell r="AUA316">
            <v>49</v>
          </cell>
          <cell r="AUB316">
            <v>49.5</v>
          </cell>
          <cell r="AUC316">
            <v>49.5</v>
          </cell>
          <cell r="AUD316">
            <v>47.5</v>
          </cell>
          <cell r="AUE316">
            <v>44.15</v>
          </cell>
          <cell r="AUF316">
            <v>46.85</v>
          </cell>
          <cell r="AUG316">
            <v>46.85</v>
          </cell>
          <cell r="AUH316">
            <v>46.85</v>
          </cell>
          <cell r="AUI316">
            <v>47.5</v>
          </cell>
          <cell r="AUJ316">
            <v>48</v>
          </cell>
          <cell r="AUK316">
            <v>48</v>
          </cell>
          <cell r="AUL316">
            <v>47.9</v>
          </cell>
          <cell r="AUM316">
            <v>47.85</v>
          </cell>
          <cell r="AUN316">
            <v>47.85</v>
          </cell>
          <cell r="AUO316">
            <v>47.85</v>
          </cell>
          <cell r="AUP316">
            <v>47.65</v>
          </cell>
          <cell r="AUQ316">
            <v>47.55</v>
          </cell>
          <cell r="AUR316">
            <v>48.5</v>
          </cell>
          <cell r="AUS316">
            <v>46.3</v>
          </cell>
          <cell r="AUT316">
            <v>47.15</v>
          </cell>
          <cell r="AUU316">
            <v>47.15</v>
          </cell>
          <cell r="AUV316">
            <v>47.15</v>
          </cell>
          <cell r="AUW316">
            <v>47.5</v>
          </cell>
          <cell r="AUX316">
            <v>45.9</v>
          </cell>
          <cell r="AUY316">
            <v>49.5</v>
          </cell>
          <cell r="AUZ316">
            <v>49</v>
          </cell>
          <cell r="AVA316">
            <v>48</v>
          </cell>
          <cell r="AVB316">
            <v>48</v>
          </cell>
          <cell r="AVC316">
            <v>48</v>
          </cell>
          <cell r="AVD316">
            <v>47.5</v>
          </cell>
          <cell r="AVE316">
            <v>46.5</v>
          </cell>
          <cell r="AVF316">
            <v>46.7</v>
          </cell>
          <cell r="AVG316">
            <v>46.5</v>
          </cell>
          <cell r="AVH316">
            <v>46.3</v>
          </cell>
          <cell r="AVI316">
            <v>46.3</v>
          </cell>
          <cell r="AVJ316">
            <v>46.3</v>
          </cell>
          <cell r="AVK316">
            <v>46.65</v>
          </cell>
          <cell r="AVL316">
            <v>46.5</v>
          </cell>
          <cell r="AVM316">
            <v>46.5</v>
          </cell>
          <cell r="AVN316">
            <v>45.7</v>
          </cell>
          <cell r="AVO316">
            <v>45.7</v>
          </cell>
          <cell r="AVP316">
            <v>45.7</v>
          </cell>
          <cell r="AVQ316">
            <v>45.7</v>
          </cell>
          <cell r="AVR316">
            <v>45.7</v>
          </cell>
          <cell r="AVS316">
            <v>45.05</v>
          </cell>
          <cell r="AVT316">
            <v>46.5</v>
          </cell>
          <cell r="AVU316">
            <v>46.3</v>
          </cell>
          <cell r="AVV316">
            <v>46.4</v>
          </cell>
          <cell r="AVW316">
            <v>46.4</v>
          </cell>
          <cell r="AVX316">
            <v>46.4</v>
          </cell>
          <cell r="AVY316">
            <v>46.15</v>
          </cell>
          <cell r="AVZ316">
            <v>44.3</v>
          </cell>
          <cell r="AWA316">
            <v>43.7</v>
          </cell>
          <cell r="AWB316">
            <v>45.5</v>
          </cell>
          <cell r="AWC316">
            <v>45.5</v>
          </cell>
          <cell r="AWD316">
            <v>45.5</v>
          </cell>
          <cell r="AWE316">
            <v>45.5</v>
          </cell>
          <cell r="AWF316">
            <v>45.2</v>
          </cell>
          <cell r="AWG316">
            <v>44.5</v>
          </cell>
          <cell r="AWH316">
            <v>44.4</v>
          </cell>
          <cell r="AWI316">
            <v>45.3</v>
          </cell>
          <cell r="AWJ316">
            <v>41</v>
          </cell>
          <cell r="AWK316">
            <v>41</v>
          </cell>
          <cell r="AWL316">
            <v>41</v>
          </cell>
          <cell r="AWM316">
            <v>36.35</v>
          </cell>
          <cell r="AWN316">
            <v>37</v>
          </cell>
          <cell r="AWO316">
            <v>37</v>
          </cell>
          <cell r="AWP316">
            <v>36.9</v>
          </cell>
          <cell r="AWQ316">
            <v>37</v>
          </cell>
          <cell r="AWR316">
            <v>37</v>
          </cell>
          <cell r="AWS316">
            <v>37</v>
          </cell>
          <cell r="AWT316">
            <v>36.6</v>
          </cell>
          <cell r="AWU316">
            <v>36.65</v>
          </cell>
          <cell r="AWV316">
            <v>36</v>
          </cell>
          <cell r="AWW316">
            <v>37.200000000000003</v>
          </cell>
          <cell r="AWX316">
            <v>38.1</v>
          </cell>
          <cell r="AWY316">
            <v>38.1</v>
          </cell>
          <cell r="AWZ316">
            <v>38.1</v>
          </cell>
          <cell r="AXA316">
            <v>38</v>
          </cell>
          <cell r="AXB316">
            <v>37.950000000000003</v>
          </cell>
          <cell r="AXC316">
            <v>36.85</v>
          </cell>
          <cell r="AXD316">
            <v>35.75</v>
          </cell>
          <cell r="AXE316">
            <v>35.9</v>
          </cell>
          <cell r="AXF316">
            <v>35.9</v>
          </cell>
          <cell r="AXG316">
            <v>35.9</v>
          </cell>
          <cell r="AXH316">
            <v>36.35</v>
          </cell>
          <cell r="AXI316">
            <v>35.700000000000003</v>
          </cell>
          <cell r="AXJ316">
            <v>35.6</v>
          </cell>
          <cell r="AXK316">
            <v>34.799999999999997</v>
          </cell>
          <cell r="AXL316">
            <v>35.65</v>
          </cell>
          <cell r="AXM316">
            <v>35.65</v>
          </cell>
          <cell r="AXN316">
            <v>35.65</v>
          </cell>
          <cell r="AXO316">
            <v>35.200000000000003</v>
          </cell>
          <cell r="AXP316">
            <v>35.1</v>
          </cell>
          <cell r="AXQ316">
            <v>35.4</v>
          </cell>
          <cell r="AXR316">
            <v>34.75</v>
          </cell>
          <cell r="AXS316">
            <v>34.4</v>
          </cell>
          <cell r="AXT316">
            <v>34.4</v>
          </cell>
          <cell r="AXU316">
            <v>34.4</v>
          </cell>
          <cell r="AXV316">
            <v>34.799999999999997</v>
          </cell>
          <cell r="AXW316">
            <v>35.4</v>
          </cell>
          <cell r="AXX316">
            <v>36.15</v>
          </cell>
          <cell r="AXY316">
            <v>35.9</v>
          </cell>
          <cell r="AXZ316">
            <v>35.299999999999997</v>
          </cell>
          <cell r="AYA316">
            <v>35.299999999999997</v>
          </cell>
          <cell r="AYB316">
            <v>35.299999999999997</v>
          </cell>
          <cell r="AYC316">
            <v>34.35</v>
          </cell>
          <cell r="AYD316">
            <v>34.299999999999997</v>
          </cell>
          <cell r="AYE316">
            <v>34.5</v>
          </cell>
          <cell r="AYF316">
            <v>33.799999999999997</v>
          </cell>
          <cell r="AYG316">
            <v>34.75</v>
          </cell>
          <cell r="AYH316">
            <v>34.75</v>
          </cell>
          <cell r="AYI316">
            <v>34.75</v>
          </cell>
          <cell r="AYJ316">
            <v>34.75</v>
          </cell>
          <cell r="AYK316">
            <v>34.35</v>
          </cell>
          <cell r="AYL316">
            <v>34.6</v>
          </cell>
          <cell r="AYM316">
            <v>34.200000000000003</v>
          </cell>
          <cell r="AYN316">
            <v>33.700000000000003</v>
          </cell>
          <cell r="AYO316">
            <v>33.700000000000003</v>
          </cell>
          <cell r="AYP316">
            <v>33.700000000000003</v>
          </cell>
          <cell r="AYQ316">
            <v>33.5</v>
          </cell>
          <cell r="AYR316">
            <v>33.049999999999997</v>
          </cell>
          <cell r="AYS316">
            <v>32.5</v>
          </cell>
          <cell r="AYT316">
            <v>31</v>
          </cell>
          <cell r="AYU316">
            <v>31</v>
          </cell>
          <cell r="AYV316">
            <v>31</v>
          </cell>
          <cell r="AYW316">
            <v>31</v>
          </cell>
          <cell r="AYX316">
            <v>30.75</v>
          </cell>
          <cell r="AYY316">
            <v>30.75</v>
          </cell>
          <cell r="AYZ316">
            <v>30.75</v>
          </cell>
          <cell r="AZA316">
            <v>30.75</v>
          </cell>
          <cell r="AZB316">
            <v>30.75</v>
          </cell>
          <cell r="AZC316">
            <v>30.75</v>
          </cell>
          <cell r="AZD316">
            <v>30.75</v>
          </cell>
          <cell r="AZE316">
            <v>29.6</v>
          </cell>
          <cell r="AZF316">
            <v>29.8</v>
          </cell>
          <cell r="AZG316">
            <v>29.8</v>
          </cell>
          <cell r="AZH316">
            <v>29.8</v>
          </cell>
          <cell r="AZI316">
            <v>29.8</v>
          </cell>
          <cell r="AZJ316">
            <v>29.8</v>
          </cell>
          <cell r="AZK316">
            <v>29.8</v>
          </cell>
          <cell r="AZL316">
            <v>30.35</v>
          </cell>
          <cell r="AZM316">
            <v>30.45</v>
          </cell>
          <cell r="AZN316">
            <v>30.5</v>
          </cell>
          <cell r="AZO316">
            <v>29.65</v>
          </cell>
          <cell r="AZP316">
            <v>29.75</v>
          </cell>
          <cell r="AZQ316">
            <v>29.75</v>
          </cell>
          <cell r="AZR316">
            <v>29.75</v>
          </cell>
          <cell r="AZS316">
            <v>29.9</v>
          </cell>
          <cell r="AZT316">
            <v>29.8</v>
          </cell>
          <cell r="AZU316">
            <v>29.95</v>
          </cell>
          <cell r="AZV316">
            <v>29.15</v>
          </cell>
          <cell r="AZW316">
            <v>29.1</v>
          </cell>
          <cell r="AZX316">
            <v>29.1</v>
          </cell>
          <cell r="AZY316">
            <v>29.1</v>
          </cell>
          <cell r="AZZ316">
            <v>30.2</v>
          </cell>
          <cell r="BAA316">
            <v>30</v>
          </cell>
          <cell r="BAB316">
            <v>29.75</v>
          </cell>
          <cell r="BAC316">
            <v>29.15</v>
          </cell>
          <cell r="BAD316">
            <v>29.25</v>
          </cell>
          <cell r="BAE316">
            <v>29.25</v>
          </cell>
          <cell r="BAF316">
            <v>29.25</v>
          </cell>
          <cell r="BAG316">
            <v>29.2</v>
          </cell>
          <cell r="BAH316">
            <v>28.95</v>
          </cell>
          <cell r="BAI316">
            <v>28.35</v>
          </cell>
          <cell r="BAJ316">
            <v>29.5</v>
          </cell>
          <cell r="BAK316">
            <v>29.35</v>
          </cell>
          <cell r="BAL316">
            <v>29.35</v>
          </cell>
          <cell r="BAM316">
            <v>29.35</v>
          </cell>
          <cell r="BAN316">
            <v>28.6</v>
          </cell>
          <cell r="BAO316">
            <v>28.5</v>
          </cell>
          <cell r="BAP316">
            <v>29</v>
          </cell>
          <cell r="BAQ316">
            <v>29.05</v>
          </cell>
          <cell r="BAR316">
            <v>28</v>
          </cell>
          <cell r="BAS316">
            <v>28</v>
          </cell>
          <cell r="BAT316">
            <v>28</v>
          </cell>
          <cell r="BAU316">
            <v>28.5</v>
          </cell>
          <cell r="BAV316">
            <v>28.9</v>
          </cell>
          <cell r="BAW316">
            <v>28.55</v>
          </cell>
          <cell r="BAX316">
            <v>27</v>
          </cell>
          <cell r="BAY316">
            <v>27</v>
          </cell>
          <cell r="BAZ316">
            <v>27</v>
          </cell>
          <cell r="BBA316">
            <v>27</v>
          </cell>
          <cell r="BBB316">
            <v>27</v>
          </cell>
          <cell r="BBC316">
            <v>27.2</v>
          </cell>
          <cell r="BBD316">
            <v>27.2</v>
          </cell>
          <cell r="BBE316">
            <v>26.9</v>
          </cell>
          <cell r="BBF316">
            <v>27</v>
          </cell>
          <cell r="BBG316">
            <v>27</v>
          </cell>
          <cell r="BBH316">
            <v>27</v>
          </cell>
          <cell r="BBI316">
            <v>27.25</v>
          </cell>
          <cell r="BBJ316">
            <v>27</v>
          </cell>
          <cell r="BBK316">
            <v>27</v>
          </cell>
          <cell r="BBL316">
            <v>27.1</v>
          </cell>
          <cell r="BBM316">
            <v>27.5</v>
          </cell>
          <cell r="BBN316">
            <v>27.5</v>
          </cell>
          <cell r="BBO316">
            <v>27.5</v>
          </cell>
          <cell r="BBP316">
            <v>27.5</v>
          </cell>
          <cell r="BBQ316">
            <v>27.5</v>
          </cell>
          <cell r="BBR316">
            <v>27.25</v>
          </cell>
          <cell r="BBS316">
            <v>27.5</v>
          </cell>
          <cell r="BBT316">
            <v>27.45</v>
          </cell>
          <cell r="BBU316">
            <v>27.45</v>
          </cell>
          <cell r="BBV316">
            <v>27.45</v>
          </cell>
          <cell r="BBW316">
            <v>27.7</v>
          </cell>
          <cell r="BBX316">
            <v>27.45</v>
          </cell>
          <cell r="BBY316">
            <v>27.3</v>
          </cell>
          <cell r="BBZ316">
            <v>27.5</v>
          </cell>
          <cell r="BCA316">
            <v>27.6</v>
          </cell>
          <cell r="BCB316">
            <v>27.6</v>
          </cell>
          <cell r="BCC316">
            <v>27.6</v>
          </cell>
          <cell r="BCD316">
            <v>28.8</v>
          </cell>
          <cell r="BCE316">
            <v>28.85</v>
          </cell>
          <cell r="BCF316">
            <v>28.25</v>
          </cell>
          <cell r="BCG316">
            <v>29.25</v>
          </cell>
          <cell r="BCH316">
            <v>29.4</v>
          </cell>
          <cell r="BCI316">
            <v>29.4</v>
          </cell>
          <cell r="BCJ316">
            <v>29.4</v>
          </cell>
          <cell r="BCK316">
            <v>28.9</v>
          </cell>
          <cell r="BCL316">
            <v>28.55</v>
          </cell>
          <cell r="BCM316">
            <v>28.9</v>
          </cell>
          <cell r="BCN316">
            <v>28.85</v>
          </cell>
          <cell r="BCO316">
            <v>28.75</v>
          </cell>
          <cell r="BCP316">
            <v>28.75</v>
          </cell>
          <cell r="BCQ316">
            <v>28.75</v>
          </cell>
          <cell r="BCR316">
            <v>28.9</v>
          </cell>
          <cell r="BCS316">
            <v>29</v>
          </cell>
          <cell r="BCT316">
            <v>29.2</v>
          </cell>
          <cell r="BCU316">
            <v>28.85</v>
          </cell>
          <cell r="BCV316">
            <v>28.95</v>
          </cell>
          <cell r="BCW316">
            <v>28.95</v>
          </cell>
          <cell r="BCX316">
            <v>28.95</v>
          </cell>
          <cell r="BCY316">
            <v>28.35</v>
          </cell>
          <cell r="BCZ316">
            <v>29.1</v>
          </cell>
          <cell r="BDA316">
            <v>28.9</v>
          </cell>
          <cell r="BDB316">
            <v>28.75</v>
          </cell>
          <cell r="BDC316">
            <v>29.85</v>
          </cell>
          <cell r="BDD316">
            <v>29.85</v>
          </cell>
          <cell r="BDE316">
            <v>29.85</v>
          </cell>
          <cell r="BDF316">
            <v>29.7</v>
          </cell>
          <cell r="BDG316">
            <v>29.6</v>
          </cell>
          <cell r="BDH316">
            <v>29</v>
          </cell>
          <cell r="BDI316">
            <v>28.75</v>
          </cell>
          <cell r="BDJ316">
            <v>26.95</v>
          </cell>
          <cell r="BDK316">
            <v>26.95</v>
          </cell>
          <cell r="BDL316">
            <v>26.95</v>
          </cell>
          <cell r="BDM316">
            <v>26.95</v>
          </cell>
          <cell r="BDN316">
            <v>25.25</v>
          </cell>
          <cell r="BDO316">
            <v>25.2</v>
          </cell>
          <cell r="BDP316">
            <v>25.35</v>
          </cell>
          <cell r="BDQ316">
            <v>25.9</v>
          </cell>
          <cell r="BDR316">
            <v>25.9</v>
          </cell>
          <cell r="BDS316">
            <v>25.9</v>
          </cell>
          <cell r="BDT316">
            <v>25.75</v>
          </cell>
          <cell r="BDU316">
            <v>25.75</v>
          </cell>
          <cell r="BDV316">
            <v>26</v>
          </cell>
          <cell r="BDW316">
            <v>26.4</v>
          </cell>
          <cell r="BDX316">
            <v>27.15</v>
          </cell>
          <cell r="BDY316">
            <v>27.15</v>
          </cell>
          <cell r="BDZ316">
            <v>27.15</v>
          </cell>
          <cell r="BEA316">
            <v>26.75</v>
          </cell>
          <cell r="BEB316">
            <v>27.8</v>
          </cell>
          <cell r="BEC316">
            <v>28</v>
          </cell>
          <cell r="BED316">
            <v>28</v>
          </cell>
          <cell r="BEE316">
            <v>28.95</v>
          </cell>
          <cell r="BEF316">
            <v>28.95</v>
          </cell>
          <cell r="BEG316">
            <v>28.95</v>
          </cell>
          <cell r="BEH316">
            <v>28.25</v>
          </cell>
          <cell r="BEI316">
            <v>27.75</v>
          </cell>
          <cell r="BEJ316">
            <v>28.95</v>
          </cell>
          <cell r="BEK316">
            <v>30.5</v>
          </cell>
          <cell r="BEL316">
            <v>31</v>
          </cell>
          <cell r="BEM316">
            <v>31</v>
          </cell>
        </row>
        <row r="317">
          <cell r="F317" t="str">
            <v>ISHARES U.S. HEALTHCARE ETF</v>
          </cell>
          <cell r="H317" t="str">
            <v>IYH US Equity</v>
          </cell>
          <cell r="I317" t="str">
            <v>IYH US Equity</v>
          </cell>
          <cell r="J317" t="str">
            <v>USD Curncy</v>
          </cell>
          <cell r="K317" t="str">
            <v>USD Curncy</v>
          </cell>
          <cell r="L317" t="str">
            <v>USD Curncy</v>
          </cell>
          <cell r="M317" t="str">
            <v>Currency</v>
          </cell>
          <cell r="N317" t="str">
            <v>United States</v>
          </cell>
          <cell r="O317">
            <v>1</v>
          </cell>
          <cell r="P317">
            <v>0.60416666666666663</v>
          </cell>
          <cell r="Q317">
            <v>0.875</v>
          </cell>
          <cell r="R317" t="str">
            <v>ES1 Index</v>
          </cell>
          <cell r="S317" t="str">
            <v>USD Curncy</v>
          </cell>
          <cell r="T317">
            <v>154.74</v>
          </cell>
          <cell r="U317">
            <v>154.74</v>
          </cell>
          <cell r="V317">
            <v>154.79</v>
          </cell>
          <cell r="W317">
            <v>154.74</v>
          </cell>
          <cell r="X317">
            <v>154.29</v>
          </cell>
          <cell r="Y317">
            <v>42592</v>
          </cell>
          <cell r="Z317">
            <v>154.27000000000001</v>
          </cell>
          <cell r="AA317">
            <v>42592</v>
          </cell>
          <cell r="AB317">
            <v>154.27000000000001</v>
          </cell>
          <cell r="AC317">
            <v>42592</v>
          </cell>
          <cell r="AD317">
            <v>2172.1735474006118</v>
          </cell>
          <cell r="AE317">
            <v>1</v>
          </cell>
          <cell r="AF317">
            <v>2180.75</v>
          </cell>
          <cell r="AG317">
            <v>2172.1735474006118</v>
          </cell>
          <cell r="AH317">
            <v>154.82089999999999</v>
          </cell>
          <cell r="AI317">
            <v>154.27000000000001</v>
          </cell>
          <cell r="AJ317">
            <v>155.12</v>
          </cell>
          <cell r="AK317">
            <v>154.72999999999999</v>
          </cell>
          <cell r="AL317">
            <v>156.09</v>
          </cell>
          <cell r="AM317">
            <v>156.09</v>
          </cell>
          <cell r="AN317">
            <v>156.09</v>
          </cell>
          <cell r="AO317">
            <v>155.72999999999999</v>
          </cell>
          <cell r="AP317">
            <v>156.08000000000001</v>
          </cell>
          <cell r="AQ317">
            <v>156.38999999999999</v>
          </cell>
          <cell r="AR317">
            <v>157.13</v>
          </cell>
          <cell r="AS317">
            <v>156.08000000000001</v>
          </cell>
          <cell r="AT317">
            <v>156.08000000000001</v>
          </cell>
          <cell r="AU317">
            <v>156.08000000000001</v>
          </cell>
          <cell r="AV317">
            <v>155.52000000000001</v>
          </cell>
          <cell r="AW317">
            <v>155.51</v>
          </cell>
          <cell r="AX317">
            <v>154.84</v>
          </cell>
          <cell r="AY317">
            <v>155.04</v>
          </cell>
          <cell r="AZ317">
            <v>155.24</v>
          </cell>
          <cell r="BA317">
            <v>155.24</v>
          </cell>
          <cell r="BB317">
            <v>155.24</v>
          </cell>
          <cell r="BC317">
            <v>154.91</v>
          </cell>
          <cell r="BD317">
            <v>154.31</v>
          </cell>
          <cell r="BE317">
            <v>152.86000000000001</v>
          </cell>
          <cell r="BF317">
            <v>153.29</v>
          </cell>
          <cell r="BG317">
            <v>153.24</v>
          </cell>
          <cell r="BH317">
            <v>153.24</v>
          </cell>
          <cell r="BI317">
            <v>153.24</v>
          </cell>
          <cell r="BJ317">
            <v>153.16999999999999</v>
          </cell>
          <cell r="BK317">
            <v>152.66999999999999</v>
          </cell>
          <cell r="BL317">
            <v>152.81</v>
          </cell>
          <cell r="BM317">
            <v>152.15</v>
          </cell>
          <cell r="BN317">
            <v>152.43</v>
          </cell>
          <cell r="BO317">
            <v>152.43</v>
          </cell>
          <cell r="BP317">
            <v>152.43</v>
          </cell>
          <cell r="BQ317">
            <v>150.69</v>
          </cell>
          <cell r="BR317">
            <v>150.9</v>
          </cell>
          <cell r="BS317">
            <v>149.13</v>
          </cell>
          <cell r="BT317">
            <v>149.37</v>
          </cell>
          <cell r="BU317">
            <v>149.37</v>
          </cell>
          <cell r="BV317">
            <v>149.37</v>
          </cell>
          <cell r="BW317">
            <v>149.37</v>
          </cell>
          <cell r="BX317">
            <v>148.31</v>
          </cell>
          <cell r="BY317">
            <v>146.97</v>
          </cell>
          <cell r="BZ317">
            <v>144.33000000000001</v>
          </cell>
          <cell r="CA317">
            <v>141.43</v>
          </cell>
          <cell r="CB317">
            <v>143.63999999999999</v>
          </cell>
          <cell r="CC317">
            <v>143.63999999999999</v>
          </cell>
          <cell r="CD317">
            <v>143.63999999999999</v>
          </cell>
          <cell r="CE317">
            <v>147.84</v>
          </cell>
          <cell r="CF317">
            <v>145.97</v>
          </cell>
          <cell r="CG317">
            <v>145.53</v>
          </cell>
          <cell r="CH317">
            <v>146.5301</v>
          </cell>
          <cell r="CI317">
            <v>145.52000000000001</v>
          </cell>
          <cell r="CJ317">
            <v>145.52000000000001</v>
          </cell>
          <cell r="CK317">
            <v>145.52000000000001</v>
          </cell>
          <cell r="CL317">
            <v>147.19</v>
          </cell>
          <cell r="CM317">
            <v>146.77000000000001</v>
          </cell>
          <cell r="CN317">
            <v>147.66999999999999</v>
          </cell>
          <cell r="CO317">
            <v>147.41999999999999</v>
          </cell>
          <cell r="CP317">
            <v>148.57</v>
          </cell>
          <cell r="CQ317">
            <v>148.57</v>
          </cell>
          <cell r="CR317">
            <v>148.57</v>
          </cell>
          <cell r="CS317">
            <v>150.06</v>
          </cell>
          <cell r="CT317">
            <v>150.52000000000001</v>
          </cell>
          <cell r="CU317">
            <v>149.85</v>
          </cell>
          <cell r="CV317">
            <v>150.82</v>
          </cell>
          <cell r="CW317">
            <v>149.91</v>
          </cell>
          <cell r="CX317">
            <v>149.91</v>
          </cell>
          <cell r="CY317">
            <v>149.91</v>
          </cell>
          <cell r="CZ317">
            <v>150.55000000000001</v>
          </cell>
          <cell r="DA317">
            <v>148.59</v>
          </cell>
          <cell r="DB317">
            <v>148.03</v>
          </cell>
          <cell r="DC317">
            <v>147.72999999999999</v>
          </cell>
          <cell r="DD317">
            <v>147.72999999999999</v>
          </cell>
          <cell r="DE317">
            <v>147.72999999999999</v>
          </cell>
          <cell r="DF317">
            <v>147.72999999999999</v>
          </cell>
          <cell r="DG317">
            <v>146.91999999999999</v>
          </cell>
          <cell r="DH317">
            <v>147.05000000000001</v>
          </cell>
          <cell r="DI317">
            <v>146.12</v>
          </cell>
          <cell r="DJ317">
            <v>143.84</v>
          </cell>
          <cell r="DK317">
            <v>144.36000000000001</v>
          </cell>
          <cell r="DL317">
            <v>144.36000000000001</v>
          </cell>
          <cell r="DM317">
            <v>144.36000000000001</v>
          </cell>
          <cell r="DN317">
            <v>142.99</v>
          </cell>
          <cell r="DO317">
            <v>144.18</v>
          </cell>
          <cell r="DP317">
            <v>143.68</v>
          </cell>
          <cell r="DQ317">
            <v>145.32</v>
          </cell>
          <cell r="DR317">
            <v>143.13999999999999</v>
          </cell>
          <cell r="DS317">
            <v>143.13999999999999</v>
          </cell>
          <cell r="DT317">
            <v>143.13999999999999</v>
          </cell>
          <cell r="DU317">
            <v>143.21</v>
          </cell>
          <cell r="DV317">
            <v>144.26</v>
          </cell>
          <cell r="DW317">
            <v>146.05000000000001</v>
          </cell>
          <cell r="DX317">
            <v>144.85</v>
          </cell>
          <cell r="DY317">
            <v>143.09</v>
          </cell>
          <cell r="DZ317">
            <v>143.09</v>
          </cell>
          <cell r="EA317">
            <v>143.09</v>
          </cell>
          <cell r="EB317">
            <v>143.81</v>
          </cell>
          <cell r="EC317">
            <v>143.33000000000001</v>
          </cell>
          <cell r="ED317">
            <v>144.91</v>
          </cell>
          <cell r="EE317">
            <v>145.49</v>
          </cell>
          <cell r="EF317">
            <v>144.69999999999999</v>
          </cell>
          <cell r="EG317">
            <v>144.69999999999999</v>
          </cell>
          <cell r="EH317">
            <v>144.69999999999999</v>
          </cell>
          <cell r="EI317">
            <v>146.91999999999999</v>
          </cell>
          <cell r="EJ317">
            <v>147.59</v>
          </cell>
          <cell r="EK317">
            <v>147.80000000000001</v>
          </cell>
          <cell r="EL317">
            <v>148.46</v>
          </cell>
          <cell r="EM317">
            <v>149.13999999999999</v>
          </cell>
          <cell r="EN317">
            <v>149.13999999999999</v>
          </cell>
          <cell r="EO317">
            <v>149.13999999999999</v>
          </cell>
          <cell r="EP317">
            <v>148.69999999999999</v>
          </cell>
          <cell r="EQ317">
            <v>147.81</v>
          </cell>
          <cell r="ER317">
            <v>146.91</v>
          </cell>
          <cell r="ES317">
            <v>146.66</v>
          </cell>
          <cell r="ET317">
            <v>145.36000000000001</v>
          </cell>
          <cell r="EU317">
            <v>145.36000000000001</v>
          </cell>
          <cell r="EV317">
            <v>145.36000000000001</v>
          </cell>
          <cell r="EW317">
            <v>145.51</v>
          </cell>
          <cell r="EX317">
            <v>145.36000000000001</v>
          </cell>
          <cell r="EY317">
            <v>143.87</v>
          </cell>
          <cell r="EZ317">
            <v>142.72</v>
          </cell>
          <cell r="FA317">
            <v>143.78</v>
          </cell>
          <cell r="FB317">
            <v>143.78</v>
          </cell>
          <cell r="FC317">
            <v>143.78</v>
          </cell>
          <cell r="FD317">
            <v>144.52000000000001</v>
          </cell>
          <cell r="FE317">
            <v>146.02000000000001</v>
          </cell>
          <cell r="FF317">
            <v>142.05000000000001</v>
          </cell>
          <cell r="FG317">
            <v>143.77000000000001</v>
          </cell>
          <cell r="FH317">
            <v>142.41999999999999</v>
          </cell>
          <cell r="FI317">
            <v>142.41999999999999</v>
          </cell>
          <cell r="FJ317">
            <v>142.41999999999999</v>
          </cell>
          <cell r="FK317">
            <v>140.55000000000001</v>
          </cell>
          <cell r="FL317">
            <v>140.46</v>
          </cell>
          <cell r="FM317">
            <v>140.58000000000001</v>
          </cell>
          <cell r="FN317">
            <v>138.86000000000001</v>
          </cell>
          <cell r="FO317">
            <v>139.29</v>
          </cell>
          <cell r="FP317">
            <v>139.29</v>
          </cell>
          <cell r="FQ317">
            <v>139.29</v>
          </cell>
          <cell r="FR317">
            <v>139.29</v>
          </cell>
          <cell r="FS317">
            <v>139.44</v>
          </cell>
          <cell r="FT317">
            <v>140.88</v>
          </cell>
          <cell r="FU317">
            <v>139.41</v>
          </cell>
          <cell r="FV317">
            <v>138.55000000000001</v>
          </cell>
          <cell r="FW317">
            <v>138.55000000000001</v>
          </cell>
          <cell r="FX317">
            <v>138.55000000000001</v>
          </cell>
          <cell r="FY317">
            <v>136.84</v>
          </cell>
          <cell r="FZ317">
            <v>138.22</v>
          </cell>
          <cell r="GA317">
            <v>138.71</v>
          </cell>
          <cell r="GB317">
            <v>141.16</v>
          </cell>
          <cell r="GC317">
            <v>141.63</v>
          </cell>
          <cell r="GD317">
            <v>141.63</v>
          </cell>
          <cell r="GE317">
            <v>141.63</v>
          </cell>
          <cell r="GF317">
            <v>138.78989999999999</v>
          </cell>
          <cell r="GG317">
            <v>138.84</v>
          </cell>
          <cell r="GH317">
            <v>138.76</v>
          </cell>
          <cell r="GI317">
            <v>140.63</v>
          </cell>
          <cell r="GJ317">
            <v>139.4</v>
          </cell>
          <cell r="GK317">
            <v>139.4</v>
          </cell>
          <cell r="GL317">
            <v>139.4</v>
          </cell>
          <cell r="GM317">
            <v>139.68</v>
          </cell>
          <cell r="GN317">
            <v>140.16</v>
          </cell>
          <cell r="GO317">
            <v>139.85</v>
          </cell>
          <cell r="GP317">
            <v>136.71</v>
          </cell>
          <cell r="GQ317">
            <v>138.88999999999999</v>
          </cell>
          <cell r="GR317">
            <v>138.88999999999999</v>
          </cell>
          <cell r="GS317">
            <v>138.88999999999999</v>
          </cell>
          <cell r="GT317">
            <v>139.04</v>
          </cell>
          <cell r="GU317">
            <v>137.32</v>
          </cell>
          <cell r="GV317">
            <v>136.81</v>
          </cell>
          <cell r="GW317">
            <v>137.94999999999999</v>
          </cell>
          <cell r="GX317">
            <v>136.11000000000001</v>
          </cell>
          <cell r="GY317">
            <v>136.11000000000001</v>
          </cell>
          <cell r="GZ317">
            <v>136.11000000000001</v>
          </cell>
          <cell r="HA317">
            <v>136.05000000000001</v>
          </cell>
          <cell r="HB317">
            <v>137.18</v>
          </cell>
          <cell r="HC317">
            <v>135.06</v>
          </cell>
          <cell r="HD317">
            <v>132.47</v>
          </cell>
          <cell r="HE317">
            <v>132.47</v>
          </cell>
          <cell r="HF317">
            <v>132.47</v>
          </cell>
          <cell r="HG317">
            <v>132.47</v>
          </cell>
          <cell r="HH317">
            <v>130.63</v>
          </cell>
          <cell r="HI317">
            <v>132.84</v>
          </cell>
          <cell r="HJ317">
            <v>131.75</v>
          </cell>
          <cell r="HK317">
            <v>130.71</v>
          </cell>
          <cell r="HL317">
            <v>132.84</v>
          </cell>
          <cell r="HM317">
            <v>132.84</v>
          </cell>
          <cell r="HN317">
            <v>132.84</v>
          </cell>
          <cell r="HO317">
            <v>135.68</v>
          </cell>
          <cell r="HP317">
            <v>136.22999999999999</v>
          </cell>
          <cell r="HQ317">
            <v>135.5</v>
          </cell>
          <cell r="HR317">
            <v>137.49</v>
          </cell>
          <cell r="HS317">
            <v>137.07</v>
          </cell>
          <cell r="HT317">
            <v>137.07</v>
          </cell>
          <cell r="HU317">
            <v>137.07</v>
          </cell>
          <cell r="HV317">
            <v>134.72999999999999</v>
          </cell>
          <cell r="HW317">
            <v>138.16999999999999</v>
          </cell>
          <cell r="HX317">
            <v>139.88999999999999</v>
          </cell>
          <cell r="HY317">
            <v>138.87</v>
          </cell>
          <cell r="HZ317">
            <v>140.26</v>
          </cell>
          <cell r="IA317">
            <v>140.26</v>
          </cell>
          <cell r="IB317">
            <v>140.26</v>
          </cell>
          <cell r="IC317">
            <v>137.83000000000001</v>
          </cell>
          <cell r="ID317">
            <v>138.63999999999999</v>
          </cell>
          <cell r="IE317">
            <v>137.96</v>
          </cell>
          <cell r="IF317">
            <v>138.44999999999999</v>
          </cell>
          <cell r="IG317">
            <v>138.44999999999999</v>
          </cell>
          <cell r="IH317">
            <v>138.44999999999999</v>
          </cell>
          <cell r="II317">
            <v>138.44999999999999</v>
          </cell>
          <cell r="IJ317">
            <v>140.43</v>
          </cell>
          <cell r="IK317">
            <v>136.87</v>
          </cell>
          <cell r="IL317">
            <v>141.36000000000001</v>
          </cell>
          <cell r="IM317">
            <v>139.63</v>
          </cell>
          <cell r="IN317">
            <v>141.28</v>
          </cell>
          <cell r="IO317">
            <v>141.28</v>
          </cell>
          <cell r="IP317">
            <v>141.28</v>
          </cell>
          <cell r="IQ317">
            <v>143.35</v>
          </cell>
          <cell r="IR317">
            <v>146.47999999999999</v>
          </cell>
          <cell r="IS317">
            <v>147.84</v>
          </cell>
          <cell r="IT317">
            <v>147.13999999999999</v>
          </cell>
          <cell r="IU317">
            <v>150.01</v>
          </cell>
          <cell r="IV317">
            <v>150.01</v>
          </cell>
          <cell r="IW317">
            <v>150.01</v>
          </cell>
          <cell r="IX317">
            <v>150.01</v>
          </cell>
          <cell r="IY317">
            <v>151.35</v>
          </cell>
          <cell r="IZ317">
            <v>152.03</v>
          </cell>
          <cell r="JA317">
            <v>151.46</v>
          </cell>
          <cell r="JB317">
            <v>152.22999999999999</v>
          </cell>
          <cell r="JC317">
            <v>152.22999999999999</v>
          </cell>
          <cell r="JD317">
            <v>152.22999999999999</v>
          </cell>
          <cell r="JE317">
            <v>152.22999999999999</v>
          </cell>
          <cell r="JF317">
            <v>152.59</v>
          </cell>
          <cell r="JG317">
            <v>150.86000000000001</v>
          </cell>
          <cell r="JH317">
            <v>149.9</v>
          </cell>
          <cell r="JI317">
            <v>148.69</v>
          </cell>
          <cell r="JJ317">
            <v>148.69</v>
          </cell>
          <cell r="JK317">
            <v>148.69</v>
          </cell>
          <cell r="JL317">
            <v>150.71</v>
          </cell>
          <cell r="JM317">
            <v>152.46</v>
          </cell>
          <cell r="JN317">
            <v>150.37</v>
          </cell>
          <cell r="JO317">
            <v>148.13</v>
          </cell>
          <cell r="JP317">
            <v>147.33000000000001</v>
          </cell>
          <cell r="JQ317">
            <v>147.33000000000001</v>
          </cell>
          <cell r="JR317">
            <v>147.33000000000001</v>
          </cell>
          <cell r="JS317">
            <v>149.77000000000001</v>
          </cell>
          <cell r="JT317">
            <v>148.66</v>
          </cell>
          <cell r="JU317">
            <v>150.27000000000001</v>
          </cell>
          <cell r="JV317">
            <v>149.78</v>
          </cell>
          <cell r="JW317">
            <v>150.97999999999999</v>
          </cell>
          <cell r="JX317">
            <v>150.97999999999999</v>
          </cell>
          <cell r="JY317">
            <v>150.97999999999999</v>
          </cell>
          <cell r="JZ317">
            <v>147.56</v>
          </cell>
          <cell r="KA317">
            <v>151.09</v>
          </cell>
          <cell r="KB317">
            <v>152.34</v>
          </cell>
          <cell r="KC317">
            <v>149.91</v>
          </cell>
          <cell r="KD317">
            <v>152.11000000000001</v>
          </cell>
          <cell r="KE317">
            <v>152.11000000000001</v>
          </cell>
          <cell r="KF317">
            <v>152.11000000000001</v>
          </cell>
          <cell r="KG317">
            <v>151.71</v>
          </cell>
          <cell r="KH317">
            <v>151.71</v>
          </cell>
          <cell r="KI317">
            <v>150.77000000000001</v>
          </cell>
          <cell r="KJ317">
            <v>150.49</v>
          </cell>
          <cell r="KK317">
            <v>150.63999999999999</v>
          </cell>
          <cell r="KL317">
            <v>150.63999999999999</v>
          </cell>
          <cell r="KM317">
            <v>150.63999999999999</v>
          </cell>
          <cell r="KN317">
            <v>149.58000000000001</v>
          </cell>
          <cell r="KO317">
            <v>152.11000000000001</v>
          </cell>
          <cell r="KP317">
            <v>149.13999999999999</v>
          </cell>
          <cell r="KQ317">
            <v>148.4</v>
          </cell>
          <cell r="KR317">
            <v>146.9</v>
          </cell>
          <cell r="KS317">
            <v>146.9</v>
          </cell>
          <cell r="KT317">
            <v>146.9</v>
          </cell>
          <cell r="KU317">
            <v>146.97</v>
          </cell>
          <cell r="KV317">
            <v>149.55000000000001</v>
          </cell>
          <cell r="KW317">
            <v>151.31</v>
          </cell>
          <cell r="KX317">
            <v>150.36000000000001</v>
          </cell>
          <cell r="KY317">
            <v>151.27000000000001</v>
          </cell>
          <cell r="KZ317">
            <v>151.27000000000001</v>
          </cell>
          <cell r="LA317">
            <v>151.27000000000001</v>
          </cell>
          <cell r="LB317">
            <v>151.88</v>
          </cell>
          <cell r="LC317">
            <v>152.59</v>
          </cell>
          <cell r="LD317">
            <v>152.84</v>
          </cell>
          <cell r="LE317">
            <v>153.34</v>
          </cell>
          <cell r="LF317">
            <v>150.03</v>
          </cell>
          <cell r="LG317">
            <v>150.03</v>
          </cell>
          <cell r="LH317">
            <v>150.03</v>
          </cell>
          <cell r="LI317">
            <v>150.77000000000001</v>
          </cell>
          <cell r="LJ317">
            <v>150.41</v>
          </cell>
          <cell r="LK317">
            <v>148.87</v>
          </cell>
          <cell r="LL317">
            <v>146.22</v>
          </cell>
          <cell r="LM317">
            <v>145.61000000000001</v>
          </cell>
          <cell r="LN317">
            <v>145.61000000000001</v>
          </cell>
          <cell r="LO317">
            <v>145.61000000000001</v>
          </cell>
          <cell r="LP317">
            <v>142.47999999999999</v>
          </cell>
          <cell r="LQ317">
            <v>143.63999999999999</v>
          </cell>
          <cell r="LR317">
            <v>144.99</v>
          </cell>
          <cell r="LS317">
            <v>147.31</v>
          </cell>
          <cell r="LT317">
            <v>146.76</v>
          </cell>
          <cell r="LU317">
            <v>146.76</v>
          </cell>
          <cell r="LV317">
            <v>146.76</v>
          </cell>
          <cell r="LW317">
            <v>145.55000000000001</v>
          </cell>
          <cell r="LX317">
            <v>142.08000000000001</v>
          </cell>
          <cell r="LY317">
            <v>142.30000000000001</v>
          </cell>
          <cell r="LZ317">
            <v>144.26</v>
          </cell>
          <cell r="MA317">
            <v>144.07</v>
          </cell>
          <cell r="MB317">
            <v>144.07</v>
          </cell>
          <cell r="MC317">
            <v>144.07</v>
          </cell>
          <cell r="MD317">
            <v>143.24</v>
          </cell>
          <cell r="ME317">
            <v>143.01</v>
          </cell>
          <cell r="MF317">
            <v>141.02000000000001</v>
          </cell>
          <cell r="MG317">
            <v>144.59</v>
          </cell>
          <cell r="MH317">
            <v>144.38999999999999</v>
          </cell>
          <cell r="MI317">
            <v>144.38999999999999</v>
          </cell>
          <cell r="MJ317">
            <v>144.38999999999999</v>
          </cell>
          <cell r="MK317">
            <v>141.27000000000001</v>
          </cell>
          <cell r="ML317">
            <v>139.91999999999999</v>
          </cell>
          <cell r="MM317">
            <v>136.72999999999999</v>
          </cell>
          <cell r="MN317">
            <v>135.75</v>
          </cell>
          <cell r="MO317">
            <v>141.72</v>
          </cell>
          <cell r="MP317">
            <v>141.72</v>
          </cell>
          <cell r="MQ317">
            <v>141.72</v>
          </cell>
          <cell r="MR317">
            <v>146.49</v>
          </cell>
          <cell r="MS317">
            <v>148.22</v>
          </cell>
          <cell r="MT317">
            <v>148.34</v>
          </cell>
          <cell r="MU317">
            <v>149.47</v>
          </cell>
          <cell r="MV317">
            <v>152.07</v>
          </cell>
          <cell r="MW317">
            <v>152.07</v>
          </cell>
          <cell r="MX317">
            <v>152.07</v>
          </cell>
          <cell r="MY317">
            <v>154.34</v>
          </cell>
          <cell r="MZ317">
            <v>152.81</v>
          </cell>
          <cell r="NA317">
            <v>152.47999999999999</v>
          </cell>
          <cell r="NB317">
            <v>150.46</v>
          </cell>
          <cell r="NC317">
            <v>150.96</v>
          </cell>
          <cell r="ND317">
            <v>150.96</v>
          </cell>
          <cell r="NE317">
            <v>150.96</v>
          </cell>
          <cell r="NF317">
            <v>149.80000000000001</v>
          </cell>
          <cell r="NG317">
            <v>148.41</v>
          </cell>
          <cell r="NH317">
            <v>150.75</v>
          </cell>
          <cell r="NI317">
            <v>146.53</v>
          </cell>
          <cell r="NJ317">
            <v>146.53</v>
          </cell>
          <cell r="NK317">
            <v>146.53</v>
          </cell>
          <cell r="NL317">
            <v>146.53</v>
          </cell>
          <cell r="NM317">
            <v>148.25</v>
          </cell>
          <cell r="NN317">
            <v>149.33000000000001</v>
          </cell>
          <cell r="NO317">
            <v>146.18</v>
          </cell>
          <cell r="NP317">
            <v>150.26</v>
          </cell>
          <cell r="NQ317">
            <v>153.19999999999999</v>
          </cell>
          <cell r="NR317">
            <v>153.19999999999999</v>
          </cell>
          <cell r="NS317">
            <v>153.19999999999999</v>
          </cell>
          <cell r="NT317">
            <v>153.82</v>
          </cell>
          <cell r="NU317">
            <v>150.77000000000001</v>
          </cell>
          <cell r="NV317">
            <v>144.72</v>
          </cell>
          <cell r="NW317">
            <v>146.82</v>
          </cell>
          <cell r="NX317">
            <v>152.77000000000001</v>
          </cell>
          <cell r="NY317">
            <v>152.77000000000001</v>
          </cell>
          <cell r="NZ317">
            <v>152.77000000000001</v>
          </cell>
          <cell r="OA317">
            <v>157.43</v>
          </cell>
          <cell r="OB317">
            <v>161.27000000000001</v>
          </cell>
          <cell r="OC317">
            <v>162.03</v>
          </cell>
          <cell r="OD317">
            <v>162.36000000000001</v>
          </cell>
          <cell r="OE317">
            <v>160.52000000000001</v>
          </cell>
          <cell r="OF317">
            <v>160.52000000000001</v>
          </cell>
          <cell r="OG317">
            <v>160.52000000000001</v>
          </cell>
          <cell r="OH317">
            <v>160.22999999999999</v>
          </cell>
          <cell r="OI317">
            <v>160.5</v>
          </cell>
          <cell r="OJ317">
            <v>160.41</v>
          </cell>
          <cell r="OK317">
            <v>161.5</v>
          </cell>
          <cell r="OL317">
            <v>160.22</v>
          </cell>
          <cell r="OM317">
            <v>160.22</v>
          </cell>
          <cell r="ON317">
            <v>160.22</v>
          </cell>
          <cell r="OO317">
            <v>160.62</v>
          </cell>
          <cell r="OP317">
            <v>164.2</v>
          </cell>
          <cell r="OQ317">
            <v>162.93</v>
          </cell>
          <cell r="OR317">
            <v>163.06</v>
          </cell>
          <cell r="OS317">
            <v>163.16999999999999</v>
          </cell>
          <cell r="OT317">
            <v>163.16999999999999</v>
          </cell>
          <cell r="OU317">
            <v>163.16999999999999</v>
          </cell>
          <cell r="OV317">
            <v>162.22999999999999</v>
          </cell>
          <cell r="OW317">
            <v>162.22</v>
          </cell>
          <cell r="OX317">
            <v>162.1</v>
          </cell>
          <cell r="OY317">
            <v>159.22</v>
          </cell>
          <cell r="OZ317">
            <v>159.44</v>
          </cell>
          <cell r="PA317">
            <v>159.44</v>
          </cell>
          <cell r="PB317">
            <v>159.44</v>
          </cell>
          <cell r="PC317">
            <v>163.63999999999999</v>
          </cell>
          <cell r="PD317">
            <v>163.91</v>
          </cell>
          <cell r="PE317">
            <v>163.77000000000001</v>
          </cell>
          <cell r="PF317">
            <v>164.38</v>
          </cell>
          <cell r="PG317">
            <v>164.09</v>
          </cell>
          <cell r="PH317">
            <v>164.09</v>
          </cell>
          <cell r="PI317">
            <v>164.09</v>
          </cell>
          <cell r="PJ317">
            <v>164.24</v>
          </cell>
          <cell r="PK317">
            <v>163.38999999999999</v>
          </cell>
          <cell r="PL317">
            <v>163.34</v>
          </cell>
          <cell r="PM317">
            <v>161.63999999999999</v>
          </cell>
          <cell r="PN317">
            <v>160.24</v>
          </cell>
          <cell r="PO317">
            <v>160.24</v>
          </cell>
          <cell r="PP317">
            <v>160.24</v>
          </cell>
          <cell r="PQ317">
            <v>158.09</v>
          </cell>
          <cell r="PR317">
            <v>157.33000000000001</v>
          </cell>
          <cell r="PS317">
            <v>159.94</v>
          </cell>
          <cell r="PT317">
            <v>159.41999999999999</v>
          </cell>
          <cell r="PU317">
            <v>159.49</v>
          </cell>
          <cell r="PV317">
            <v>159.49</v>
          </cell>
          <cell r="PW317">
            <v>159.49</v>
          </cell>
          <cell r="PX317">
            <v>159.49</v>
          </cell>
          <cell r="PY317">
            <v>160.09</v>
          </cell>
          <cell r="PZ317">
            <v>158.72</v>
          </cell>
          <cell r="QA317">
            <v>157.94</v>
          </cell>
          <cell r="QB317">
            <v>161.72999999999999</v>
          </cell>
          <cell r="QC317">
            <v>161.72999999999999</v>
          </cell>
          <cell r="QD317">
            <v>161.72999999999999</v>
          </cell>
          <cell r="QE317">
            <v>161.93</v>
          </cell>
          <cell r="QF317">
            <v>161.01</v>
          </cell>
          <cell r="QG317">
            <v>163.11000000000001</v>
          </cell>
          <cell r="QH317">
            <v>162.86000000000001</v>
          </cell>
          <cell r="QI317">
            <v>161.62</v>
          </cell>
          <cell r="QJ317">
            <v>161.62</v>
          </cell>
          <cell r="QK317">
            <v>161.62</v>
          </cell>
          <cell r="QL317">
            <v>161.69999999999999</v>
          </cell>
          <cell r="QM317">
            <v>159.18</v>
          </cell>
          <cell r="QN317">
            <v>159</v>
          </cell>
          <cell r="QO317">
            <v>158.19</v>
          </cell>
          <cell r="QP317">
            <v>158.13</v>
          </cell>
          <cell r="QQ317">
            <v>158.13</v>
          </cell>
          <cell r="QR317">
            <v>158.13</v>
          </cell>
          <cell r="QS317">
            <v>159.97</v>
          </cell>
          <cell r="QT317">
            <v>158.9</v>
          </cell>
          <cell r="QU317">
            <v>157.05000000000001</v>
          </cell>
          <cell r="QV317">
            <v>157.13</v>
          </cell>
          <cell r="QW317">
            <v>157.85</v>
          </cell>
          <cell r="QX317">
            <v>157.85</v>
          </cell>
          <cell r="QY317">
            <v>157.85</v>
          </cell>
          <cell r="QZ317">
            <v>157.80000000000001</v>
          </cell>
          <cell r="RA317">
            <v>158.93</v>
          </cell>
          <cell r="RB317">
            <v>158.72999999999999</v>
          </cell>
          <cell r="RC317">
            <v>159.66</v>
          </cell>
          <cell r="RD317">
            <v>159.22999999999999</v>
          </cell>
          <cell r="RE317">
            <v>159.22999999999999</v>
          </cell>
          <cell r="RF317">
            <v>159.22999999999999</v>
          </cell>
          <cell r="RG317">
            <v>159.47999999999999</v>
          </cell>
          <cell r="RH317">
            <v>159.37</v>
          </cell>
          <cell r="RI317">
            <v>157.57</v>
          </cell>
          <cell r="RJ317">
            <v>159.05000000000001</v>
          </cell>
          <cell r="RK317">
            <v>159.05000000000001</v>
          </cell>
          <cell r="RL317">
            <v>159.05000000000001</v>
          </cell>
          <cell r="RM317">
            <v>159.05000000000001</v>
          </cell>
          <cell r="RN317">
            <v>159.46</v>
          </cell>
          <cell r="RO317">
            <v>159.41</v>
          </cell>
          <cell r="RP317">
            <v>159.05000000000001</v>
          </cell>
          <cell r="RQ317">
            <v>158.35</v>
          </cell>
          <cell r="RR317">
            <v>157.30000000000001</v>
          </cell>
          <cell r="RS317">
            <v>157.30000000000001</v>
          </cell>
          <cell r="RT317">
            <v>157.30000000000001</v>
          </cell>
          <cell r="RU317">
            <v>156.91999999999999</v>
          </cell>
          <cell r="RV317">
            <v>154.81</v>
          </cell>
          <cell r="RW317">
            <v>154.91999999999999</v>
          </cell>
          <cell r="RX317">
            <v>155.69999999999999</v>
          </cell>
          <cell r="RY317">
            <v>155.65</v>
          </cell>
          <cell r="RZ317">
            <v>155.65</v>
          </cell>
          <cell r="SA317">
            <v>155.65</v>
          </cell>
          <cell r="SB317">
            <v>153.1</v>
          </cell>
          <cell r="SC317">
            <v>152.30000000000001</v>
          </cell>
          <cell r="SD317">
            <v>152.72999999999999</v>
          </cell>
          <cell r="SE317">
            <v>154.71</v>
          </cell>
          <cell r="SF317">
            <v>153.85</v>
          </cell>
          <cell r="SG317">
            <v>153.85</v>
          </cell>
          <cell r="SH317">
            <v>153.85</v>
          </cell>
          <cell r="SI317">
            <v>151.62</v>
          </cell>
          <cell r="SJ317">
            <v>154.08000000000001</v>
          </cell>
          <cell r="SK317">
            <v>155.31</v>
          </cell>
          <cell r="SL317">
            <v>154.88</v>
          </cell>
          <cell r="SM317">
            <v>158.01</v>
          </cell>
          <cell r="SN317">
            <v>158.01</v>
          </cell>
          <cell r="SO317">
            <v>158.01</v>
          </cell>
          <cell r="SP317">
            <v>158.6</v>
          </cell>
          <cell r="SQ317">
            <v>157.86000000000001</v>
          </cell>
          <cell r="SR317">
            <v>157.78</v>
          </cell>
          <cell r="SS317">
            <v>156.66999999999999</v>
          </cell>
          <cell r="ST317">
            <v>155.63</v>
          </cell>
          <cell r="SU317">
            <v>155.63</v>
          </cell>
          <cell r="SV317">
            <v>155.63</v>
          </cell>
          <cell r="SW317">
            <v>157.07</v>
          </cell>
          <cell r="SX317">
            <v>157.09</v>
          </cell>
          <cell r="SY317">
            <v>156.61000000000001</v>
          </cell>
          <cell r="SZ317">
            <v>156.55000000000001</v>
          </cell>
          <cell r="TA317">
            <v>157.28</v>
          </cell>
          <cell r="TB317">
            <v>157.28</v>
          </cell>
          <cell r="TC317">
            <v>157.28</v>
          </cell>
          <cell r="TD317">
            <v>155.91999999999999</v>
          </cell>
          <cell r="TE317">
            <v>154.80000000000001</v>
          </cell>
          <cell r="TF317">
            <v>153.4</v>
          </cell>
          <cell r="TG317">
            <v>153.07</v>
          </cell>
          <cell r="TH317">
            <v>152.79</v>
          </cell>
          <cell r="TI317">
            <v>152.79</v>
          </cell>
          <cell r="TJ317">
            <v>152.79</v>
          </cell>
          <cell r="TK317">
            <v>152.79</v>
          </cell>
          <cell r="TL317">
            <v>152.44999999999999</v>
          </cell>
          <cell r="TM317">
            <v>154.32</v>
          </cell>
          <cell r="TN317">
            <v>156.56</v>
          </cell>
          <cell r="TO317">
            <v>155.08000000000001</v>
          </cell>
          <cell r="TP317">
            <v>155.08000000000001</v>
          </cell>
          <cell r="TQ317">
            <v>155.08000000000001</v>
          </cell>
          <cell r="TR317">
            <v>153.72</v>
          </cell>
          <cell r="TS317">
            <v>154.06</v>
          </cell>
          <cell r="TT317">
            <v>157.52000000000001</v>
          </cell>
          <cell r="TU317">
            <v>158.88999999999999</v>
          </cell>
          <cell r="TV317">
            <v>159.38999999999999</v>
          </cell>
          <cell r="TW317">
            <v>159.38999999999999</v>
          </cell>
          <cell r="TX317">
            <v>159.38999999999999</v>
          </cell>
          <cell r="TY317">
            <v>158.53</v>
          </cell>
          <cell r="TZ317">
            <v>157.4</v>
          </cell>
          <cell r="UA317">
            <v>155.51</v>
          </cell>
          <cell r="UB317">
            <v>155.88</v>
          </cell>
          <cell r="UC317">
            <v>152.61000000000001</v>
          </cell>
          <cell r="UD317">
            <v>152.61000000000001</v>
          </cell>
          <cell r="UE317">
            <v>152.61000000000001</v>
          </cell>
          <cell r="UF317">
            <v>152.78</v>
          </cell>
          <cell r="UG317">
            <v>150.97999999999999</v>
          </cell>
          <cell r="UH317">
            <v>150.94</v>
          </cell>
          <cell r="UI317">
            <v>152.47999999999999</v>
          </cell>
          <cell r="UJ317">
            <v>151.66999999999999</v>
          </cell>
          <cell r="UK317">
            <v>151.66999999999999</v>
          </cell>
          <cell r="UL317">
            <v>151.66999999999999</v>
          </cell>
          <cell r="UM317">
            <v>154.53</v>
          </cell>
          <cell r="UN317">
            <v>153.65</v>
          </cell>
          <cell r="UO317">
            <v>153.05000000000001</v>
          </cell>
          <cell r="UP317">
            <v>154.25</v>
          </cell>
          <cell r="UQ317">
            <v>153.01</v>
          </cell>
          <cell r="UR317">
            <v>153.01</v>
          </cell>
          <cell r="US317">
            <v>153.01</v>
          </cell>
          <cell r="UT317">
            <v>153.72</v>
          </cell>
          <cell r="UU317">
            <v>153.24</v>
          </cell>
          <cell r="UV317">
            <v>153.04</v>
          </cell>
          <cell r="UW317">
            <v>153.26</v>
          </cell>
          <cell r="UX317">
            <v>152.78</v>
          </cell>
          <cell r="UY317">
            <v>152.78</v>
          </cell>
          <cell r="UZ317">
            <v>152.78</v>
          </cell>
          <cell r="VA317">
            <v>151.09</v>
          </cell>
          <cell r="VB317">
            <v>150.87</v>
          </cell>
          <cell r="VC317">
            <v>150.54</v>
          </cell>
          <cell r="VD317">
            <v>149.63</v>
          </cell>
          <cell r="VE317">
            <v>149.63</v>
          </cell>
          <cell r="VF317">
            <v>149.63</v>
          </cell>
          <cell r="VG317">
            <v>149.63</v>
          </cell>
          <cell r="VH317">
            <v>148.79</v>
          </cell>
          <cell r="VI317">
            <v>148.29</v>
          </cell>
          <cell r="VJ317">
            <v>148.04</v>
          </cell>
          <cell r="VK317">
            <v>145.72</v>
          </cell>
          <cell r="VL317">
            <v>147.38999999999999</v>
          </cell>
          <cell r="VM317">
            <v>147.38999999999999</v>
          </cell>
          <cell r="VN317">
            <v>147.38999999999999</v>
          </cell>
          <cell r="VO317">
            <v>148.78</v>
          </cell>
          <cell r="VP317">
            <v>146.19999999999999</v>
          </cell>
          <cell r="VQ317">
            <v>148.16999999999999</v>
          </cell>
          <cell r="VR317">
            <v>147.27000000000001</v>
          </cell>
          <cell r="VS317">
            <v>146.71</v>
          </cell>
          <cell r="VT317">
            <v>146.71</v>
          </cell>
          <cell r="VU317">
            <v>146.71</v>
          </cell>
          <cell r="VV317">
            <v>148.88</v>
          </cell>
          <cell r="VW317">
            <v>147.49</v>
          </cell>
          <cell r="VX317">
            <v>149.74</v>
          </cell>
          <cell r="VY317">
            <v>150.78</v>
          </cell>
          <cell r="VZ317">
            <v>149.94</v>
          </cell>
          <cell r="WA317">
            <v>149.94</v>
          </cell>
          <cell r="WB317">
            <v>149.94</v>
          </cell>
          <cell r="WC317">
            <v>150.6</v>
          </cell>
          <cell r="WD317">
            <v>148.63999999999999</v>
          </cell>
          <cell r="WE317">
            <v>148.72</v>
          </cell>
          <cell r="WF317">
            <v>148.62</v>
          </cell>
          <cell r="WG317">
            <v>148.62</v>
          </cell>
          <cell r="WH317">
            <v>148.62</v>
          </cell>
          <cell r="WI317">
            <v>148.62</v>
          </cell>
          <cell r="WJ317">
            <v>145.96</v>
          </cell>
          <cell r="WK317">
            <v>147.5</v>
          </cell>
          <cell r="WL317">
            <v>147.72999999999999</v>
          </cell>
          <cell r="WM317">
            <v>148.22</v>
          </cell>
          <cell r="WN317">
            <v>148.19</v>
          </cell>
          <cell r="WO317">
            <v>148.19</v>
          </cell>
          <cell r="WP317">
            <v>148.19</v>
          </cell>
          <cell r="WQ317">
            <v>149.35</v>
          </cell>
          <cell r="WR317">
            <v>146.84</v>
          </cell>
          <cell r="WS317">
            <v>143.53</v>
          </cell>
          <cell r="WT317">
            <v>144</v>
          </cell>
          <cell r="WU317">
            <v>144.82</v>
          </cell>
          <cell r="WV317">
            <v>144.82</v>
          </cell>
          <cell r="WW317">
            <v>144.82</v>
          </cell>
          <cell r="WX317">
            <v>144.13</v>
          </cell>
          <cell r="WY317">
            <v>144.13</v>
          </cell>
          <cell r="WZ317">
            <v>145.69</v>
          </cell>
          <cell r="XA317">
            <v>146.31</v>
          </cell>
          <cell r="XB317">
            <v>145.85</v>
          </cell>
          <cell r="XC317">
            <v>145.85</v>
          </cell>
          <cell r="XD317">
            <v>145.85</v>
          </cell>
          <cell r="XE317">
            <v>144.69</v>
          </cell>
          <cell r="XF317">
            <v>144.69</v>
          </cell>
          <cell r="XG317">
            <v>144.11000000000001</v>
          </cell>
          <cell r="XH317">
            <v>147.44</v>
          </cell>
          <cell r="XI317">
            <v>149.32</v>
          </cell>
          <cell r="XJ317">
            <v>149.32</v>
          </cell>
          <cell r="XK317">
            <v>149.32</v>
          </cell>
          <cell r="XL317">
            <v>148.5</v>
          </cell>
          <cell r="XM317">
            <v>144.52000000000001</v>
          </cell>
          <cell r="XN317">
            <v>141.68</v>
          </cell>
          <cell r="XO317">
            <v>143.33000000000001</v>
          </cell>
          <cell r="XP317">
            <v>144.78</v>
          </cell>
          <cell r="XQ317">
            <v>144.78</v>
          </cell>
          <cell r="XR317">
            <v>144.78</v>
          </cell>
          <cell r="XS317">
            <v>146.99</v>
          </cell>
          <cell r="XT317">
            <v>146.54</v>
          </cell>
          <cell r="XU317">
            <v>148.93</v>
          </cell>
          <cell r="XV317">
            <v>149.4</v>
          </cell>
          <cell r="XW317">
            <v>148.80000000000001</v>
          </cell>
          <cell r="XX317">
            <v>148.80000000000001</v>
          </cell>
          <cell r="XY317">
            <v>148.80000000000001</v>
          </cell>
          <cell r="XZ317">
            <v>147.63</v>
          </cell>
          <cell r="YA317">
            <v>147.81</v>
          </cell>
          <cell r="YB317">
            <v>147.47</v>
          </cell>
          <cell r="YC317">
            <v>145.96</v>
          </cell>
          <cell r="YD317">
            <v>146.35</v>
          </cell>
          <cell r="YE317">
            <v>146.35</v>
          </cell>
          <cell r="YF317">
            <v>146.35</v>
          </cell>
          <cell r="YG317">
            <v>145.52000000000001</v>
          </cell>
          <cell r="YH317">
            <v>145.52000000000001</v>
          </cell>
          <cell r="YI317">
            <v>144.62</v>
          </cell>
          <cell r="YJ317">
            <v>144.55000000000001</v>
          </cell>
          <cell r="YK317">
            <v>143.55000000000001</v>
          </cell>
          <cell r="YL317">
            <v>143.55000000000001</v>
          </cell>
          <cell r="YM317">
            <v>143.55000000000001</v>
          </cell>
          <cell r="YN317">
            <v>143.07</v>
          </cell>
          <cell r="YO317">
            <v>143.46</v>
          </cell>
          <cell r="YP317">
            <v>144.25</v>
          </cell>
          <cell r="YQ317">
            <v>141.85</v>
          </cell>
          <cell r="YR317">
            <v>141.12</v>
          </cell>
          <cell r="YS317">
            <v>141.12</v>
          </cell>
          <cell r="YT317">
            <v>141.12</v>
          </cell>
          <cell r="YU317">
            <v>142.41</v>
          </cell>
          <cell r="YV317">
            <v>142.62</v>
          </cell>
          <cell r="YW317">
            <v>142.81</v>
          </cell>
          <cell r="YX317">
            <v>142.32</v>
          </cell>
          <cell r="YY317">
            <v>140.9</v>
          </cell>
          <cell r="YZ317">
            <v>140.9</v>
          </cell>
          <cell r="ZA317">
            <v>140.9</v>
          </cell>
          <cell r="ZB317">
            <v>142.44999999999999</v>
          </cell>
          <cell r="ZC317">
            <v>141.54</v>
          </cell>
          <cell r="ZD317">
            <v>141.82</v>
          </cell>
          <cell r="ZE317">
            <v>141.94</v>
          </cell>
          <cell r="ZF317">
            <v>141.80000000000001</v>
          </cell>
          <cell r="ZG317">
            <v>141.80000000000001</v>
          </cell>
          <cell r="ZH317">
            <v>141.80000000000001</v>
          </cell>
          <cell r="ZI317">
            <v>141.04</v>
          </cell>
          <cell r="ZJ317">
            <v>138.75</v>
          </cell>
          <cell r="ZK317">
            <v>138.68</v>
          </cell>
          <cell r="ZL317">
            <v>137.66</v>
          </cell>
          <cell r="ZM317">
            <v>137.49</v>
          </cell>
          <cell r="ZN317">
            <v>137.49</v>
          </cell>
          <cell r="ZO317">
            <v>137.49</v>
          </cell>
          <cell r="ZP317">
            <v>135.47</v>
          </cell>
          <cell r="ZQ317">
            <v>133.19999999999999</v>
          </cell>
          <cell r="ZR317">
            <v>133.80000000000001</v>
          </cell>
          <cell r="ZS317">
            <v>130.34</v>
          </cell>
          <cell r="ZT317">
            <v>128.75</v>
          </cell>
          <cell r="ZU317">
            <v>128.75</v>
          </cell>
          <cell r="ZV317">
            <v>128.75</v>
          </cell>
          <cell r="ZW317">
            <v>126.91</v>
          </cell>
          <cell r="ZX317">
            <v>127.08</v>
          </cell>
          <cell r="ZY317">
            <v>127.92</v>
          </cell>
          <cell r="ZZ317">
            <v>128.91999999999999</v>
          </cell>
          <cell r="AAA317">
            <v>131.96</v>
          </cell>
          <cell r="AAB317">
            <v>131.96</v>
          </cell>
          <cell r="AAC317">
            <v>131.96</v>
          </cell>
          <cell r="AAD317">
            <v>133.03</v>
          </cell>
          <cell r="AAE317">
            <v>135.66</v>
          </cell>
          <cell r="AAF317">
            <v>132.54</v>
          </cell>
          <cell r="AAG317">
            <v>134.58000000000001</v>
          </cell>
          <cell r="AAH317">
            <v>135.1207</v>
          </cell>
          <cell r="AAI317">
            <v>135.1207</v>
          </cell>
          <cell r="AAJ317">
            <v>135.1207</v>
          </cell>
          <cell r="AAK317">
            <v>132.59</v>
          </cell>
          <cell r="AAL317">
            <v>132.97</v>
          </cell>
          <cell r="AAM317">
            <v>134.35</v>
          </cell>
          <cell r="AAN317">
            <v>135.16999999999999</v>
          </cell>
          <cell r="AAO317">
            <v>135.44</v>
          </cell>
          <cell r="AAP317">
            <v>135.44</v>
          </cell>
          <cell r="AAQ317">
            <v>135.44</v>
          </cell>
          <cell r="AAR317">
            <v>135.05000000000001</v>
          </cell>
          <cell r="AAS317">
            <v>137.08000000000001</v>
          </cell>
          <cell r="AAT317">
            <v>135.36000000000001</v>
          </cell>
          <cell r="AAU317">
            <v>136.07</v>
          </cell>
          <cell r="AAV317">
            <v>136.97</v>
          </cell>
          <cell r="AAW317">
            <v>136.97</v>
          </cell>
          <cell r="AAX317">
            <v>136.97</v>
          </cell>
          <cell r="AAY317">
            <v>136.9</v>
          </cell>
          <cell r="AAZ317">
            <v>135.87</v>
          </cell>
          <cell r="ABA317">
            <v>135.71</v>
          </cell>
          <cell r="ABB317">
            <v>133.82</v>
          </cell>
          <cell r="ABC317">
            <v>134.4</v>
          </cell>
          <cell r="ABD317">
            <v>134.4</v>
          </cell>
          <cell r="ABE317">
            <v>134.4</v>
          </cell>
          <cell r="ABF317">
            <v>135.44999999999999</v>
          </cell>
          <cell r="ABG317">
            <v>135.65</v>
          </cell>
          <cell r="ABH317">
            <v>134.66999999999999</v>
          </cell>
          <cell r="ABI317">
            <v>135.11000000000001</v>
          </cell>
          <cell r="ABJ317">
            <v>134.81</v>
          </cell>
          <cell r="ABK317">
            <v>134.81</v>
          </cell>
          <cell r="ABL317">
            <v>134.81</v>
          </cell>
          <cell r="ABM317">
            <v>134.22</v>
          </cell>
          <cell r="ABN317">
            <v>135</v>
          </cell>
          <cell r="ABO317">
            <v>134.56</v>
          </cell>
          <cell r="ABP317">
            <v>134.6</v>
          </cell>
          <cell r="ABQ317">
            <v>134.6</v>
          </cell>
          <cell r="ABR317">
            <v>134.6</v>
          </cell>
          <cell r="ABS317">
            <v>134.6</v>
          </cell>
          <cell r="ABT317">
            <v>134.09</v>
          </cell>
          <cell r="ABU317">
            <v>134.27000000000001</v>
          </cell>
          <cell r="ABV317">
            <v>134.27000000000001</v>
          </cell>
          <cell r="ABW317">
            <v>133.53</v>
          </cell>
          <cell r="ABX317">
            <v>132.59</v>
          </cell>
          <cell r="ABY317">
            <v>132.59</v>
          </cell>
          <cell r="ABZ317">
            <v>132.59</v>
          </cell>
          <cell r="ACA317">
            <v>132.41999999999999</v>
          </cell>
          <cell r="ACB317">
            <v>132.33000000000001</v>
          </cell>
          <cell r="ACC317">
            <v>132.35</v>
          </cell>
          <cell r="ACD317">
            <v>131.44</v>
          </cell>
          <cell r="ACE317">
            <v>130.30000000000001</v>
          </cell>
          <cell r="ACF317">
            <v>130.30000000000001</v>
          </cell>
          <cell r="ACG317">
            <v>130.30000000000001</v>
          </cell>
          <cell r="ACH317">
            <v>130.22450000000001</v>
          </cell>
          <cell r="ACI317">
            <v>128.78</v>
          </cell>
          <cell r="ACJ317">
            <v>127.15</v>
          </cell>
          <cell r="ACK317">
            <v>127.25</v>
          </cell>
          <cell r="ACL317">
            <v>127.25</v>
          </cell>
          <cell r="ACM317">
            <v>127.25</v>
          </cell>
          <cell r="ACN317">
            <v>127.25</v>
          </cell>
          <cell r="ACO317">
            <v>125.92</v>
          </cell>
          <cell r="ACP317">
            <v>127.3</v>
          </cell>
          <cell r="ACQ317">
            <v>127.4</v>
          </cell>
          <cell r="ACR317">
            <v>128.52000000000001</v>
          </cell>
          <cell r="ACS317">
            <v>127.84</v>
          </cell>
          <cell r="ACT317">
            <v>127.84</v>
          </cell>
          <cell r="ACU317">
            <v>127.84</v>
          </cell>
          <cell r="ACV317">
            <v>127.94</v>
          </cell>
          <cell r="ACW317">
            <v>130.68</v>
          </cell>
          <cell r="ACX317">
            <v>130.1</v>
          </cell>
          <cell r="ACY317">
            <v>129.86000000000001</v>
          </cell>
          <cell r="ACZ317">
            <v>129.80000000000001</v>
          </cell>
          <cell r="ADA317">
            <v>129.80000000000001</v>
          </cell>
          <cell r="ADB317">
            <v>129.80000000000001</v>
          </cell>
          <cell r="ADC317">
            <v>130.32</v>
          </cell>
          <cell r="ADD317">
            <v>130.69990000000001</v>
          </cell>
          <cell r="ADE317">
            <v>129.5898</v>
          </cell>
          <cell r="ADF317">
            <v>128.49</v>
          </cell>
          <cell r="ADG317">
            <v>128.96</v>
          </cell>
          <cell r="ADH317">
            <v>128.96</v>
          </cell>
          <cell r="ADI317">
            <v>128.96</v>
          </cell>
          <cell r="ADJ317">
            <v>126.88</v>
          </cell>
          <cell r="ADK317">
            <v>128.31</v>
          </cell>
          <cell r="ADL317">
            <v>128.65</v>
          </cell>
          <cell r="ADM317">
            <v>129.99</v>
          </cell>
          <cell r="ADN317">
            <v>129.47</v>
          </cell>
          <cell r="ADO317">
            <v>129.47</v>
          </cell>
          <cell r="ADP317">
            <v>129.47</v>
          </cell>
          <cell r="ADQ317">
            <v>129.29</v>
          </cell>
          <cell r="ADR317">
            <v>129.29</v>
          </cell>
          <cell r="ADS317">
            <v>128.84</v>
          </cell>
          <cell r="ADT317">
            <v>130.22999999999999</v>
          </cell>
          <cell r="ADU317">
            <v>131.43</v>
          </cell>
          <cell r="ADV317">
            <v>131.43</v>
          </cell>
          <cell r="ADW317">
            <v>131.43</v>
          </cell>
          <cell r="ADX317">
            <v>131.43</v>
          </cell>
          <cell r="ADY317">
            <v>130.88</v>
          </cell>
          <cell r="ADZ317">
            <v>129.96</v>
          </cell>
          <cell r="AEA317">
            <v>128.21</v>
          </cell>
          <cell r="AEB317">
            <v>128.53</v>
          </cell>
          <cell r="AEC317">
            <v>128.53</v>
          </cell>
          <cell r="AED317">
            <v>128.53</v>
          </cell>
          <cell r="AEE317">
            <v>128.77000000000001</v>
          </cell>
          <cell r="AEF317">
            <v>128.76</v>
          </cell>
          <cell r="AEG317">
            <v>127.44</v>
          </cell>
          <cell r="AEH317">
            <v>127.96</v>
          </cell>
          <cell r="AEI317">
            <v>128.49</v>
          </cell>
          <cell r="AEJ317">
            <v>128.49</v>
          </cell>
          <cell r="AEK317">
            <v>128.49</v>
          </cell>
          <cell r="AEL317">
            <v>127.21</v>
          </cell>
          <cell r="AEM317">
            <v>126.74</v>
          </cell>
          <cell r="AEN317">
            <v>125.77</v>
          </cell>
          <cell r="AEO317">
            <v>125.83</v>
          </cell>
          <cell r="AEP317">
            <v>125.57</v>
          </cell>
          <cell r="AEQ317">
            <v>125.57</v>
          </cell>
          <cell r="AER317">
            <v>125.57</v>
          </cell>
          <cell r="AES317">
            <v>125.65</v>
          </cell>
          <cell r="AET317">
            <v>126.25</v>
          </cell>
          <cell r="AEU317">
            <v>126.32</v>
          </cell>
          <cell r="AEV317">
            <v>125.95</v>
          </cell>
          <cell r="AEW317">
            <v>126.43</v>
          </cell>
          <cell r="AEX317">
            <v>126.43</v>
          </cell>
          <cell r="AEY317">
            <v>126.43</v>
          </cell>
          <cell r="AEZ317">
            <v>126.51</v>
          </cell>
          <cell r="AFA317">
            <v>126.12</v>
          </cell>
          <cell r="AFB317">
            <v>125.8</v>
          </cell>
          <cell r="AFC317">
            <v>125.48</v>
          </cell>
          <cell r="AFD317">
            <v>125.32</v>
          </cell>
          <cell r="AFE317">
            <v>125.32</v>
          </cell>
          <cell r="AFF317">
            <v>125.32</v>
          </cell>
          <cell r="AFG317">
            <v>125.01</v>
          </cell>
          <cell r="AFH317">
            <v>124.25</v>
          </cell>
          <cell r="AFI317">
            <v>124.64</v>
          </cell>
          <cell r="AFJ317">
            <v>123.89</v>
          </cell>
          <cell r="AFK317">
            <v>123.89</v>
          </cell>
          <cell r="AFL317">
            <v>123.89</v>
          </cell>
          <cell r="AFM317">
            <v>123.89</v>
          </cell>
          <cell r="AFN317">
            <v>123.71</v>
          </cell>
          <cell r="AFO317">
            <v>122.93</v>
          </cell>
          <cell r="AFP317">
            <v>122.12</v>
          </cell>
          <cell r="AFQ317">
            <v>122.96</v>
          </cell>
          <cell r="AFR317">
            <v>122.09990000000001</v>
          </cell>
          <cell r="AFS317">
            <v>122.09990000000001</v>
          </cell>
          <cell r="AFT317">
            <v>122.09990000000001</v>
          </cell>
          <cell r="AFU317">
            <v>121.73</v>
          </cell>
          <cell r="AFV317">
            <v>123</v>
          </cell>
          <cell r="AFW317">
            <v>122.94</v>
          </cell>
          <cell r="AFX317">
            <v>122.87</v>
          </cell>
          <cell r="AFY317">
            <v>121.5</v>
          </cell>
          <cell r="AFZ317">
            <v>121.5</v>
          </cell>
          <cell r="AGA317">
            <v>121.5</v>
          </cell>
          <cell r="AGB317">
            <v>120.8</v>
          </cell>
          <cell r="AGC317">
            <v>121.53</v>
          </cell>
          <cell r="AGD317">
            <v>121.22</v>
          </cell>
          <cell r="AGE317">
            <v>122.35</v>
          </cell>
          <cell r="AGF317">
            <v>121.57</v>
          </cell>
          <cell r="AGG317">
            <v>121.57</v>
          </cell>
          <cell r="AGH317">
            <v>121.57</v>
          </cell>
          <cell r="AGI317">
            <v>122.4</v>
          </cell>
          <cell r="AGJ317">
            <v>122.02</v>
          </cell>
          <cell r="AGK317">
            <v>121.89</v>
          </cell>
          <cell r="AGL317">
            <v>121.1</v>
          </cell>
          <cell r="AGM317">
            <v>120.1</v>
          </cell>
          <cell r="AGN317">
            <v>120.1</v>
          </cell>
          <cell r="AGO317">
            <v>120.1</v>
          </cell>
          <cell r="AGP317">
            <v>121.39</v>
          </cell>
          <cell r="AGQ317">
            <v>121.62</v>
          </cell>
          <cell r="AGR317">
            <v>122.19</v>
          </cell>
          <cell r="AGS317">
            <v>120.77</v>
          </cell>
          <cell r="AGT317">
            <v>119.43</v>
          </cell>
          <cell r="AGU317">
            <v>119.43</v>
          </cell>
          <cell r="AGV317">
            <v>119.43</v>
          </cell>
          <cell r="AGW317">
            <v>119.43</v>
          </cell>
          <cell r="AGX317">
            <v>119.29</v>
          </cell>
          <cell r="AGY317">
            <v>118.7</v>
          </cell>
          <cell r="AGZ317">
            <v>117.38</v>
          </cell>
          <cell r="AHA317">
            <v>117.03</v>
          </cell>
          <cell r="AHB317">
            <v>117.03</v>
          </cell>
          <cell r="AHC317">
            <v>117.03</v>
          </cell>
          <cell r="AHD317">
            <v>118.17</v>
          </cell>
          <cell r="AHE317">
            <v>122.34</v>
          </cell>
          <cell r="AHF317">
            <v>119.76</v>
          </cell>
          <cell r="AHG317">
            <v>120.58</v>
          </cell>
          <cell r="AHH317">
            <v>121.84</v>
          </cell>
          <cell r="AHI317">
            <v>121.84</v>
          </cell>
          <cell r="AHJ317">
            <v>121.84</v>
          </cell>
          <cell r="AHK317">
            <v>123.82</v>
          </cell>
          <cell r="AHL317">
            <v>124.56</v>
          </cell>
          <cell r="AHM317">
            <v>123.89</v>
          </cell>
          <cell r="AHN317">
            <v>123.03</v>
          </cell>
          <cell r="AHO317">
            <v>121.21</v>
          </cell>
          <cell r="AHP317">
            <v>121.21</v>
          </cell>
          <cell r="AHQ317">
            <v>121.21</v>
          </cell>
          <cell r="AHR317">
            <v>121.88</v>
          </cell>
          <cell r="AHS317">
            <v>121.99</v>
          </cell>
          <cell r="AHT317">
            <v>121.99</v>
          </cell>
          <cell r="AHU317">
            <v>121.34</v>
          </cell>
          <cell r="AHV317">
            <v>122.85</v>
          </cell>
          <cell r="AHW317">
            <v>122.85</v>
          </cell>
          <cell r="AHX317">
            <v>122.85</v>
          </cell>
          <cell r="AHY317">
            <v>125.22</v>
          </cell>
          <cell r="AHZ317">
            <v>125.36</v>
          </cell>
          <cell r="AIA317">
            <v>125.79</v>
          </cell>
          <cell r="AIB317">
            <v>124.18</v>
          </cell>
          <cell r="AIC317">
            <v>123.09</v>
          </cell>
          <cell r="AID317">
            <v>123.09</v>
          </cell>
          <cell r="AIE317">
            <v>123.09</v>
          </cell>
          <cell r="AIF317">
            <v>123.68</v>
          </cell>
          <cell r="AIG317">
            <v>125.52</v>
          </cell>
          <cell r="AIH317">
            <v>125.47</v>
          </cell>
          <cell r="AII317">
            <v>125.83</v>
          </cell>
          <cell r="AIJ317">
            <v>125.38</v>
          </cell>
          <cell r="AIK317">
            <v>125.38</v>
          </cell>
          <cell r="AIL317">
            <v>125.38</v>
          </cell>
          <cell r="AIM317">
            <v>125.72</v>
          </cell>
          <cell r="AIN317">
            <v>126.72</v>
          </cell>
          <cell r="AIO317">
            <v>126.93</v>
          </cell>
          <cell r="AIP317">
            <v>124.58</v>
          </cell>
          <cell r="AIQ317">
            <v>125.51</v>
          </cell>
          <cell r="AIR317">
            <v>125.51</v>
          </cell>
          <cell r="AIS317">
            <v>125.51</v>
          </cell>
          <cell r="AIT317">
            <v>125.8001</v>
          </cell>
          <cell r="AIU317">
            <v>125.21</v>
          </cell>
          <cell r="AIV317">
            <v>125.17</v>
          </cell>
          <cell r="AIW317">
            <v>125.61</v>
          </cell>
          <cell r="AIX317">
            <v>124.66</v>
          </cell>
          <cell r="AIY317">
            <v>124.66</v>
          </cell>
          <cell r="AIZ317">
            <v>124.66</v>
          </cell>
          <cell r="AJA317">
            <v>124.77</v>
          </cell>
          <cell r="AJB317">
            <v>123.49</v>
          </cell>
          <cell r="AJC317">
            <v>124.38</v>
          </cell>
          <cell r="AJD317">
            <v>123.03</v>
          </cell>
          <cell r="AJE317">
            <v>123.03</v>
          </cell>
          <cell r="AJF317">
            <v>123.03</v>
          </cell>
          <cell r="AJG317">
            <v>123.03</v>
          </cell>
          <cell r="AJH317">
            <v>122.6048</v>
          </cell>
          <cell r="AJI317">
            <v>121.6</v>
          </cell>
          <cell r="AJJ317">
            <v>121.61</v>
          </cell>
          <cell r="AJK317">
            <v>120.15</v>
          </cell>
          <cell r="AJL317">
            <v>118.93</v>
          </cell>
          <cell r="AJM317">
            <v>118.93</v>
          </cell>
          <cell r="AJN317">
            <v>118.93</v>
          </cell>
          <cell r="AJO317">
            <v>116.81</v>
          </cell>
          <cell r="AJP317">
            <v>116.31</v>
          </cell>
          <cell r="AJQ317">
            <v>116.91</v>
          </cell>
          <cell r="AJR317">
            <v>115.68</v>
          </cell>
          <cell r="AJS317">
            <v>118.23</v>
          </cell>
          <cell r="AJT317">
            <v>118.23</v>
          </cell>
          <cell r="AJU317">
            <v>118.23</v>
          </cell>
          <cell r="AJV317">
            <v>119.24</v>
          </cell>
          <cell r="AJW317">
            <v>117.15</v>
          </cell>
          <cell r="AJX317">
            <v>118.17</v>
          </cell>
          <cell r="AJY317">
            <v>116.69</v>
          </cell>
          <cell r="AJZ317">
            <v>117.67</v>
          </cell>
          <cell r="AKA317">
            <v>117.67</v>
          </cell>
          <cell r="AKB317">
            <v>117.67</v>
          </cell>
          <cell r="AKC317">
            <v>120.54</v>
          </cell>
          <cell r="AKD317">
            <v>121.42010000000001</v>
          </cell>
          <cell r="AKE317">
            <v>121.31</v>
          </cell>
          <cell r="AKF317">
            <v>120.6</v>
          </cell>
          <cell r="AKG317">
            <v>120.6</v>
          </cell>
          <cell r="AKH317">
            <v>120.6</v>
          </cell>
          <cell r="AKI317">
            <v>120.6</v>
          </cell>
          <cell r="AKJ317">
            <v>120.68</v>
          </cell>
          <cell r="AKK317">
            <v>120.31</v>
          </cell>
          <cell r="AKL317">
            <v>120.42</v>
          </cell>
          <cell r="AKM317">
            <v>118.65</v>
          </cell>
          <cell r="AKN317">
            <v>119.44</v>
          </cell>
          <cell r="AKO317">
            <v>119.44</v>
          </cell>
          <cell r="AKP317">
            <v>119.44</v>
          </cell>
          <cell r="AKQ317">
            <v>118.91</v>
          </cell>
          <cell r="AKR317">
            <v>118.09</v>
          </cell>
          <cell r="AKS317">
            <v>116.98</v>
          </cell>
          <cell r="AKT317">
            <v>115.7</v>
          </cell>
          <cell r="AKU317">
            <v>116.12</v>
          </cell>
          <cell r="AKV317">
            <v>116.12</v>
          </cell>
          <cell r="AKW317">
            <v>116.12</v>
          </cell>
          <cell r="AKX317">
            <v>115.89</v>
          </cell>
          <cell r="AKY317">
            <v>116.49</v>
          </cell>
          <cell r="AKZ317">
            <v>116.49</v>
          </cell>
          <cell r="ALA317">
            <v>116.54</v>
          </cell>
          <cell r="ALB317">
            <v>116.24</v>
          </cell>
          <cell r="ALC317">
            <v>116.24</v>
          </cell>
          <cell r="ALD317">
            <v>116.24</v>
          </cell>
          <cell r="ALE317">
            <v>116.44</v>
          </cell>
          <cell r="ALF317">
            <v>115.78</v>
          </cell>
          <cell r="ALG317">
            <v>115.78</v>
          </cell>
          <cell r="ALH317">
            <v>115.8</v>
          </cell>
          <cell r="ALI317">
            <v>115.73</v>
          </cell>
          <cell r="ALJ317">
            <v>115.73</v>
          </cell>
          <cell r="ALK317">
            <v>115.73</v>
          </cell>
          <cell r="ALL317">
            <v>114.85</v>
          </cell>
          <cell r="ALM317">
            <v>114.94</v>
          </cell>
          <cell r="ALN317">
            <v>112.58</v>
          </cell>
          <cell r="ALO317">
            <v>113.23</v>
          </cell>
          <cell r="ALP317">
            <v>112.97</v>
          </cell>
          <cell r="ALQ317">
            <v>112.97</v>
          </cell>
          <cell r="ALR317">
            <v>112.97</v>
          </cell>
          <cell r="ALS317">
            <v>112.83</v>
          </cell>
          <cell r="ALT317">
            <v>113.5</v>
          </cell>
          <cell r="ALU317">
            <v>115.54</v>
          </cell>
          <cell r="ALV317">
            <v>116.09</v>
          </cell>
          <cell r="ALW317">
            <v>115.99</v>
          </cell>
          <cell r="ALX317">
            <v>115.99</v>
          </cell>
          <cell r="ALY317">
            <v>115.99</v>
          </cell>
          <cell r="ALZ317">
            <v>114.52</v>
          </cell>
          <cell r="AMA317">
            <v>114.83799999999999</v>
          </cell>
          <cell r="AMB317">
            <v>115.15</v>
          </cell>
          <cell r="AMC317">
            <v>116.22</v>
          </cell>
          <cell r="AMD317">
            <v>116.11</v>
          </cell>
          <cell r="AME317">
            <v>116.11</v>
          </cell>
          <cell r="AMF317">
            <v>116.11</v>
          </cell>
          <cell r="AMG317">
            <v>116.1</v>
          </cell>
          <cell r="AMH317">
            <v>116.1</v>
          </cell>
          <cell r="AMI317">
            <v>116</v>
          </cell>
          <cell r="AMJ317">
            <v>116.35</v>
          </cell>
          <cell r="AMK317">
            <v>115.99</v>
          </cell>
          <cell r="AML317">
            <v>115.99</v>
          </cell>
          <cell r="AMM317">
            <v>115.99</v>
          </cell>
          <cell r="AMN317">
            <v>114.58</v>
          </cell>
          <cell r="AMO317">
            <v>113.96</v>
          </cell>
          <cell r="AMP317">
            <v>113.58</v>
          </cell>
          <cell r="AMQ317">
            <v>113.46</v>
          </cell>
          <cell r="AMR317">
            <v>114.03</v>
          </cell>
          <cell r="AMS317">
            <v>114.03</v>
          </cell>
          <cell r="AMT317">
            <v>114.03</v>
          </cell>
          <cell r="AMU317">
            <v>113.5</v>
          </cell>
          <cell r="AMV317">
            <v>112.59</v>
          </cell>
          <cell r="AMW317">
            <v>111.88</v>
          </cell>
          <cell r="AMX317">
            <v>111.91</v>
          </cell>
          <cell r="AMY317">
            <v>111.55</v>
          </cell>
          <cell r="AMZ317">
            <v>111.55</v>
          </cell>
          <cell r="ANA317">
            <v>111.55</v>
          </cell>
          <cell r="ANB317">
            <v>109.79</v>
          </cell>
          <cell r="ANC317">
            <v>110.82</v>
          </cell>
          <cell r="AND317">
            <v>111.29</v>
          </cell>
          <cell r="ANE317">
            <v>111.52</v>
          </cell>
          <cell r="ANF317">
            <v>111.39</v>
          </cell>
          <cell r="ANG317">
            <v>111.39</v>
          </cell>
          <cell r="ANH317">
            <v>111.39</v>
          </cell>
          <cell r="ANI317">
            <v>110.93</v>
          </cell>
          <cell r="ANJ317">
            <v>111.29</v>
          </cell>
          <cell r="ANK317">
            <v>112.01</v>
          </cell>
          <cell r="ANL317">
            <v>111.32</v>
          </cell>
          <cell r="ANM317">
            <v>111.03</v>
          </cell>
          <cell r="ANN317">
            <v>111.03</v>
          </cell>
          <cell r="ANO317">
            <v>111.03</v>
          </cell>
          <cell r="ANP317">
            <v>110.94</v>
          </cell>
          <cell r="ANQ317">
            <v>111.09</v>
          </cell>
          <cell r="ANR317">
            <v>111.19</v>
          </cell>
          <cell r="ANS317">
            <v>110.08</v>
          </cell>
          <cell r="ANT317">
            <v>110.61</v>
          </cell>
          <cell r="ANU317">
            <v>110.61</v>
          </cell>
          <cell r="ANV317">
            <v>110.61</v>
          </cell>
          <cell r="ANW317">
            <v>111.04</v>
          </cell>
          <cell r="ANX317">
            <v>110.26</v>
          </cell>
          <cell r="ANY317">
            <v>107.96</v>
          </cell>
          <cell r="ANZ317">
            <v>108.55</v>
          </cell>
          <cell r="AOA317">
            <v>107.81</v>
          </cell>
          <cell r="AOB317">
            <v>107.81</v>
          </cell>
          <cell r="AOC317">
            <v>107.81</v>
          </cell>
          <cell r="AOD317">
            <v>107.11</v>
          </cell>
          <cell r="AOE317">
            <v>105.01</v>
          </cell>
          <cell r="AOF317">
            <v>105.28</v>
          </cell>
          <cell r="AOG317">
            <v>107.12</v>
          </cell>
          <cell r="AOH317">
            <v>108.21</v>
          </cell>
          <cell r="AOI317">
            <v>108.21</v>
          </cell>
          <cell r="AOJ317">
            <v>108.21</v>
          </cell>
          <cell r="AOK317">
            <v>107.24</v>
          </cell>
          <cell r="AOL317">
            <v>108.22</v>
          </cell>
          <cell r="AOM317">
            <v>108.41</v>
          </cell>
          <cell r="AON317">
            <v>106.92</v>
          </cell>
          <cell r="AOO317">
            <v>107.16</v>
          </cell>
          <cell r="AOP317">
            <v>107.16</v>
          </cell>
          <cell r="AOQ317">
            <v>107.16</v>
          </cell>
          <cell r="AOR317">
            <v>107.24</v>
          </cell>
          <cell r="AOS317">
            <v>106.76990000000001</v>
          </cell>
          <cell r="AOT317">
            <v>107.55</v>
          </cell>
          <cell r="AOU317">
            <v>108.33</v>
          </cell>
          <cell r="AOV317">
            <v>109.18989999999999</v>
          </cell>
          <cell r="AOW317">
            <v>109.18989999999999</v>
          </cell>
          <cell r="AOX317">
            <v>109.18989999999999</v>
          </cell>
          <cell r="AOY317">
            <v>109.41</v>
          </cell>
          <cell r="AOZ317">
            <v>109.83</v>
          </cell>
          <cell r="APA317">
            <v>109.1</v>
          </cell>
          <cell r="APB317">
            <v>109.01</v>
          </cell>
          <cell r="APC317">
            <v>107.95399999999999</v>
          </cell>
          <cell r="APD317">
            <v>107.95399999999999</v>
          </cell>
          <cell r="APE317">
            <v>107.95399999999999</v>
          </cell>
          <cell r="APF317">
            <v>107.82</v>
          </cell>
          <cell r="APG317">
            <v>107.96</v>
          </cell>
          <cell r="APH317">
            <v>107.39</v>
          </cell>
          <cell r="API317">
            <v>106.83</v>
          </cell>
          <cell r="APJ317">
            <v>106.08</v>
          </cell>
          <cell r="APK317">
            <v>106.08</v>
          </cell>
          <cell r="APL317">
            <v>106.08</v>
          </cell>
          <cell r="APM317">
            <v>105.97</v>
          </cell>
          <cell r="APN317">
            <v>105.78</v>
          </cell>
          <cell r="APO317">
            <v>104.51</v>
          </cell>
          <cell r="APP317">
            <v>103.92</v>
          </cell>
          <cell r="APQ317">
            <v>103.92</v>
          </cell>
          <cell r="APR317">
            <v>103.92</v>
          </cell>
          <cell r="APS317">
            <v>103.92</v>
          </cell>
          <cell r="APT317">
            <v>104.42</v>
          </cell>
          <cell r="APU317">
            <v>104.0299</v>
          </cell>
          <cell r="APV317">
            <v>103.51</v>
          </cell>
          <cell r="APW317">
            <v>105.46</v>
          </cell>
          <cell r="APX317">
            <v>105.072</v>
          </cell>
          <cell r="APY317">
            <v>105.072</v>
          </cell>
          <cell r="APZ317">
            <v>105.072</v>
          </cell>
          <cell r="AQA317">
            <v>104.86</v>
          </cell>
          <cell r="AQB317">
            <v>104.218</v>
          </cell>
          <cell r="AQC317">
            <v>104.63</v>
          </cell>
          <cell r="AQD317">
            <v>104.32</v>
          </cell>
          <cell r="AQE317">
            <v>104.15</v>
          </cell>
          <cell r="AQF317">
            <v>104.15</v>
          </cell>
          <cell r="AQG317">
            <v>104.15</v>
          </cell>
          <cell r="AQH317">
            <v>104.7</v>
          </cell>
          <cell r="AQI317">
            <v>106.46</v>
          </cell>
          <cell r="AQJ317">
            <v>107.24</v>
          </cell>
          <cell r="AQK317">
            <v>106.99</v>
          </cell>
          <cell r="AQL317">
            <v>107.38</v>
          </cell>
          <cell r="AQM317">
            <v>107.38</v>
          </cell>
          <cell r="AQN317">
            <v>107.38</v>
          </cell>
          <cell r="AQO317">
            <v>107.74</v>
          </cell>
          <cell r="AQP317">
            <v>107.65</v>
          </cell>
          <cell r="AQQ317">
            <v>107.65</v>
          </cell>
          <cell r="AQR317">
            <v>108.28</v>
          </cell>
          <cell r="AQS317">
            <v>108.38</v>
          </cell>
          <cell r="AQT317">
            <v>108.38</v>
          </cell>
          <cell r="AQU317">
            <v>108.38</v>
          </cell>
          <cell r="AQV317">
            <v>108.44</v>
          </cell>
          <cell r="AQW317">
            <v>107.71</v>
          </cell>
          <cell r="AQX317">
            <v>107.49</v>
          </cell>
          <cell r="AQY317">
            <v>107.44</v>
          </cell>
          <cell r="AQZ317">
            <v>107.78</v>
          </cell>
          <cell r="ARA317">
            <v>107.78</v>
          </cell>
          <cell r="ARB317">
            <v>107.78</v>
          </cell>
          <cell r="ARC317">
            <v>107.21</v>
          </cell>
          <cell r="ARD317">
            <v>106.63</v>
          </cell>
          <cell r="ARE317">
            <v>106.69</v>
          </cell>
          <cell r="ARF317">
            <v>107.13</v>
          </cell>
          <cell r="ARG317">
            <v>106.63</v>
          </cell>
          <cell r="ARH317">
            <v>106.63</v>
          </cell>
          <cell r="ARI317">
            <v>106.63</v>
          </cell>
          <cell r="ARJ317">
            <v>105.29</v>
          </cell>
          <cell r="ARK317">
            <v>105.01</v>
          </cell>
          <cell r="ARL317">
            <v>104.78</v>
          </cell>
          <cell r="ARM317">
            <v>105.38</v>
          </cell>
          <cell r="ARN317">
            <v>105.27</v>
          </cell>
          <cell r="ARO317">
            <v>105.27</v>
          </cell>
          <cell r="ARP317">
            <v>105.27</v>
          </cell>
          <cell r="ARQ317">
            <v>104.58</v>
          </cell>
          <cell r="ARR317">
            <v>103.26</v>
          </cell>
          <cell r="ARS317">
            <v>102.59</v>
          </cell>
          <cell r="ART317">
            <v>102.28</v>
          </cell>
          <cell r="ARU317">
            <v>101.7</v>
          </cell>
          <cell r="ARV317">
            <v>101.7</v>
          </cell>
          <cell r="ARW317">
            <v>101.7</v>
          </cell>
          <cell r="ARX317">
            <v>100.31</v>
          </cell>
          <cell r="ARY317">
            <v>100.31</v>
          </cell>
          <cell r="ARZ317">
            <v>100.54</v>
          </cell>
          <cell r="ASA317">
            <v>100.73</v>
          </cell>
          <cell r="ASB317">
            <v>100.19</v>
          </cell>
          <cell r="ASC317">
            <v>100.19</v>
          </cell>
          <cell r="ASD317">
            <v>100.19</v>
          </cell>
          <cell r="ASE317">
            <v>100.87</v>
          </cell>
          <cell r="ASF317">
            <v>100.46</v>
          </cell>
          <cell r="ASG317">
            <v>99.47</v>
          </cell>
          <cell r="ASH317">
            <v>98.88</v>
          </cell>
          <cell r="ASI317">
            <v>99.76</v>
          </cell>
          <cell r="ASJ317">
            <v>99.76</v>
          </cell>
          <cell r="ASK317">
            <v>99.76</v>
          </cell>
          <cell r="ASL317">
            <v>98.73</v>
          </cell>
          <cell r="ASM317">
            <v>101.39</v>
          </cell>
          <cell r="ASN317">
            <v>103.03</v>
          </cell>
          <cell r="ASO317">
            <v>102.16</v>
          </cell>
          <cell r="ASP317">
            <v>101.99</v>
          </cell>
          <cell r="ASQ317">
            <v>101.99</v>
          </cell>
          <cell r="ASR317">
            <v>101.99</v>
          </cell>
          <cell r="ASS317">
            <v>102.27</v>
          </cell>
          <cell r="AST317">
            <v>100.76</v>
          </cell>
          <cell r="ASU317">
            <v>101.78</v>
          </cell>
          <cell r="ASV317">
            <v>102.24</v>
          </cell>
          <cell r="ASW317">
            <v>101.992</v>
          </cell>
          <cell r="ASX317">
            <v>101.992</v>
          </cell>
          <cell r="ASY317">
            <v>101.992</v>
          </cell>
          <cell r="ASZ317">
            <v>100.85</v>
          </cell>
          <cell r="ATA317">
            <v>99.48</v>
          </cell>
          <cell r="ATB317">
            <v>100.98</v>
          </cell>
          <cell r="ATC317">
            <v>101.69</v>
          </cell>
          <cell r="ATD317">
            <v>101.22</v>
          </cell>
          <cell r="ATE317">
            <v>101.22</v>
          </cell>
          <cell r="ATF317">
            <v>101.22</v>
          </cell>
          <cell r="ATG317">
            <v>103.42</v>
          </cell>
          <cell r="ATH317">
            <v>102.61</v>
          </cell>
          <cell r="ATI317">
            <v>104.14</v>
          </cell>
          <cell r="ATJ317">
            <v>103.13</v>
          </cell>
          <cell r="ATK317">
            <v>103.13</v>
          </cell>
          <cell r="ATL317">
            <v>103.13</v>
          </cell>
          <cell r="ATM317">
            <v>103.13</v>
          </cell>
          <cell r="ATN317">
            <v>103.4</v>
          </cell>
          <cell r="ATO317">
            <v>103.29</v>
          </cell>
          <cell r="ATP317">
            <v>103.42</v>
          </cell>
          <cell r="ATQ317">
            <v>102.37</v>
          </cell>
          <cell r="ATR317">
            <v>103.07</v>
          </cell>
          <cell r="ATS317">
            <v>103.07</v>
          </cell>
          <cell r="ATT317">
            <v>103.07</v>
          </cell>
          <cell r="ATU317">
            <v>102.55</v>
          </cell>
          <cell r="ATV317">
            <v>103.67</v>
          </cell>
          <cell r="ATW317">
            <v>103.34</v>
          </cell>
          <cell r="ATX317">
            <v>102.27</v>
          </cell>
          <cell r="ATY317">
            <v>101.46</v>
          </cell>
          <cell r="ATZ317">
            <v>101.46</v>
          </cell>
          <cell r="AUA317">
            <v>101.46</v>
          </cell>
          <cell r="AUB317">
            <v>100.25</v>
          </cell>
          <cell r="AUC317">
            <v>100.16</v>
          </cell>
          <cell r="AUD317">
            <v>99.87</v>
          </cell>
          <cell r="AUE317">
            <v>99.65</v>
          </cell>
          <cell r="AUF317">
            <v>100.15</v>
          </cell>
          <cell r="AUG317">
            <v>100.15</v>
          </cell>
          <cell r="AUH317">
            <v>100.15</v>
          </cell>
          <cell r="AUI317">
            <v>99.62</v>
          </cell>
          <cell r="AUJ317">
            <v>98.57</v>
          </cell>
          <cell r="AUK317">
            <v>99.63</v>
          </cell>
          <cell r="AUL317">
            <v>100.42</v>
          </cell>
          <cell r="AUM317">
            <v>100.02</v>
          </cell>
          <cell r="AUN317">
            <v>100.02</v>
          </cell>
          <cell r="AUO317">
            <v>100.02</v>
          </cell>
          <cell r="AUP317">
            <v>99.99</v>
          </cell>
          <cell r="AUQ317">
            <v>99.49</v>
          </cell>
          <cell r="AUR317">
            <v>101.25</v>
          </cell>
          <cell r="AUS317">
            <v>100.58</v>
          </cell>
          <cell r="AUT317">
            <v>100.11</v>
          </cell>
          <cell r="AUU317">
            <v>100.11</v>
          </cell>
          <cell r="AUV317">
            <v>100.11</v>
          </cell>
          <cell r="AUW317">
            <v>98.12</v>
          </cell>
          <cell r="AUX317">
            <v>99.37</v>
          </cell>
          <cell r="AUY317">
            <v>99.84</v>
          </cell>
          <cell r="AUZ317">
            <v>98.28</v>
          </cell>
          <cell r="AVA317">
            <v>100.21</v>
          </cell>
          <cell r="AVB317">
            <v>100.21</v>
          </cell>
          <cell r="AVC317">
            <v>100.21</v>
          </cell>
          <cell r="AVD317">
            <v>100.1</v>
          </cell>
          <cell r="AVE317">
            <v>99.15</v>
          </cell>
          <cell r="AVF317">
            <v>97.52</v>
          </cell>
          <cell r="AVG317">
            <v>97.17</v>
          </cell>
          <cell r="AVH317">
            <v>97</v>
          </cell>
          <cell r="AVI317">
            <v>97</v>
          </cell>
          <cell r="AVJ317">
            <v>97</v>
          </cell>
          <cell r="AVK317">
            <v>97.63</v>
          </cell>
          <cell r="AVL317">
            <v>97.2</v>
          </cell>
          <cell r="AVM317">
            <v>97.94</v>
          </cell>
          <cell r="AVN317">
            <v>96.66</v>
          </cell>
          <cell r="AVO317">
            <v>96.42</v>
          </cell>
          <cell r="AVP317">
            <v>96.42</v>
          </cell>
          <cell r="AVQ317">
            <v>96.42</v>
          </cell>
          <cell r="AVR317">
            <v>96.42</v>
          </cell>
          <cell r="AVS317">
            <v>95.6</v>
          </cell>
          <cell r="AVT317">
            <v>95.08</v>
          </cell>
          <cell r="AVU317">
            <v>93.95</v>
          </cell>
          <cell r="AVV317">
            <v>94.51</v>
          </cell>
          <cell r="AVW317">
            <v>94.51</v>
          </cell>
          <cell r="AVX317">
            <v>94.51</v>
          </cell>
          <cell r="AVY317">
            <v>93.9</v>
          </cell>
          <cell r="AVZ317">
            <v>94.44</v>
          </cell>
          <cell r="AWA317">
            <v>93.54</v>
          </cell>
          <cell r="AWB317">
            <v>93.5</v>
          </cell>
          <cell r="AWC317">
            <v>93.95</v>
          </cell>
          <cell r="AWD317">
            <v>93.95</v>
          </cell>
          <cell r="AWE317">
            <v>93.95</v>
          </cell>
          <cell r="AWF317">
            <v>94.36</v>
          </cell>
          <cell r="AWG317">
            <v>94.19</v>
          </cell>
          <cell r="AWH317">
            <v>94.14</v>
          </cell>
          <cell r="AWI317">
            <v>93.8</v>
          </cell>
          <cell r="AWJ317">
            <v>93.38</v>
          </cell>
          <cell r="AWK317">
            <v>93.38</v>
          </cell>
          <cell r="AWL317">
            <v>93.38</v>
          </cell>
          <cell r="AWM317">
            <v>93.08</v>
          </cell>
          <cell r="AWN317">
            <v>93.13</v>
          </cell>
          <cell r="AWO317">
            <v>92.92</v>
          </cell>
          <cell r="AWP317">
            <v>92.13</v>
          </cell>
          <cell r="AWQ317">
            <v>91.51</v>
          </cell>
          <cell r="AWR317">
            <v>91.51</v>
          </cell>
          <cell r="AWS317">
            <v>91.51</v>
          </cell>
          <cell r="AWT317">
            <v>90.93</v>
          </cell>
          <cell r="AWU317">
            <v>90.94</v>
          </cell>
          <cell r="AWV317">
            <v>89.94</v>
          </cell>
          <cell r="AWW317">
            <v>89.749200000000002</v>
          </cell>
          <cell r="AWX317">
            <v>90.75</v>
          </cell>
          <cell r="AWY317">
            <v>90.75</v>
          </cell>
          <cell r="AWZ317">
            <v>90.75</v>
          </cell>
          <cell r="AXA317">
            <v>90.256</v>
          </cell>
          <cell r="AXB317">
            <v>90.74</v>
          </cell>
          <cell r="AXC317">
            <v>91.27</v>
          </cell>
          <cell r="AXD317">
            <v>90.69</v>
          </cell>
          <cell r="AXE317">
            <v>90.69</v>
          </cell>
          <cell r="AXF317">
            <v>90.69</v>
          </cell>
          <cell r="AXG317">
            <v>90.69</v>
          </cell>
          <cell r="AXH317">
            <v>90.6</v>
          </cell>
          <cell r="AXI317">
            <v>90.4</v>
          </cell>
          <cell r="AXJ317">
            <v>90.38</v>
          </cell>
          <cell r="AXK317">
            <v>90.52</v>
          </cell>
          <cell r="AXL317">
            <v>90.76</v>
          </cell>
          <cell r="AXM317">
            <v>90.76</v>
          </cell>
          <cell r="AXN317">
            <v>90.76</v>
          </cell>
          <cell r="AXO317">
            <v>90.11</v>
          </cell>
          <cell r="AXP317">
            <v>90.47</v>
          </cell>
          <cell r="AXQ317">
            <v>90.55</v>
          </cell>
          <cell r="AXR317">
            <v>89.55</v>
          </cell>
          <cell r="AXS317">
            <v>90.62</v>
          </cell>
          <cell r="AXT317">
            <v>90.62</v>
          </cell>
          <cell r="AXU317">
            <v>90.62</v>
          </cell>
          <cell r="AXV317">
            <v>89.77</v>
          </cell>
          <cell r="AXW317">
            <v>89.99</v>
          </cell>
          <cell r="AXX317">
            <v>90.2</v>
          </cell>
          <cell r="AXY317">
            <v>89.41</v>
          </cell>
          <cell r="AXZ317">
            <v>89.81</v>
          </cell>
          <cell r="AYA317">
            <v>89.81</v>
          </cell>
          <cell r="AYB317">
            <v>89.81</v>
          </cell>
          <cell r="AYC317">
            <v>89.06</v>
          </cell>
          <cell r="AYD317">
            <v>88.41</v>
          </cell>
          <cell r="AYE317">
            <v>88.64</v>
          </cell>
          <cell r="AYF317">
            <v>88.3</v>
          </cell>
          <cell r="AYG317">
            <v>88.3</v>
          </cell>
          <cell r="AYH317">
            <v>88.3</v>
          </cell>
          <cell r="AYI317">
            <v>88.3</v>
          </cell>
          <cell r="AYJ317">
            <v>88.11</v>
          </cell>
          <cell r="AYK317">
            <v>87.32</v>
          </cell>
          <cell r="AYL317">
            <v>87.5</v>
          </cell>
          <cell r="AYM317">
            <v>87.53</v>
          </cell>
          <cell r="AYN317">
            <v>87.41</v>
          </cell>
          <cell r="AYO317">
            <v>87.41</v>
          </cell>
          <cell r="AYP317">
            <v>87.41</v>
          </cell>
          <cell r="AYQ317">
            <v>87.54</v>
          </cell>
          <cell r="AYR317">
            <v>86.94</v>
          </cell>
          <cell r="AYS317">
            <v>85.96</v>
          </cell>
          <cell r="AYT317">
            <v>86.05</v>
          </cell>
          <cell r="AYU317">
            <v>85.62</v>
          </cell>
          <cell r="AYV317">
            <v>85.62</v>
          </cell>
          <cell r="AYW317">
            <v>85.62</v>
          </cell>
          <cell r="AYX317">
            <v>85.26</v>
          </cell>
          <cell r="AYY317">
            <v>85.091999999999999</v>
          </cell>
          <cell r="AYZ317">
            <v>83.51</v>
          </cell>
          <cell r="AZA317">
            <v>83.51</v>
          </cell>
          <cell r="AZB317">
            <v>82.48</v>
          </cell>
          <cell r="AZC317">
            <v>82.48</v>
          </cell>
          <cell r="AZD317">
            <v>82.48</v>
          </cell>
          <cell r="AZE317">
            <v>83.47</v>
          </cell>
          <cell r="AZF317">
            <v>83.46</v>
          </cell>
          <cell r="AZG317">
            <v>83.85</v>
          </cell>
          <cell r="AZH317">
            <v>83.85</v>
          </cell>
          <cell r="AZI317">
            <v>84.13</v>
          </cell>
          <cell r="AZJ317">
            <v>84.13</v>
          </cell>
          <cell r="AZK317">
            <v>84.13</v>
          </cell>
          <cell r="AZL317">
            <v>84.78</v>
          </cell>
          <cell r="AZM317">
            <v>84.72</v>
          </cell>
          <cell r="AZN317">
            <v>85.92</v>
          </cell>
          <cell r="AZO317">
            <v>85.19</v>
          </cell>
          <cell r="AZP317">
            <v>84.6</v>
          </cell>
          <cell r="AZQ317">
            <v>84.6</v>
          </cell>
          <cell r="AZR317">
            <v>84.6</v>
          </cell>
          <cell r="AZS317">
            <v>84.91</v>
          </cell>
          <cell r="AZT317">
            <v>85.622500000000002</v>
          </cell>
          <cell r="AZU317">
            <v>85.83</v>
          </cell>
          <cell r="AZV317">
            <v>84.97</v>
          </cell>
          <cell r="AZW317">
            <v>84.63</v>
          </cell>
          <cell r="AZX317">
            <v>84.63</v>
          </cell>
          <cell r="AZY317">
            <v>84.63</v>
          </cell>
          <cell r="AZZ317">
            <v>84.39</v>
          </cell>
          <cell r="BAA317">
            <v>84.42</v>
          </cell>
          <cell r="BAB317">
            <v>84.13</v>
          </cell>
          <cell r="BAC317">
            <v>84.01</v>
          </cell>
          <cell r="BAD317">
            <v>84.18</v>
          </cell>
          <cell r="BAE317">
            <v>84.18</v>
          </cell>
          <cell r="BAF317">
            <v>84.18</v>
          </cell>
          <cell r="BAG317">
            <v>84.16</v>
          </cell>
          <cell r="BAH317">
            <v>83.51</v>
          </cell>
          <cell r="BAI317">
            <v>82.93</v>
          </cell>
          <cell r="BAJ317">
            <v>83.38</v>
          </cell>
          <cell r="BAK317">
            <v>83.8</v>
          </cell>
          <cell r="BAL317">
            <v>83.8</v>
          </cell>
          <cell r="BAM317">
            <v>83.8</v>
          </cell>
          <cell r="BAN317">
            <v>82.9</v>
          </cell>
          <cell r="BAO317">
            <v>82.9</v>
          </cell>
          <cell r="BAP317">
            <v>82.78</v>
          </cell>
          <cell r="BAQ317">
            <v>82.25</v>
          </cell>
          <cell r="BAR317">
            <v>81.37</v>
          </cell>
          <cell r="BAS317">
            <v>81.37</v>
          </cell>
          <cell r="BAT317">
            <v>81.37</v>
          </cell>
          <cell r="BAU317">
            <v>80.72</v>
          </cell>
          <cell r="BAV317">
            <v>80.86</v>
          </cell>
          <cell r="BAW317">
            <v>81.94</v>
          </cell>
          <cell r="BAX317">
            <v>82.31</v>
          </cell>
          <cell r="BAY317">
            <v>81.91</v>
          </cell>
          <cell r="BAZ317">
            <v>81.91</v>
          </cell>
          <cell r="BBA317">
            <v>81.91</v>
          </cell>
          <cell r="BBB317">
            <v>81.62</v>
          </cell>
          <cell r="BBC317">
            <v>82.61</v>
          </cell>
          <cell r="BBD317">
            <v>84.034000000000006</v>
          </cell>
          <cell r="BBE317">
            <v>83.96</v>
          </cell>
          <cell r="BBF317">
            <v>83.66</v>
          </cell>
          <cell r="BBG317">
            <v>83.66</v>
          </cell>
          <cell r="BBH317">
            <v>83.66</v>
          </cell>
          <cell r="BBI317">
            <v>84.21</v>
          </cell>
          <cell r="BBJ317">
            <v>83.47</v>
          </cell>
          <cell r="BBK317">
            <v>84.19</v>
          </cell>
          <cell r="BBL317">
            <v>84.19</v>
          </cell>
          <cell r="BBM317">
            <v>84.19</v>
          </cell>
          <cell r="BBN317">
            <v>84.19</v>
          </cell>
          <cell r="BBO317">
            <v>84.19</v>
          </cell>
          <cell r="BBP317">
            <v>84.72</v>
          </cell>
          <cell r="BBQ317">
            <v>84.09</v>
          </cell>
          <cell r="BBR317">
            <v>84</v>
          </cell>
          <cell r="BBS317">
            <v>85.17</v>
          </cell>
          <cell r="BBT317">
            <v>85.14</v>
          </cell>
          <cell r="BBU317">
            <v>85.14</v>
          </cell>
          <cell r="BBV317">
            <v>85.14</v>
          </cell>
          <cell r="BBW317">
            <v>86.67</v>
          </cell>
          <cell r="BBX317">
            <v>86.8</v>
          </cell>
          <cell r="BBY317">
            <v>86.69</v>
          </cell>
          <cell r="BBZ317">
            <v>85.85</v>
          </cell>
          <cell r="BCA317">
            <v>84.8</v>
          </cell>
          <cell r="BCB317">
            <v>84.8</v>
          </cell>
          <cell r="BCC317">
            <v>84.8</v>
          </cell>
          <cell r="BCD317">
            <v>84.93</v>
          </cell>
          <cell r="BCE317">
            <v>84.82</v>
          </cell>
          <cell r="BCF317">
            <v>85.39</v>
          </cell>
          <cell r="BCG317">
            <v>86.59</v>
          </cell>
          <cell r="BCH317">
            <v>86.68</v>
          </cell>
          <cell r="BCI317">
            <v>86.68</v>
          </cell>
          <cell r="BCJ317">
            <v>86.68</v>
          </cell>
          <cell r="BCK317">
            <v>86.61</v>
          </cell>
          <cell r="BCL317">
            <v>86.15</v>
          </cell>
          <cell r="BCM317">
            <v>85.53</v>
          </cell>
          <cell r="BCN317">
            <v>84.99</v>
          </cell>
          <cell r="BCO317">
            <v>84.59</v>
          </cell>
          <cell r="BCP317">
            <v>84.59</v>
          </cell>
          <cell r="BCQ317">
            <v>84.59</v>
          </cell>
          <cell r="BCR317">
            <v>84.89</v>
          </cell>
          <cell r="BCS317">
            <v>84.29</v>
          </cell>
          <cell r="BCT317">
            <v>84.83</v>
          </cell>
          <cell r="BCU317">
            <v>85.3</v>
          </cell>
          <cell r="BCV317">
            <v>85.28</v>
          </cell>
          <cell r="BCW317">
            <v>85.28</v>
          </cell>
          <cell r="BCX317">
            <v>85.28</v>
          </cell>
          <cell r="BCY317">
            <v>84.85</v>
          </cell>
          <cell r="BCZ317">
            <v>84.54</v>
          </cell>
          <cell r="BDA317">
            <v>84.47</v>
          </cell>
          <cell r="BDB317">
            <v>84.1</v>
          </cell>
          <cell r="BDC317">
            <v>83.66</v>
          </cell>
          <cell r="BDD317">
            <v>83.66</v>
          </cell>
          <cell r="BDE317">
            <v>83.66</v>
          </cell>
          <cell r="BDF317">
            <v>83.95</v>
          </cell>
          <cell r="BDG317">
            <v>83.12</v>
          </cell>
          <cell r="BDH317">
            <v>83.07</v>
          </cell>
          <cell r="BDI317">
            <v>83.102999999999994</v>
          </cell>
          <cell r="BDJ317">
            <v>83.33</v>
          </cell>
          <cell r="BDK317">
            <v>83.33</v>
          </cell>
          <cell r="BDL317">
            <v>83.33</v>
          </cell>
          <cell r="BDM317">
            <v>83.35</v>
          </cell>
          <cell r="BDN317">
            <v>82</v>
          </cell>
          <cell r="BDO317">
            <v>81.96</v>
          </cell>
          <cell r="BDP317">
            <v>81.66</v>
          </cell>
          <cell r="BDQ317">
            <v>81.66</v>
          </cell>
          <cell r="BDR317">
            <v>81.66</v>
          </cell>
          <cell r="BDS317">
            <v>81.66</v>
          </cell>
          <cell r="BDT317">
            <v>81.38</v>
          </cell>
          <cell r="BDU317">
            <v>81.63</v>
          </cell>
          <cell r="BDV317">
            <v>81.36</v>
          </cell>
          <cell r="BDW317">
            <v>81.48</v>
          </cell>
          <cell r="BDX317">
            <v>81.45</v>
          </cell>
          <cell r="BDY317">
            <v>81.45</v>
          </cell>
          <cell r="BDZ317">
            <v>81.45</v>
          </cell>
          <cell r="BEA317">
            <v>80.760000000000005</v>
          </cell>
          <cell r="BEB317">
            <v>80.84</v>
          </cell>
          <cell r="BEC317">
            <v>80.739999999999995</v>
          </cell>
          <cell r="BED317">
            <v>81.05</v>
          </cell>
          <cell r="BEE317">
            <v>80.84</v>
          </cell>
          <cell r="BEF317">
            <v>80.84</v>
          </cell>
          <cell r="BEG317">
            <v>80.84</v>
          </cell>
          <cell r="BEH317">
            <v>81.16</v>
          </cell>
          <cell r="BEI317">
            <v>81.319999999999993</v>
          </cell>
          <cell r="BEJ317">
            <v>81.03</v>
          </cell>
          <cell r="BEK317">
            <v>80.77</v>
          </cell>
          <cell r="BEL317">
            <v>81.010000000000005</v>
          </cell>
          <cell r="BEM317">
            <v>81.010000000000005</v>
          </cell>
        </row>
        <row r="318">
          <cell r="F318" t="str">
            <v>MSCI ACWI ex US Healthcare</v>
          </cell>
          <cell r="H318" t="str">
            <v>MXWDUHC Index</v>
          </cell>
          <cell r="I318" t="str">
            <v>MXWDUHC Index</v>
          </cell>
          <cell r="J318" t="str">
            <v>USD Curncy</v>
          </cell>
          <cell r="K318" t="str">
            <v>USD Curncy</v>
          </cell>
          <cell r="L318" t="str">
            <v>USD Curncy</v>
          </cell>
          <cell r="M318" t="str">
            <v>Equity</v>
          </cell>
          <cell r="N318" t="str">
            <v>World</v>
          </cell>
          <cell r="O318">
            <v>1</v>
          </cell>
          <cell r="T318">
            <v>191.01</v>
          </cell>
          <cell r="U318">
            <v>191.03</v>
          </cell>
          <cell r="V318">
            <v>191.03</v>
          </cell>
          <cell r="W318">
            <v>191.01</v>
          </cell>
          <cell r="X318" t="str">
            <v>N.A.</v>
          </cell>
          <cell r="Y318" t="e">
            <v>#VALUE!</v>
          </cell>
          <cell r="Z318">
            <v>191</v>
          </cell>
          <cell r="AA318">
            <v>42592</v>
          </cell>
          <cell r="AB318">
            <v>191</v>
          </cell>
          <cell r="AC318">
            <v>42592</v>
          </cell>
          <cell r="AD318">
            <v>1</v>
          </cell>
          <cell r="AE318">
            <v>1</v>
          </cell>
          <cell r="AF318">
            <v>1</v>
          </cell>
          <cell r="AG318" t="e">
            <v>#VALUE!</v>
          </cell>
          <cell r="AH318">
            <v>191.03</v>
          </cell>
          <cell r="AI318">
            <v>191</v>
          </cell>
          <cell r="AJ318">
            <v>191.52</v>
          </cell>
          <cell r="AK318">
            <v>189.27</v>
          </cell>
          <cell r="AL318">
            <v>191.14</v>
          </cell>
          <cell r="AM318">
            <v>191.14</v>
          </cell>
          <cell r="AN318">
            <v>191.14</v>
          </cell>
          <cell r="AO318">
            <v>192.35</v>
          </cell>
          <cell r="AP318">
            <v>192.34</v>
          </cell>
          <cell r="AQ318">
            <v>194.15</v>
          </cell>
          <cell r="AR318">
            <v>195.18</v>
          </cell>
          <cell r="AS318">
            <v>194.66</v>
          </cell>
          <cell r="AT318">
            <v>194.66</v>
          </cell>
          <cell r="AU318">
            <v>194.66</v>
          </cell>
          <cell r="AV318">
            <v>191.71</v>
          </cell>
          <cell r="AW318">
            <v>191.2</v>
          </cell>
          <cell r="AX318">
            <v>191.72</v>
          </cell>
          <cell r="AY318">
            <v>190.86</v>
          </cell>
          <cell r="AZ318">
            <v>190.81</v>
          </cell>
          <cell r="BA318">
            <v>190.81</v>
          </cell>
          <cell r="BB318">
            <v>190.81</v>
          </cell>
          <cell r="BC318">
            <v>190.62</v>
          </cell>
          <cell r="BD318">
            <v>191.51</v>
          </cell>
          <cell r="BE318">
            <v>189.37</v>
          </cell>
          <cell r="BF318">
            <v>190.16</v>
          </cell>
          <cell r="BG318">
            <v>190.34</v>
          </cell>
          <cell r="BH318">
            <v>190.34</v>
          </cell>
          <cell r="BI318">
            <v>190.34</v>
          </cell>
          <cell r="BJ318">
            <v>191.12</v>
          </cell>
          <cell r="BK318">
            <v>191.19</v>
          </cell>
          <cell r="BL318">
            <v>190.27</v>
          </cell>
          <cell r="BM318">
            <v>190.47</v>
          </cell>
          <cell r="BN318">
            <v>188.55</v>
          </cell>
          <cell r="BO318">
            <v>188.55</v>
          </cell>
          <cell r="BP318">
            <v>188.55</v>
          </cell>
          <cell r="BQ318">
            <v>188.52</v>
          </cell>
          <cell r="BR318">
            <v>187.11</v>
          </cell>
          <cell r="BS318">
            <v>188.85</v>
          </cell>
          <cell r="BT318">
            <v>190.19</v>
          </cell>
          <cell r="BU318">
            <v>189.55</v>
          </cell>
          <cell r="BV318">
            <v>189.55</v>
          </cell>
          <cell r="BW318">
            <v>189.55</v>
          </cell>
          <cell r="BX318">
            <v>188.28</v>
          </cell>
          <cell r="BY318">
            <v>186.64</v>
          </cell>
          <cell r="BZ318">
            <v>181.45</v>
          </cell>
          <cell r="CA318">
            <v>177.42</v>
          </cell>
          <cell r="CB318">
            <v>178.99</v>
          </cell>
          <cell r="CC318">
            <v>178.99</v>
          </cell>
          <cell r="CD318">
            <v>178.99</v>
          </cell>
          <cell r="CE318">
            <v>186.63</v>
          </cell>
          <cell r="CF318">
            <v>185.22</v>
          </cell>
          <cell r="CG318">
            <v>184.52</v>
          </cell>
          <cell r="CH318">
            <v>183.51</v>
          </cell>
          <cell r="CI318">
            <v>179.01</v>
          </cell>
          <cell r="CJ318">
            <v>179.01</v>
          </cell>
          <cell r="CK318">
            <v>179.01</v>
          </cell>
          <cell r="CL318">
            <v>177.3</v>
          </cell>
          <cell r="CM318">
            <v>179.94</v>
          </cell>
          <cell r="CN318">
            <v>178.89</v>
          </cell>
          <cell r="CO318">
            <v>182.95</v>
          </cell>
          <cell r="CP318">
            <v>185.68</v>
          </cell>
          <cell r="CQ318">
            <v>185.68</v>
          </cell>
          <cell r="CR318">
            <v>185.68</v>
          </cell>
          <cell r="CS318">
            <v>189.46</v>
          </cell>
          <cell r="CT318">
            <v>191.13</v>
          </cell>
          <cell r="CU318">
            <v>191.37</v>
          </cell>
          <cell r="CV318">
            <v>189.95</v>
          </cell>
          <cell r="CW318">
            <v>189.19</v>
          </cell>
          <cell r="CX318">
            <v>189.19</v>
          </cell>
          <cell r="CY318">
            <v>189.19</v>
          </cell>
          <cell r="CZ318">
            <v>187.18</v>
          </cell>
          <cell r="DA318">
            <v>186.92</v>
          </cell>
          <cell r="DB318">
            <v>186.64</v>
          </cell>
          <cell r="DC318">
            <v>187.39</v>
          </cell>
          <cell r="DD318">
            <v>186.97</v>
          </cell>
          <cell r="DE318">
            <v>186.97</v>
          </cell>
          <cell r="DF318">
            <v>186.97</v>
          </cell>
          <cell r="DG318">
            <v>186.28</v>
          </cell>
          <cell r="DH318">
            <v>185.77</v>
          </cell>
          <cell r="DI318">
            <v>184.04</v>
          </cell>
          <cell r="DJ318">
            <v>182.59</v>
          </cell>
          <cell r="DK318">
            <v>182.46</v>
          </cell>
          <cell r="DL318">
            <v>182.46</v>
          </cell>
          <cell r="DM318">
            <v>182.46</v>
          </cell>
          <cell r="DN318">
            <v>180.22</v>
          </cell>
          <cell r="DO318">
            <v>183.49</v>
          </cell>
          <cell r="DP318">
            <v>183.67</v>
          </cell>
          <cell r="DQ318">
            <v>182.72</v>
          </cell>
          <cell r="DR318">
            <v>182.99</v>
          </cell>
          <cell r="DS318">
            <v>182.99</v>
          </cell>
          <cell r="DT318">
            <v>182.99</v>
          </cell>
          <cell r="DU318">
            <v>183.18</v>
          </cell>
          <cell r="DV318">
            <v>185.15</v>
          </cell>
          <cell r="DW318">
            <v>185.21</v>
          </cell>
          <cell r="DX318">
            <v>183.93</v>
          </cell>
          <cell r="DY318">
            <v>181.83</v>
          </cell>
          <cell r="DZ318">
            <v>181.83</v>
          </cell>
          <cell r="EA318">
            <v>181.83</v>
          </cell>
          <cell r="EB318">
            <v>182.88</v>
          </cell>
          <cell r="EC318">
            <v>183.8</v>
          </cell>
          <cell r="ED318">
            <v>186.56</v>
          </cell>
          <cell r="EE318">
            <v>187.42</v>
          </cell>
          <cell r="EF318">
            <v>188.04</v>
          </cell>
          <cell r="EG318">
            <v>188.04</v>
          </cell>
          <cell r="EH318">
            <v>188.04</v>
          </cell>
          <cell r="EI318">
            <v>189.08</v>
          </cell>
          <cell r="EJ318">
            <v>189.01</v>
          </cell>
          <cell r="EK318">
            <v>189.55</v>
          </cell>
          <cell r="EL318">
            <v>190.8</v>
          </cell>
          <cell r="EM318">
            <v>190.93</v>
          </cell>
          <cell r="EN318">
            <v>190.93</v>
          </cell>
          <cell r="EO318">
            <v>190.93</v>
          </cell>
          <cell r="EP318">
            <v>192.35</v>
          </cell>
          <cell r="EQ318">
            <v>191.44</v>
          </cell>
          <cell r="ER318">
            <v>192.5</v>
          </cell>
          <cell r="ES318">
            <v>189.72</v>
          </cell>
          <cell r="ET318">
            <v>188.97</v>
          </cell>
          <cell r="EU318">
            <v>188.97</v>
          </cell>
          <cell r="EV318">
            <v>188.97</v>
          </cell>
          <cell r="EW318">
            <v>188.76</v>
          </cell>
          <cell r="EX318">
            <v>187.19</v>
          </cell>
          <cell r="EY318">
            <v>185.87</v>
          </cell>
          <cell r="EZ318">
            <v>186.43</v>
          </cell>
          <cell r="FA318">
            <v>186.52</v>
          </cell>
          <cell r="FB318">
            <v>186.52</v>
          </cell>
          <cell r="FC318">
            <v>186.52</v>
          </cell>
          <cell r="FD318">
            <v>185.89</v>
          </cell>
          <cell r="FE318">
            <v>183.79</v>
          </cell>
          <cell r="FF318">
            <v>180.38</v>
          </cell>
          <cell r="FG318">
            <v>182.23</v>
          </cell>
          <cell r="FH318">
            <v>178.78</v>
          </cell>
          <cell r="FI318">
            <v>178.78</v>
          </cell>
          <cell r="FJ318">
            <v>178.78</v>
          </cell>
          <cell r="FK318">
            <v>181.52</v>
          </cell>
          <cell r="FL318">
            <v>181.86</v>
          </cell>
          <cell r="FM318">
            <v>179.01</v>
          </cell>
          <cell r="FN318">
            <v>179.64</v>
          </cell>
          <cell r="FO318">
            <v>178.95</v>
          </cell>
          <cell r="FP318">
            <v>178.95</v>
          </cell>
          <cell r="FQ318">
            <v>178.95</v>
          </cell>
          <cell r="FR318">
            <v>178.98</v>
          </cell>
          <cell r="FS318">
            <v>180.52</v>
          </cell>
          <cell r="FT318">
            <v>181.06</v>
          </cell>
          <cell r="FU318">
            <v>179.64</v>
          </cell>
          <cell r="FV318">
            <v>178.94</v>
          </cell>
          <cell r="FW318">
            <v>178.94</v>
          </cell>
          <cell r="FX318">
            <v>178.94</v>
          </cell>
          <cell r="FY318">
            <v>180.75</v>
          </cell>
          <cell r="FZ318">
            <v>179.41</v>
          </cell>
          <cell r="GA318">
            <v>181.23</v>
          </cell>
          <cell r="GB318">
            <v>184.51</v>
          </cell>
          <cell r="GC318">
            <v>183.49</v>
          </cell>
          <cell r="GD318">
            <v>183.49</v>
          </cell>
          <cell r="GE318">
            <v>183.49</v>
          </cell>
          <cell r="GF318">
            <v>181.36</v>
          </cell>
          <cell r="GG318">
            <v>181.23</v>
          </cell>
          <cell r="GH318">
            <v>181.58</v>
          </cell>
          <cell r="GI318">
            <v>181.28</v>
          </cell>
          <cell r="GJ318">
            <v>181.02</v>
          </cell>
          <cell r="GK318">
            <v>181.02</v>
          </cell>
          <cell r="GL318">
            <v>181.02</v>
          </cell>
          <cell r="GM318">
            <v>180.27</v>
          </cell>
          <cell r="GN318">
            <v>181.93</v>
          </cell>
          <cell r="GO318">
            <v>179.74</v>
          </cell>
          <cell r="GP318">
            <v>178.64</v>
          </cell>
          <cell r="GQ318">
            <v>180.14</v>
          </cell>
          <cell r="GR318">
            <v>180.14</v>
          </cell>
          <cell r="GS318">
            <v>180.14</v>
          </cell>
          <cell r="GT318">
            <v>180.01</v>
          </cell>
          <cell r="GU318">
            <v>177.5</v>
          </cell>
          <cell r="GV318">
            <v>179.72</v>
          </cell>
          <cell r="GW318">
            <v>180.56</v>
          </cell>
          <cell r="GX318">
            <v>179.71</v>
          </cell>
          <cell r="GY318">
            <v>179.71</v>
          </cell>
          <cell r="GZ318">
            <v>179.71</v>
          </cell>
          <cell r="HA318">
            <v>180.91</v>
          </cell>
          <cell r="HB318">
            <v>179.36</v>
          </cell>
          <cell r="HC318">
            <v>178.25</v>
          </cell>
          <cell r="HD318">
            <v>178.87</v>
          </cell>
          <cell r="HE318">
            <v>174.55</v>
          </cell>
          <cell r="HF318">
            <v>174.55</v>
          </cell>
          <cell r="HG318">
            <v>174.55</v>
          </cell>
          <cell r="HH318">
            <v>174.62</v>
          </cell>
          <cell r="HI318">
            <v>176.4</v>
          </cell>
          <cell r="HJ318">
            <v>175.89</v>
          </cell>
          <cell r="HK318">
            <v>176.96</v>
          </cell>
          <cell r="HL318">
            <v>180.98</v>
          </cell>
          <cell r="HM318">
            <v>180.98</v>
          </cell>
          <cell r="HN318">
            <v>180.98</v>
          </cell>
          <cell r="HO318">
            <v>182.6</v>
          </cell>
          <cell r="HP318">
            <v>184.5</v>
          </cell>
          <cell r="HQ318">
            <v>186.22</v>
          </cell>
          <cell r="HR318">
            <v>187.31</v>
          </cell>
          <cell r="HS318">
            <v>184.94</v>
          </cell>
          <cell r="HT318">
            <v>184.94</v>
          </cell>
          <cell r="HU318">
            <v>184.94</v>
          </cell>
          <cell r="HV318">
            <v>183.76</v>
          </cell>
          <cell r="HW318">
            <v>187.82</v>
          </cell>
          <cell r="HX318">
            <v>187.47</v>
          </cell>
          <cell r="HY318">
            <v>187.16</v>
          </cell>
          <cell r="HZ318">
            <v>185.57</v>
          </cell>
          <cell r="IA318">
            <v>185.57</v>
          </cell>
          <cell r="IB318">
            <v>185.57</v>
          </cell>
          <cell r="IC318">
            <v>180.74</v>
          </cell>
          <cell r="ID318">
            <v>180.31</v>
          </cell>
          <cell r="IE318">
            <v>184.3</v>
          </cell>
          <cell r="IF318">
            <v>181.81</v>
          </cell>
          <cell r="IG318">
            <v>182.81</v>
          </cell>
          <cell r="IH318">
            <v>182.81</v>
          </cell>
          <cell r="II318">
            <v>182.81</v>
          </cell>
          <cell r="IJ318">
            <v>185.02</v>
          </cell>
          <cell r="IK318">
            <v>188.1</v>
          </cell>
          <cell r="IL318">
            <v>186.57</v>
          </cell>
          <cell r="IM318">
            <v>185.9</v>
          </cell>
          <cell r="IN318">
            <v>189.32</v>
          </cell>
          <cell r="IO318">
            <v>189.32</v>
          </cell>
          <cell r="IP318">
            <v>189.32</v>
          </cell>
          <cell r="IQ318">
            <v>191.22</v>
          </cell>
          <cell r="IR318">
            <v>194.03</v>
          </cell>
          <cell r="IS318">
            <v>194.8</v>
          </cell>
          <cell r="IT318">
            <v>194.05</v>
          </cell>
          <cell r="IU318">
            <v>198.59</v>
          </cell>
          <cell r="IV318">
            <v>198.59</v>
          </cell>
          <cell r="IW318">
            <v>198.59</v>
          </cell>
          <cell r="IX318">
            <v>198.59</v>
          </cell>
          <cell r="IY318">
            <v>200.04</v>
          </cell>
          <cell r="IZ318">
            <v>200.6</v>
          </cell>
          <cell r="JA318">
            <v>198.67</v>
          </cell>
          <cell r="JB318">
            <v>198.36</v>
          </cell>
          <cell r="JC318">
            <v>198.36</v>
          </cell>
          <cell r="JD318">
            <v>198.36</v>
          </cell>
          <cell r="JE318">
            <v>198.19</v>
          </cell>
          <cell r="JF318">
            <v>197.58</v>
          </cell>
          <cell r="JG318">
            <v>195.02</v>
          </cell>
          <cell r="JH318">
            <v>194.71</v>
          </cell>
          <cell r="JI318">
            <v>195.27</v>
          </cell>
          <cell r="JJ318">
            <v>195.27</v>
          </cell>
          <cell r="JK318">
            <v>195.27</v>
          </cell>
          <cell r="JL318">
            <v>196.14</v>
          </cell>
          <cell r="JM318">
            <v>195.2</v>
          </cell>
          <cell r="JN318">
            <v>193.25</v>
          </cell>
          <cell r="JO318">
            <v>190.55</v>
          </cell>
          <cell r="JP318">
            <v>192.87</v>
          </cell>
          <cell r="JQ318">
            <v>192.87</v>
          </cell>
          <cell r="JR318">
            <v>192.87</v>
          </cell>
          <cell r="JS318">
            <v>193.82</v>
          </cell>
          <cell r="JT318">
            <v>194.32</v>
          </cell>
          <cell r="JU318">
            <v>195.01</v>
          </cell>
          <cell r="JV318">
            <v>196.81</v>
          </cell>
          <cell r="JW318">
            <v>195.57</v>
          </cell>
          <cell r="JX318">
            <v>195.57</v>
          </cell>
          <cell r="JY318">
            <v>195.57</v>
          </cell>
          <cell r="JZ318">
            <v>196.44</v>
          </cell>
          <cell r="KA318">
            <v>197.75</v>
          </cell>
          <cell r="KB318">
            <v>197.76</v>
          </cell>
          <cell r="KC318">
            <v>196.27</v>
          </cell>
          <cell r="KD318">
            <v>197.07</v>
          </cell>
          <cell r="KE318">
            <v>197.07</v>
          </cell>
          <cell r="KF318">
            <v>197.07</v>
          </cell>
          <cell r="KG318">
            <v>198.09</v>
          </cell>
          <cell r="KH318">
            <v>196.39</v>
          </cell>
          <cell r="KI318">
            <v>195.43</v>
          </cell>
          <cell r="KJ318">
            <v>196.81</v>
          </cell>
          <cell r="KK318">
            <v>198.34</v>
          </cell>
          <cell r="KL318">
            <v>198.34</v>
          </cell>
          <cell r="KM318">
            <v>198.34</v>
          </cell>
          <cell r="KN318">
            <v>197.51</v>
          </cell>
          <cell r="KO318">
            <v>194.93</v>
          </cell>
          <cell r="KP318">
            <v>195.2</v>
          </cell>
          <cell r="KQ318">
            <v>191.7</v>
          </cell>
          <cell r="KR318">
            <v>191.91</v>
          </cell>
          <cell r="KS318">
            <v>191.91</v>
          </cell>
          <cell r="KT318">
            <v>191.91</v>
          </cell>
          <cell r="KU318">
            <v>193.11</v>
          </cell>
          <cell r="KV318">
            <v>195.33</v>
          </cell>
          <cell r="KW318">
            <v>193.72</v>
          </cell>
          <cell r="KX318">
            <v>194.38</v>
          </cell>
          <cell r="KY318">
            <v>196.05</v>
          </cell>
          <cell r="KZ318">
            <v>196.05</v>
          </cell>
          <cell r="LA318">
            <v>196.05</v>
          </cell>
          <cell r="LB318">
            <v>198.38</v>
          </cell>
          <cell r="LC318">
            <v>197.76</v>
          </cell>
          <cell r="LD318">
            <v>198.51</v>
          </cell>
          <cell r="LE318">
            <v>199.35</v>
          </cell>
          <cell r="LF318">
            <v>199.76</v>
          </cell>
          <cell r="LG318">
            <v>199.76</v>
          </cell>
          <cell r="LH318">
            <v>199.76</v>
          </cell>
          <cell r="LI318">
            <v>198.71</v>
          </cell>
          <cell r="LJ318">
            <v>200.46</v>
          </cell>
          <cell r="LK318">
            <v>196.99</v>
          </cell>
          <cell r="LL318">
            <v>197.32</v>
          </cell>
          <cell r="LM318">
            <v>196.93</v>
          </cell>
          <cell r="LN318">
            <v>196.93</v>
          </cell>
          <cell r="LO318">
            <v>196.93</v>
          </cell>
          <cell r="LP318">
            <v>193.9</v>
          </cell>
          <cell r="LQ318">
            <v>194.16</v>
          </cell>
          <cell r="LR318">
            <v>197.53</v>
          </cell>
          <cell r="LS318">
            <v>199.78</v>
          </cell>
          <cell r="LT318">
            <v>199.71</v>
          </cell>
          <cell r="LU318">
            <v>199.71</v>
          </cell>
          <cell r="LV318">
            <v>199.71</v>
          </cell>
          <cell r="LW318">
            <v>196.83</v>
          </cell>
          <cell r="LX318">
            <v>193.92</v>
          </cell>
          <cell r="LY318">
            <v>194.93</v>
          </cell>
          <cell r="LZ318">
            <v>196.03</v>
          </cell>
          <cell r="MA318">
            <v>195.33</v>
          </cell>
          <cell r="MB318">
            <v>195.33</v>
          </cell>
          <cell r="MC318">
            <v>195.33</v>
          </cell>
          <cell r="MD318">
            <v>193.82</v>
          </cell>
          <cell r="ME318">
            <v>193.42</v>
          </cell>
          <cell r="MF318">
            <v>196.93</v>
          </cell>
          <cell r="MG318">
            <v>196.36</v>
          </cell>
          <cell r="MH318">
            <v>193.68</v>
          </cell>
          <cell r="MI318">
            <v>193.68</v>
          </cell>
          <cell r="MJ318">
            <v>193.68</v>
          </cell>
          <cell r="MK318">
            <v>193.12</v>
          </cell>
          <cell r="ML318">
            <v>192.37</v>
          </cell>
          <cell r="MM318">
            <v>188.65</v>
          </cell>
          <cell r="MN318">
            <v>193.16</v>
          </cell>
          <cell r="MO318">
            <v>197.37</v>
          </cell>
          <cell r="MP318">
            <v>197.37</v>
          </cell>
          <cell r="MQ318">
            <v>197.37</v>
          </cell>
          <cell r="MR318">
            <v>194.95</v>
          </cell>
          <cell r="MS318">
            <v>196.9</v>
          </cell>
          <cell r="MT318">
            <v>196.69</v>
          </cell>
          <cell r="MU318">
            <v>203.46</v>
          </cell>
          <cell r="MV318">
            <v>204.28</v>
          </cell>
          <cell r="MW318">
            <v>204.28</v>
          </cell>
          <cell r="MX318">
            <v>204.28</v>
          </cell>
          <cell r="MY318">
            <v>204.36</v>
          </cell>
          <cell r="MZ318">
            <v>204.96</v>
          </cell>
          <cell r="NA318">
            <v>202.56</v>
          </cell>
          <cell r="NB318">
            <v>201.6</v>
          </cell>
          <cell r="NC318">
            <v>202.49</v>
          </cell>
          <cell r="ND318">
            <v>202.49</v>
          </cell>
          <cell r="NE318">
            <v>202.49</v>
          </cell>
          <cell r="NF318">
            <v>202.63</v>
          </cell>
          <cell r="NG318">
            <v>204.29</v>
          </cell>
          <cell r="NH318">
            <v>201.42</v>
          </cell>
          <cell r="NI318">
            <v>201.38</v>
          </cell>
          <cell r="NJ318">
            <v>200.57</v>
          </cell>
          <cell r="NK318">
            <v>200.57</v>
          </cell>
          <cell r="NL318">
            <v>200.57</v>
          </cell>
          <cell r="NM318">
            <v>203.49</v>
          </cell>
          <cell r="NN318">
            <v>201.14</v>
          </cell>
          <cell r="NO318">
            <v>200.32</v>
          </cell>
          <cell r="NP318">
            <v>205.86</v>
          </cell>
          <cell r="NQ318">
            <v>206.26</v>
          </cell>
          <cell r="NR318">
            <v>206.26</v>
          </cell>
          <cell r="NS318">
            <v>206.26</v>
          </cell>
          <cell r="NT318">
            <v>205.86</v>
          </cell>
          <cell r="NU318">
            <v>201.4</v>
          </cell>
          <cell r="NV318">
            <v>203.3</v>
          </cell>
          <cell r="NW318">
            <v>200.92</v>
          </cell>
          <cell r="NX318">
            <v>206.49</v>
          </cell>
          <cell r="NY318">
            <v>206.49</v>
          </cell>
          <cell r="NZ318">
            <v>206.49</v>
          </cell>
          <cell r="OA318">
            <v>212.2</v>
          </cell>
          <cell r="OB318">
            <v>214.46</v>
          </cell>
          <cell r="OC318">
            <v>217.31</v>
          </cell>
          <cell r="OD318">
            <v>216.88</v>
          </cell>
          <cell r="OE318">
            <v>216.1</v>
          </cell>
          <cell r="OF318">
            <v>216.1</v>
          </cell>
          <cell r="OG318">
            <v>216.1</v>
          </cell>
          <cell r="OH318">
            <v>216.24</v>
          </cell>
          <cell r="OI318">
            <v>214.92</v>
          </cell>
          <cell r="OJ318">
            <v>217.36</v>
          </cell>
          <cell r="OK318">
            <v>219.11</v>
          </cell>
          <cell r="OL318">
            <v>217</v>
          </cell>
          <cell r="OM318">
            <v>217</v>
          </cell>
          <cell r="ON318">
            <v>217</v>
          </cell>
          <cell r="OO318">
            <v>219.43</v>
          </cell>
          <cell r="OP318">
            <v>220.98</v>
          </cell>
          <cell r="OQ318">
            <v>220.27</v>
          </cell>
          <cell r="OR318">
            <v>219.9</v>
          </cell>
          <cell r="OS318">
            <v>219.33</v>
          </cell>
          <cell r="OT318">
            <v>219.33</v>
          </cell>
          <cell r="OU318">
            <v>219.33</v>
          </cell>
          <cell r="OV318">
            <v>216.59</v>
          </cell>
          <cell r="OW318">
            <v>218.68</v>
          </cell>
          <cell r="OX318">
            <v>215.46</v>
          </cell>
          <cell r="OY318">
            <v>215.15</v>
          </cell>
          <cell r="OZ318">
            <v>215.84</v>
          </cell>
          <cell r="PA318">
            <v>215.84</v>
          </cell>
          <cell r="PB318">
            <v>215.84</v>
          </cell>
          <cell r="PC318">
            <v>217.66</v>
          </cell>
          <cell r="PD318">
            <v>215.32</v>
          </cell>
          <cell r="PE318">
            <v>217.36</v>
          </cell>
          <cell r="PF318">
            <v>218.56</v>
          </cell>
          <cell r="PG318">
            <v>217.82</v>
          </cell>
          <cell r="PH318">
            <v>217.82</v>
          </cell>
          <cell r="PI318">
            <v>217.82</v>
          </cell>
          <cell r="PJ318">
            <v>218.92</v>
          </cell>
          <cell r="PK318">
            <v>217.27</v>
          </cell>
          <cell r="PL318">
            <v>217.33</v>
          </cell>
          <cell r="PM318">
            <v>215.3</v>
          </cell>
          <cell r="PN318">
            <v>213.41</v>
          </cell>
          <cell r="PO318">
            <v>213.41</v>
          </cell>
          <cell r="PP318">
            <v>213.41</v>
          </cell>
          <cell r="PQ318">
            <v>208.32</v>
          </cell>
          <cell r="PR318">
            <v>205.37</v>
          </cell>
          <cell r="PS318">
            <v>203.73</v>
          </cell>
          <cell r="PT318">
            <v>205.99</v>
          </cell>
          <cell r="PU318">
            <v>207.46</v>
          </cell>
          <cell r="PV318">
            <v>207.46</v>
          </cell>
          <cell r="PW318">
            <v>207.46</v>
          </cell>
          <cell r="PX318">
            <v>208.43</v>
          </cell>
          <cell r="PY318">
            <v>207.51</v>
          </cell>
          <cell r="PZ318">
            <v>205.68</v>
          </cell>
          <cell r="QA318">
            <v>206.95</v>
          </cell>
          <cell r="QB318">
            <v>210.93</v>
          </cell>
          <cell r="QC318">
            <v>210.93</v>
          </cell>
          <cell r="QD318">
            <v>210.93</v>
          </cell>
          <cell r="QE318">
            <v>212.45</v>
          </cell>
          <cell r="QF318">
            <v>213.2</v>
          </cell>
          <cell r="QG318">
            <v>213.71</v>
          </cell>
          <cell r="QH318">
            <v>214.18</v>
          </cell>
          <cell r="QI318">
            <v>209.03</v>
          </cell>
          <cell r="QJ318">
            <v>209.03</v>
          </cell>
          <cell r="QK318">
            <v>209.03</v>
          </cell>
          <cell r="QL318">
            <v>210.29</v>
          </cell>
          <cell r="QM318">
            <v>207.14</v>
          </cell>
          <cell r="QN318">
            <v>208.16</v>
          </cell>
          <cell r="QO318">
            <v>207.17</v>
          </cell>
          <cell r="QP318">
            <v>210.57</v>
          </cell>
          <cell r="QQ318">
            <v>210.57</v>
          </cell>
          <cell r="QR318">
            <v>210.57</v>
          </cell>
          <cell r="QS318">
            <v>211.64</v>
          </cell>
          <cell r="QT318">
            <v>211.41</v>
          </cell>
          <cell r="QU318">
            <v>207.34</v>
          </cell>
          <cell r="QV318">
            <v>208.27</v>
          </cell>
          <cell r="QW318">
            <v>209.04</v>
          </cell>
          <cell r="QX318">
            <v>209.04</v>
          </cell>
          <cell r="QY318">
            <v>209.04</v>
          </cell>
          <cell r="QZ318">
            <v>212.81</v>
          </cell>
          <cell r="RA318">
            <v>214.05</v>
          </cell>
          <cell r="RB318">
            <v>212.79</v>
          </cell>
          <cell r="RC318">
            <v>212.32</v>
          </cell>
          <cell r="RD318">
            <v>211.74</v>
          </cell>
          <cell r="RE318">
            <v>211.74</v>
          </cell>
          <cell r="RF318">
            <v>211.74</v>
          </cell>
          <cell r="RG318">
            <v>214.74</v>
          </cell>
          <cell r="RH318">
            <v>214.59</v>
          </cell>
          <cell r="RI318">
            <v>212.88</v>
          </cell>
          <cell r="RJ318">
            <v>216.69</v>
          </cell>
          <cell r="RK318">
            <v>216.76</v>
          </cell>
          <cell r="RL318">
            <v>216.76</v>
          </cell>
          <cell r="RM318">
            <v>216.76</v>
          </cell>
          <cell r="RN318">
            <v>217.86</v>
          </cell>
          <cell r="RO318">
            <v>215.96</v>
          </cell>
          <cell r="RP318">
            <v>216.06</v>
          </cell>
          <cell r="RQ318">
            <v>216.47</v>
          </cell>
          <cell r="RR318">
            <v>215.59</v>
          </cell>
          <cell r="RS318">
            <v>215.59</v>
          </cell>
          <cell r="RT318">
            <v>215.59</v>
          </cell>
          <cell r="RU318">
            <v>214.51</v>
          </cell>
          <cell r="RV318">
            <v>213.4</v>
          </cell>
          <cell r="RW318">
            <v>212.27</v>
          </cell>
          <cell r="RX318">
            <v>213.14</v>
          </cell>
          <cell r="RY318">
            <v>213.53</v>
          </cell>
          <cell r="RZ318">
            <v>213.53</v>
          </cell>
          <cell r="SA318">
            <v>213.53</v>
          </cell>
          <cell r="SB318">
            <v>209.92</v>
          </cell>
          <cell r="SC318">
            <v>212.45</v>
          </cell>
          <cell r="SD318">
            <v>211.81</v>
          </cell>
          <cell r="SE318">
            <v>213.87</v>
          </cell>
          <cell r="SF318">
            <v>213.7</v>
          </cell>
          <cell r="SG318">
            <v>213.7</v>
          </cell>
          <cell r="SH318">
            <v>213.7</v>
          </cell>
          <cell r="SI318">
            <v>213.66</v>
          </cell>
          <cell r="SJ318">
            <v>213.84</v>
          </cell>
          <cell r="SK318">
            <v>215.57</v>
          </cell>
          <cell r="SL318">
            <v>218.23</v>
          </cell>
          <cell r="SM318">
            <v>217.32</v>
          </cell>
          <cell r="SN318">
            <v>217.32</v>
          </cell>
          <cell r="SO318">
            <v>217.32</v>
          </cell>
          <cell r="SP318">
            <v>216.36</v>
          </cell>
          <cell r="SQ318">
            <v>216.28</v>
          </cell>
          <cell r="SR318">
            <v>216.49</v>
          </cell>
          <cell r="SS318">
            <v>214.3</v>
          </cell>
          <cell r="ST318">
            <v>213.51</v>
          </cell>
          <cell r="SU318">
            <v>213.51</v>
          </cell>
          <cell r="SV318">
            <v>213.51</v>
          </cell>
          <cell r="SW318">
            <v>215.79</v>
          </cell>
          <cell r="SX318">
            <v>215.5</v>
          </cell>
          <cell r="SY318">
            <v>217.26</v>
          </cell>
          <cell r="SZ318">
            <v>216.13</v>
          </cell>
          <cell r="TA318">
            <v>216.59</v>
          </cell>
          <cell r="TB318">
            <v>216.59</v>
          </cell>
          <cell r="TC318">
            <v>216.59</v>
          </cell>
          <cell r="TD318">
            <v>214.75</v>
          </cell>
          <cell r="TE318">
            <v>214.32</v>
          </cell>
          <cell r="TF318">
            <v>214.19</v>
          </cell>
          <cell r="TG318">
            <v>213.16</v>
          </cell>
          <cell r="TH318">
            <v>210.8</v>
          </cell>
          <cell r="TI318">
            <v>210.8</v>
          </cell>
          <cell r="TJ318">
            <v>210.8</v>
          </cell>
          <cell r="TK318">
            <v>210.74</v>
          </cell>
          <cell r="TL318">
            <v>209.26</v>
          </cell>
          <cell r="TM318">
            <v>208.87</v>
          </cell>
          <cell r="TN318">
            <v>211.49</v>
          </cell>
          <cell r="TO318">
            <v>210.08</v>
          </cell>
          <cell r="TP318">
            <v>210.08</v>
          </cell>
          <cell r="TQ318">
            <v>210.08</v>
          </cell>
          <cell r="TR318">
            <v>208.86</v>
          </cell>
          <cell r="TS318">
            <v>212.19</v>
          </cell>
          <cell r="TT318">
            <v>214.18</v>
          </cell>
          <cell r="TU318">
            <v>213.64</v>
          </cell>
          <cell r="TV318">
            <v>212.47</v>
          </cell>
          <cell r="TW318">
            <v>212.47</v>
          </cell>
          <cell r="TX318">
            <v>212.47</v>
          </cell>
          <cell r="TY318">
            <v>208.87</v>
          </cell>
          <cell r="TZ318">
            <v>207.53</v>
          </cell>
          <cell r="UA318">
            <v>205.35</v>
          </cell>
          <cell r="UB318">
            <v>205.67</v>
          </cell>
          <cell r="UC318">
            <v>203.09</v>
          </cell>
          <cell r="UD318">
            <v>203.09</v>
          </cell>
          <cell r="UE318">
            <v>203.09</v>
          </cell>
          <cell r="UF318">
            <v>203.28</v>
          </cell>
          <cell r="UG318">
            <v>200.75</v>
          </cell>
          <cell r="UH318">
            <v>200.44</v>
          </cell>
          <cell r="UI318">
            <v>203.04</v>
          </cell>
          <cell r="UJ318">
            <v>203.79</v>
          </cell>
          <cell r="UK318">
            <v>203.79</v>
          </cell>
          <cell r="UL318">
            <v>203.79</v>
          </cell>
          <cell r="UM318">
            <v>205.51</v>
          </cell>
          <cell r="UN318">
            <v>205.23</v>
          </cell>
          <cell r="UO318">
            <v>205.21</v>
          </cell>
          <cell r="UP318">
            <v>206.52</v>
          </cell>
          <cell r="UQ318">
            <v>206.76</v>
          </cell>
          <cell r="UR318">
            <v>206.76</v>
          </cell>
          <cell r="US318">
            <v>206.76</v>
          </cell>
          <cell r="UT318">
            <v>206.56</v>
          </cell>
          <cell r="UU318">
            <v>206.52</v>
          </cell>
          <cell r="UV318">
            <v>206.24</v>
          </cell>
          <cell r="UW318">
            <v>206.02</v>
          </cell>
          <cell r="UX318">
            <v>202.97</v>
          </cell>
          <cell r="UY318">
            <v>202.97</v>
          </cell>
          <cell r="UZ318">
            <v>202.97</v>
          </cell>
          <cell r="VA318">
            <v>202.53</v>
          </cell>
          <cell r="VB318">
            <v>201.48</v>
          </cell>
          <cell r="VC318">
            <v>201.07</v>
          </cell>
          <cell r="VD318">
            <v>200.63</v>
          </cell>
          <cell r="VE318">
            <v>200.86</v>
          </cell>
          <cell r="VF318">
            <v>200.86</v>
          </cell>
          <cell r="VG318">
            <v>200.86</v>
          </cell>
          <cell r="VH318">
            <v>198.89</v>
          </cell>
          <cell r="VI318">
            <v>197.17</v>
          </cell>
          <cell r="VJ318">
            <v>198.37</v>
          </cell>
          <cell r="VK318">
            <v>198.18</v>
          </cell>
          <cell r="VL318">
            <v>198.54</v>
          </cell>
          <cell r="VM318">
            <v>198.54</v>
          </cell>
          <cell r="VN318">
            <v>198.54</v>
          </cell>
          <cell r="VO318">
            <v>199.02</v>
          </cell>
          <cell r="VP318">
            <v>199.39</v>
          </cell>
          <cell r="VQ318">
            <v>197.68</v>
          </cell>
          <cell r="VR318">
            <v>198.21</v>
          </cell>
          <cell r="VS318">
            <v>198.31</v>
          </cell>
          <cell r="VT318">
            <v>198.31</v>
          </cell>
          <cell r="VU318">
            <v>198.31</v>
          </cell>
          <cell r="VV318">
            <v>199.89</v>
          </cell>
          <cell r="VW318">
            <v>200.43</v>
          </cell>
          <cell r="VX318">
            <v>200.71</v>
          </cell>
          <cell r="VY318">
            <v>198.93</v>
          </cell>
          <cell r="VZ318">
            <v>198.52</v>
          </cell>
          <cell r="WA318">
            <v>198.52</v>
          </cell>
          <cell r="WB318">
            <v>198.52</v>
          </cell>
          <cell r="WC318">
            <v>196.97</v>
          </cell>
          <cell r="WD318">
            <v>199.26</v>
          </cell>
          <cell r="WE318">
            <v>200.03</v>
          </cell>
          <cell r="WF318">
            <v>199.62</v>
          </cell>
          <cell r="WG318">
            <v>197.43</v>
          </cell>
          <cell r="WH318">
            <v>197.43</v>
          </cell>
          <cell r="WI318">
            <v>197.43</v>
          </cell>
          <cell r="WJ318">
            <v>196.73</v>
          </cell>
          <cell r="WK318">
            <v>194.35</v>
          </cell>
          <cell r="WL318">
            <v>195.53</v>
          </cell>
          <cell r="WM318">
            <v>193.56</v>
          </cell>
          <cell r="WN318">
            <v>192.47</v>
          </cell>
          <cell r="WO318">
            <v>192.47</v>
          </cell>
          <cell r="WP318">
            <v>192.47</v>
          </cell>
          <cell r="WQ318">
            <v>192.67</v>
          </cell>
          <cell r="WR318">
            <v>186.54</v>
          </cell>
          <cell r="WS318">
            <v>187.15</v>
          </cell>
          <cell r="WT318">
            <v>188.64</v>
          </cell>
          <cell r="WU318">
            <v>190.08</v>
          </cell>
          <cell r="WV318">
            <v>190.08</v>
          </cell>
          <cell r="WW318">
            <v>190.08</v>
          </cell>
          <cell r="WX318">
            <v>191.18</v>
          </cell>
          <cell r="WY318">
            <v>191.17</v>
          </cell>
          <cell r="WZ318">
            <v>191.5</v>
          </cell>
          <cell r="XA318">
            <v>192.81</v>
          </cell>
          <cell r="XB318">
            <v>191.75</v>
          </cell>
          <cell r="XC318">
            <v>191.75</v>
          </cell>
          <cell r="XD318">
            <v>191.75</v>
          </cell>
          <cell r="XE318">
            <v>191.8</v>
          </cell>
          <cell r="XF318">
            <v>191.87</v>
          </cell>
          <cell r="XG318">
            <v>191.73</v>
          </cell>
          <cell r="XH318">
            <v>194.33</v>
          </cell>
          <cell r="XI318">
            <v>193.08</v>
          </cell>
          <cell r="XJ318">
            <v>193.08</v>
          </cell>
          <cell r="XK318">
            <v>193.08</v>
          </cell>
          <cell r="XL318">
            <v>194.27</v>
          </cell>
          <cell r="XM318">
            <v>190.78</v>
          </cell>
          <cell r="XN318">
            <v>192.33</v>
          </cell>
          <cell r="XO318">
            <v>189.98</v>
          </cell>
          <cell r="XP318">
            <v>194.52</v>
          </cell>
          <cell r="XQ318">
            <v>194.52</v>
          </cell>
          <cell r="XR318">
            <v>194.52</v>
          </cell>
          <cell r="XS318">
            <v>196.57</v>
          </cell>
          <cell r="XT318">
            <v>196.15</v>
          </cell>
          <cell r="XU318">
            <v>196.72</v>
          </cell>
          <cell r="XV318">
            <v>198.76</v>
          </cell>
          <cell r="XW318">
            <v>199.36</v>
          </cell>
          <cell r="XX318">
            <v>199.36</v>
          </cell>
          <cell r="XY318">
            <v>199.36</v>
          </cell>
          <cell r="XZ318">
            <v>199.29</v>
          </cell>
          <cell r="YA318">
            <v>199.46</v>
          </cell>
          <cell r="YB318">
            <v>199.73</v>
          </cell>
          <cell r="YC318">
            <v>201.01</v>
          </cell>
          <cell r="YD318">
            <v>200.69</v>
          </cell>
          <cell r="YE318">
            <v>200.69</v>
          </cell>
          <cell r="YF318">
            <v>200.69</v>
          </cell>
          <cell r="YG318">
            <v>200.57</v>
          </cell>
          <cell r="YH318">
            <v>199.12</v>
          </cell>
          <cell r="YI318">
            <v>198.11</v>
          </cell>
          <cell r="YJ318">
            <v>198.06</v>
          </cell>
          <cell r="YK318">
            <v>198.49</v>
          </cell>
          <cell r="YL318">
            <v>198.49</v>
          </cell>
          <cell r="YM318">
            <v>198.49</v>
          </cell>
          <cell r="YN318">
            <v>198.15</v>
          </cell>
          <cell r="YO318">
            <v>198.66</v>
          </cell>
          <cell r="YP318">
            <v>198.51</v>
          </cell>
          <cell r="YQ318">
            <v>195.7</v>
          </cell>
          <cell r="YR318">
            <v>195.92</v>
          </cell>
          <cell r="YS318">
            <v>195.92</v>
          </cell>
          <cell r="YT318">
            <v>195.92</v>
          </cell>
          <cell r="YU318">
            <v>196.72</v>
          </cell>
          <cell r="YV318">
            <v>195.74</v>
          </cell>
          <cell r="YW318">
            <v>195.77</v>
          </cell>
          <cell r="YX318">
            <v>194.85</v>
          </cell>
          <cell r="YY318">
            <v>193.55</v>
          </cell>
          <cell r="YZ318">
            <v>193.55</v>
          </cell>
          <cell r="ZA318">
            <v>193.55</v>
          </cell>
          <cell r="ZB318">
            <v>195.23</v>
          </cell>
          <cell r="ZC318">
            <v>196.37</v>
          </cell>
          <cell r="ZD318">
            <v>195.23</v>
          </cell>
          <cell r="ZE318">
            <v>193.67</v>
          </cell>
          <cell r="ZF318">
            <v>195.93</v>
          </cell>
          <cell r="ZG318">
            <v>195.93</v>
          </cell>
          <cell r="ZH318">
            <v>195.93</v>
          </cell>
          <cell r="ZI318">
            <v>194.89</v>
          </cell>
          <cell r="ZJ318">
            <v>193.92</v>
          </cell>
          <cell r="ZK318">
            <v>193.8</v>
          </cell>
          <cell r="ZL318">
            <v>194.11</v>
          </cell>
          <cell r="ZM318">
            <v>193.76</v>
          </cell>
          <cell r="ZN318">
            <v>193.76</v>
          </cell>
          <cell r="ZO318">
            <v>193.76</v>
          </cell>
          <cell r="ZP318">
            <v>193.05</v>
          </cell>
          <cell r="ZQ318">
            <v>192.11</v>
          </cell>
          <cell r="ZR318">
            <v>189.77</v>
          </cell>
          <cell r="ZS318">
            <v>188.2</v>
          </cell>
          <cell r="ZT318">
            <v>187.17</v>
          </cell>
          <cell r="ZU318">
            <v>187.17</v>
          </cell>
          <cell r="ZV318">
            <v>187.17</v>
          </cell>
          <cell r="ZW318">
            <v>183.85</v>
          </cell>
          <cell r="ZX318">
            <v>184.72</v>
          </cell>
          <cell r="ZY318">
            <v>188.87</v>
          </cell>
          <cell r="ZZ318">
            <v>189.99</v>
          </cell>
          <cell r="AAA318">
            <v>190.01</v>
          </cell>
          <cell r="AAB318">
            <v>190.01</v>
          </cell>
          <cell r="AAC318">
            <v>190.01</v>
          </cell>
          <cell r="AAD318">
            <v>193.46</v>
          </cell>
          <cell r="AAE318">
            <v>193.31</v>
          </cell>
          <cell r="AAF318">
            <v>194.56</v>
          </cell>
          <cell r="AAG318">
            <v>197.32</v>
          </cell>
          <cell r="AAH318">
            <v>196.27</v>
          </cell>
          <cell r="AAI318">
            <v>196.27</v>
          </cell>
          <cell r="AAJ318">
            <v>196.27</v>
          </cell>
          <cell r="AAK318">
            <v>196.79</v>
          </cell>
          <cell r="AAL318">
            <v>199.46</v>
          </cell>
          <cell r="AAM318">
            <v>200.55</v>
          </cell>
          <cell r="AAN318">
            <v>199.99</v>
          </cell>
          <cell r="AAO318">
            <v>199.69</v>
          </cell>
          <cell r="AAP318">
            <v>199.69</v>
          </cell>
          <cell r="AAQ318">
            <v>199.69</v>
          </cell>
          <cell r="AAR318">
            <v>200.39</v>
          </cell>
          <cell r="AAS318">
            <v>201.12</v>
          </cell>
          <cell r="AAT318">
            <v>200.42</v>
          </cell>
          <cell r="AAU318">
            <v>201.95</v>
          </cell>
          <cell r="AAV318">
            <v>202.52</v>
          </cell>
          <cell r="AAW318">
            <v>202.52</v>
          </cell>
          <cell r="AAX318">
            <v>202.52</v>
          </cell>
          <cell r="AAY318">
            <v>203.08</v>
          </cell>
          <cell r="AAZ318">
            <v>201.51</v>
          </cell>
          <cell r="ABA318">
            <v>200.04</v>
          </cell>
          <cell r="ABB318">
            <v>200.51</v>
          </cell>
          <cell r="ABC318">
            <v>200.23</v>
          </cell>
          <cell r="ABD318">
            <v>200.23</v>
          </cell>
          <cell r="ABE318">
            <v>200.23</v>
          </cell>
          <cell r="ABF318">
            <v>200.06</v>
          </cell>
          <cell r="ABG318">
            <v>199.18</v>
          </cell>
          <cell r="ABH318">
            <v>199.18</v>
          </cell>
          <cell r="ABI318">
            <v>199.13</v>
          </cell>
          <cell r="ABJ318">
            <v>198.97</v>
          </cell>
          <cell r="ABK318">
            <v>198.97</v>
          </cell>
          <cell r="ABL318">
            <v>198.97</v>
          </cell>
          <cell r="ABM318">
            <v>199.86</v>
          </cell>
          <cell r="ABN318">
            <v>201.05</v>
          </cell>
          <cell r="ABO318">
            <v>199.91</v>
          </cell>
          <cell r="ABP318">
            <v>200.41</v>
          </cell>
          <cell r="ABQ318">
            <v>199.34</v>
          </cell>
          <cell r="ABR318">
            <v>199.34</v>
          </cell>
          <cell r="ABS318">
            <v>199.34</v>
          </cell>
          <cell r="ABT318">
            <v>198.4</v>
          </cell>
          <cell r="ABU318">
            <v>199.01</v>
          </cell>
          <cell r="ABV318">
            <v>198.72</v>
          </cell>
          <cell r="ABW318">
            <v>197.28</v>
          </cell>
          <cell r="ABX318">
            <v>196.09</v>
          </cell>
          <cell r="ABY318">
            <v>196.09</v>
          </cell>
          <cell r="ABZ318">
            <v>196.09</v>
          </cell>
          <cell r="ACA318">
            <v>197.03</v>
          </cell>
          <cell r="ACB318">
            <v>195.67</v>
          </cell>
          <cell r="ACC318">
            <v>195.38</v>
          </cell>
          <cell r="ACD318">
            <v>194.33</v>
          </cell>
          <cell r="ACE318">
            <v>191.89</v>
          </cell>
          <cell r="ACF318">
            <v>191.89</v>
          </cell>
          <cell r="ACG318">
            <v>191.89</v>
          </cell>
          <cell r="ACH318">
            <v>192.99</v>
          </cell>
          <cell r="ACI318">
            <v>191.66</v>
          </cell>
          <cell r="ACJ318">
            <v>190.5</v>
          </cell>
          <cell r="ACK318">
            <v>190.91</v>
          </cell>
          <cell r="ACL318">
            <v>189.53</v>
          </cell>
          <cell r="ACM318">
            <v>189.53</v>
          </cell>
          <cell r="ACN318">
            <v>189.53</v>
          </cell>
          <cell r="ACO318">
            <v>190.29</v>
          </cell>
          <cell r="ACP318">
            <v>191.94</v>
          </cell>
          <cell r="ACQ318">
            <v>194.4</v>
          </cell>
          <cell r="ACR318">
            <v>193.95</v>
          </cell>
          <cell r="ACS318">
            <v>194.45</v>
          </cell>
          <cell r="ACT318">
            <v>194.45</v>
          </cell>
          <cell r="ACU318">
            <v>194.45</v>
          </cell>
          <cell r="ACV318">
            <v>195.47</v>
          </cell>
          <cell r="ACW318">
            <v>196.43</v>
          </cell>
          <cell r="ACX318">
            <v>196.1</v>
          </cell>
          <cell r="ACY318">
            <v>196.02</v>
          </cell>
          <cell r="ACZ318">
            <v>196.33</v>
          </cell>
          <cell r="ADA318">
            <v>196.33</v>
          </cell>
          <cell r="ADB318">
            <v>196.33</v>
          </cell>
          <cell r="ADC318">
            <v>197.88</v>
          </cell>
          <cell r="ADD318">
            <v>197.94</v>
          </cell>
          <cell r="ADE318">
            <v>198.49</v>
          </cell>
          <cell r="ADF318">
            <v>197.32</v>
          </cell>
          <cell r="ADG318">
            <v>197.26</v>
          </cell>
          <cell r="ADH318">
            <v>197.26</v>
          </cell>
          <cell r="ADI318">
            <v>197.26</v>
          </cell>
          <cell r="ADJ318">
            <v>197.57</v>
          </cell>
          <cell r="ADK318">
            <v>199.24</v>
          </cell>
          <cell r="ADL318">
            <v>198.75</v>
          </cell>
          <cell r="ADM318">
            <v>199.37</v>
          </cell>
          <cell r="ADN318">
            <v>197.66</v>
          </cell>
          <cell r="ADO318">
            <v>197.66</v>
          </cell>
          <cell r="ADP318">
            <v>197.66</v>
          </cell>
          <cell r="ADQ318">
            <v>197.19</v>
          </cell>
          <cell r="ADR318">
            <v>198.54</v>
          </cell>
          <cell r="ADS318">
            <v>198.71</v>
          </cell>
          <cell r="ADT318">
            <v>200.06</v>
          </cell>
          <cell r="ADU318">
            <v>200.89</v>
          </cell>
          <cell r="ADV318">
            <v>200.89</v>
          </cell>
          <cell r="ADW318">
            <v>200.89</v>
          </cell>
          <cell r="ADX318">
            <v>201.24</v>
          </cell>
          <cell r="ADY318">
            <v>200.48</v>
          </cell>
          <cell r="ADZ318">
            <v>200.42</v>
          </cell>
          <cell r="AEA318">
            <v>199.42</v>
          </cell>
          <cell r="AEB318">
            <v>198.62</v>
          </cell>
          <cell r="AEC318">
            <v>198.62</v>
          </cell>
          <cell r="AED318">
            <v>198.62</v>
          </cell>
          <cell r="AEE318">
            <v>197.62</v>
          </cell>
          <cell r="AEF318">
            <v>197.86</v>
          </cell>
          <cell r="AEG318">
            <v>198.6</v>
          </cell>
          <cell r="AEH318">
            <v>198.42</v>
          </cell>
          <cell r="AEI318">
            <v>199.7</v>
          </cell>
          <cell r="AEJ318">
            <v>199.7</v>
          </cell>
          <cell r="AEK318">
            <v>199.7</v>
          </cell>
          <cell r="AEL318">
            <v>198.83</v>
          </cell>
          <cell r="AEM318">
            <v>196.64</v>
          </cell>
          <cell r="AEN318">
            <v>196.59</v>
          </cell>
          <cell r="AEO318">
            <v>196.38</v>
          </cell>
          <cell r="AEP318">
            <v>195.93</v>
          </cell>
          <cell r="AEQ318">
            <v>195.93</v>
          </cell>
          <cell r="AER318">
            <v>195.93</v>
          </cell>
          <cell r="AES318">
            <v>196.63</v>
          </cell>
          <cell r="AET318">
            <v>196.66</v>
          </cell>
          <cell r="AEU318">
            <v>196.73</v>
          </cell>
          <cell r="AEV318">
            <v>195.27</v>
          </cell>
          <cell r="AEW318">
            <v>195.46</v>
          </cell>
          <cell r="AEX318">
            <v>195.46</v>
          </cell>
          <cell r="AEY318">
            <v>195.46</v>
          </cell>
          <cell r="AEZ318">
            <v>194.75</v>
          </cell>
          <cell r="AFA318">
            <v>194.88</v>
          </cell>
          <cell r="AFB318">
            <v>194.41</v>
          </cell>
          <cell r="AFC318">
            <v>195.11</v>
          </cell>
          <cell r="AFD318">
            <v>194.47</v>
          </cell>
          <cell r="AFE318">
            <v>194.47</v>
          </cell>
          <cell r="AFF318">
            <v>194.47</v>
          </cell>
          <cell r="AFG318">
            <v>194.41</v>
          </cell>
          <cell r="AFH318">
            <v>193.87</v>
          </cell>
          <cell r="AFI318">
            <v>194.94</v>
          </cell>
          <cell r="AFJ318">
            <v>195.59</v>
          </cell>
          <cell r="AFK318">
            <v>194.78</v>
          </cell>
          <cell r="AFL318">
            <v>194.78</v>
          </cell>
          <cell r="AFM318">
            <v>194.78</v>
          </cell>
          <cell r="AFN318">
            <v>194.35</v>
          </cell>
          <cell r="AFO318">
            <v>193.81</v>
          </cell>
          <cell r="AFP318">
            <v>192.93</v>
          </cell>
          <cell r="AFQ318">
            <v>193.41</v>
          </cell>
          <cell r="AFR318">
            <v>195.3</v>
          </cell>
          <cell r="AFS318">
            <v>195.3</v>
          </cell>
          <cell r="AFT318">
            <v>195.3</v>
          </cell>
          <cell r="AFU318">
            <v>194.83</v>
          </cell>
          <cell r="AFV318">
            <v>194.69</v>
          </cell>
          <cell r="AFW318">
            <v>193.91</v>
          </cell>
          <cell r="AFX318">
            <v>193.49</v>
          </cell>
          <cell r="AFY318">
            <v>193.33</v>
          </cell>
          <cell r="AFZ318">
            <v>193.33</v>
          </cell>
          <cell r="AGA318">
            <v>193.33</v>
          </cell>
          <cell r="AGB318">
            <v>194.55</v>
          </cell>
          <cell r="AGC318">
            <v>193.54</v>
          </cell>
          <cell r="AGD318">
            <v>194.29</v>
          </cell>
          <cell r="AGE318">
            <v>194.36</v>
          </cell>
          <cell r="AGF318">
            <v>194.4</v>
          </cell>
          <cell r="AGG318">
            <v>194.4</v>
          </cell>
          <cell r="AGH318">
            <v>194.4</v>
          </cell>
          <cell r="AGI318">
            <v>194.75</v>
          </cell>
          <cell r="AGJ318">
            <v>193.69</v>
          </cell>
          <cell r="AGK318">
            <v>192.63</v>
          </cell>
          <cell r="AGL318">
            <v>191.7</v>
          </cell>
          <cell r="AGM318">
            <v>189.58</v>
          </cell>
          <cell r="AGN318">
            <v>189.58</v>
          </cell>
          <cell r="AGO318">
            <v>189.58</v>
          </cell>
          <cell r="AGP318">
            <v>189.87</v>
          </cell>
          <cell r="AGQ318">
            <v>190.23</v>
          </cell>
          <cell r="AGR318">
            <v>189.82</v>
          </cell>
          <cell r="AGS318">
            <v>185.36</v>
          </cell>
          <cell r="AGT318">
            <v>185.83</v>
          </cell>
          <cell r="AGU318">
            <v>185.83</v>
          </cell>
          <cell r="AGV318">
            <v>185.83</v>
          </cell>
          <cell r="AGW318">
            <v>185.72</v>
          </cell>
          <cell r="AGX318">
            <v>184.88</v>
          </cell>
          <cell r="AGY318">
            <v>183.03</v>
          </cell>
          <cell r="AGZ318">
            <v>184.01</v>
          </cell>
          <cell r="AHA318">
            <v>184.2</v>
          </cell>
          <cell r="AHB318">
            <v>184.2</v>
          </cell>
          <cell r="AHC318">
            <v>184.2</v>
          </cell>
          <cell r="AHD318">
            <v>187.47</v>
          </cell>
          <cell r="AHE318">
            <v>187.26</v>
          </cell>
          <cell r="AHF318">
            <v>186.4</v>
          </cell>
          <cell r="AHG318">
            <v>186.83</v>
          </cell>
          <cell r="AHH318">
            <v>188.84</v>
          </cell>
          <cell r="AHI318">
            <v>188.84</v>
          </cell>
          <cell r="AHJ318">
            <v>188.84</v>
          </cell>
          <cell r="AHK318">
            <v>189.21</v>
          </cell>
          <cell r="AHL318">
            <v>189.91</v>
          </cell>
          <cell r="AHM318">
            <v>189.89</v>
          </cell>
          <cell r="AHN318">
            <v>190.47</v>
          </cell>
          <cell r="AHO318">
            <v>189.47</v>
          </cell>
          <cell r="AHP318">
            <v>189.47</v>
          </cell>
          <cell r="AHQ318">
            <v>189.47</v>
          </cell>
          <cell r="AHR318">
            <v>188.32</v>
          </cell>
          <cell r="AHS318">
            <v>188.84</v>
          </cell>
          <cell r="AHT318">
            <v>188.13</v>
          </cell>
          <cell r="AHU318">
            <v>186.29</v>
          </cell>
          <cell r="AHV318">
            <v>188.69</v>
          </cell>
          <cell r="AHW318">
            <v>188.69</v>
          </cell>
          <cell r="AHX318">
            <v>188.69</v>
          </cell>
          <cell r="AHY318">
            <v>188.4</v>
          </cell>
          <cell r="AHZ318">
            <v>190.46</v>
          </cell>
          <cell r="AIA318">
            <v>190.1</v>
          </cell>
          <cell r="AIB318">
            <v>188.64</v>
          </cell>
          <cell r="AIC318">
            <v>187.6</v>
          </cell>
          <cell r="AID318">
            <v>187.6</v>
          </cell>
          <cell r="AIE318">
            <v>187.6</v>
          </cell>
          <cell r="AIF318">
            <v>188.86</v>
          </cell>
          <cell r="AIG318">
            <v>190.07</v>
          </cell>
          <cell r="AIH318">
            <v>191.55</v>
          </cell>
          <cell r="AII318">
            <v>191.57</v>
          </cell>
          <cell r="AIJ318">
            <v>191.89</v>
          </cell>
          <cell r="AIK318">
            <v>191.89</v>
          </cell>
          <cell r="AIL318">
            <v>191.89</v>
          </cell>
          <cell r="AIM318">
            <v>193.76</v>
          </cell>
          <cell r="AIN318">
            <v>193.55</v>
          </cell>
          <cell r="AIO318">
            <v>193.92</v>
          </cell>
          <cell r="AIP318">
            <v>190.78</v>
          </cell>
          <cell r="AIQ318">
            <v>195.47</v>
          </cell>
          <cell r="AIR318">
            <v>195.47</v>
          </cell>
          <cell r="AIS318">
            <v>195.47</v>
          </cell>
          <cell r="AIT318">
            <v>194.01</v>
          </cell>
          <cell r="AIU318">
            <v>194.64</v>
          </cell>
          <cell r="AIV318">
            <v>194.92</v>
          </cell>
          <cell r="AIW318">
            <v>193.63</v>
          </cell>
          <cell r="AIX318">
            <v>192.6</v>
          </cell>
          <cell r="AIY318">
            <v>192.6</v>
          </cell>
          <cell r="AIZ318">
            <v>192.6</v>
          </cell>
          <cell r="AJA318">
            <v>191.01</v>
          </cell>
          <cell r="AJB318">
            <v>191.59</v>
          </cell>
          <cell r="AJC318">
            <v>191.52</v>
          </cell>
          <cell r="AJD318">
            <v>189.94</v>
          </cell>
          <cell r="AJE318">
            <v>189.39</v>
          </cell>
          <cell r="AJF318">
            <v>189.39</v>
          </cell>
          <cell r="AJG318">
            <v>189.39</v>
          </cell>
          <cell r="AJH318">
            <v>187.78</v>
          </cell>
          <cell r="AJI318">
            <v>186.5</v>
          </cell>
          <cell r="AJJ318">
            <v>186.09</v>
          </cell>
          <cell r="AJK318">
            <v>184.24</v>
          </cell>
          <cell r="AJL318">
            <v>183.14</v>
          </cell>
          <cell r="AJM318">
            <v>183.14</v>
          </cell>
          <cell r="AJN318">
            <v>183.14</v>
          </cell>
          <cell r="AJO318">
            <v>180.67</v>
          </cell>
          <cell r="AJP318">
            <v>179.82</v>
          </cell>
          <cell r="AJQ318">
            <v>178.94</v>
          </cell>
          <cell r="AJR318">
            <v>181.13</v>
          </cell>
          <cell r="AJS318">
            <v>181.43</v>
          </cell>
          <cell r="AJT318">
            <v>181.43</v>
          </cell>
          <cell r="AJU318">
            <v>181.43</v>
          </cell>
          <cell r="AJV318">
            <v>182.21</v>
          </cell>
          <cell r="AJW318">
            <v>180.97</v>
          </cell>
          <cell r="AJX318">
            <v>181.03</v>
          </cell>
          <cell r="AJY318">
            <v>180.58</v>
          </cell>
          <cell r="AJZ318">
            <v>182.7</v>
          </cell>
          <cell r="AKA318">
            <v>182.7</v>
          </cell>
          <cell r="AKB318">
            <v>182.7</v>
          </cell>
          <cell r="AKC318">
            <v>186.36</v>
          </cell>
          <cell r="AKD318">
            <v>186.12</v>
          </cell>
          <cell r="AKE318">
            <v>185.55</v>
          </cell>
          <cell r="AKF318">
            <v>185.12</v>
          </cell>
          <cell r="AKG318">
            <v>184.76</v>
          </cell>
          <cell r="AKH318">
            <v>184.76</v>
          </cell>
          <cell r="AKI318">
            <v>184.76</v>
          </cell>
          <cell r="AKJ318">
            <v>184.82</v>
          </cell>
          <cell r="AKK318">
            <v>184.04</v>
          </cell>
          <cell r="AKL318">
            <v>183.29</v>
          </cell>
          <cell r="AKM318">
            <v>183.44</v>
          </cell>
          <cell r="AKN318">
            <v>183.92</v>
          </cell>
          <cell r="AKO318">
            <v>183.92</v>
          </cell>
          <cell r="AKP318">
            <v>183.92</v>
          </cell>
          <cell r="AKQ318">
            <v>181.98</v>
          </cell>
          <cell r="AKR318">
            <v>182.22</v>
          </cell>
          <cell r="AKS318">
            <v>181.44</v>
          </cell>
          <cell r="AKT318">
            <v>180.9</v>
          </cell>
          <cell r="AKU318">
            <v>180.97</v>
          </cell>
          <cell r="AKV318">
            <v>180.97</v>
          </cell>
          <cell r="AKW318">
            <v>180.97</v>
          </cell>
          <cell r="AKX318">
            <v>180.03</v>
          </cell>
          <cell r="AKY318">
            <v>182.28</v>
          </cell>
          <cell r="AKZ318">
            <v>182.24</v>
          </cell>
          <cell r="ALA318">
            <v>182.27</v>
          </cell>
          <cell r="ALB318">
            <v>181.86</v>
          </cell>
          <cell r="ALC318">
            <v>181.86</v>
          </cell>
          <cell r="ALD318">
            <v>181.86</v>
          </cell>
          <cell r="ALE318">
            <v>179.38</v>
          </cell>
          <cell r="ALF318">
            <v>178.94</v>
          </cell>
          <cell r="ALG318">
            <v>178.92</v>
          </cell>
          <cell r="ALH318">
            <v>179.25</v>
          </cell>
          <cell r="ALI318">
            <v>178.18</v>
          </cell>
          <cell r="ALJ318">
            <v>178.18</v>
          </cell>
          <cell r="ALK318">
            <v>178.18</v>
          </cell>
          <cell r="ALL318">
            <v>177.75</v>
          </cell>
          <cell r="ALM318">
            <v>176.03</v>
          </cell>
          <cell r="ALN318">
            <v>174.11</v>
          </cell>
          <cell r="ALO318">
            <v>175.2</v>
          </cell>
          <cell r="ALP318">
            <v>173.99</v>
          </cell>
          <cell r="ALQ318">
            <v>173.99</v>
          </cell>
          <cell r="ALR318">
            <v>173.99</v>
          </cell>
          <cell r="ALS318">
            <v>174.5</v>
          </cell>
          <cell r="ALT318">
            <v>176.35</v>
          </cell>
          <cell r="ALU318">
            <v>176.79</v>
          </cell>
          <cell r="ALV318">
            <v>177.47</v>
          </cell>
          <cell r="ALW318">
            <v>177.42</v>
          </cell>
          <cell r="ALX318">
            <v>177.42</v>
          </cell>
          <cell r="ALY318">
            <v>177.42</v>
          </cell>
          <cell r="ALZ318">
            <v>176.64</v>
          </cell>
          <cell r="AMA318">
            <v>176.03</v>
          </cell>
          <cell r="AMB318">
            <v>178.22</v>
          </cell>
          <cell r="AMC318">
            <v>179.51</v>
          </cell>
          <cell r="AMD318">
            <v>179.87</v>
          </cell>
          <cell r="AME318">
            <v>179.87</v>
          </cell>
          <cell r="AMF318">
            <v>179.87</v>
          </cell>
          <cell r="AMG318">
            <v>179.15</v>
          </cell>
          <cell r="AMH318">
            <v>178.14</v>
          </cell>
          <cell r="AMI318">
            <v>178.04</v>
          </cell>
          <cell r="AMJ318">
            <v>178.58</v>
          </cell>
          <cell r="AMK318">
            <v>178.08</v>
          </cell>
          <cell r="AML318">
            <v>178.08</v>
          </cell>
          <cell r="AMM318">
            <v>178.08</v>
          </cell>
          <cell r="AMN318">
            <v>177.61</v>
          </cell>
          <cell r="AMO318">
            <v>177.32</v>
          </cell>
          <cell r="AMP318">
            <v>177.34</v>
          </cell>
          <cell r="AMQ318">
            <v>178.14</v>
          </cell>
          <cell r="AMR318">
            <v>177.2</v>
          </cell>
          <cell r="AMS318">
            <v>177.2</v>
          </cell>
          <cell r="AMT318">
            <v>177.2</v>
          </cell>
          <cell r="AMU318">
            <v>176.37</v>
          </cell>
          <cell r="AMV318">
            <v>174.39</v>
          </cell>
          <cell r="AMW318">
            <v>175.28</v>
          </cell>
          <cell r="AMX318">
            <v>175.06</v>
          </cell>
          <cell r="AMY318">
            <v>173.88</v>
          </cell>
          <cell r="AMZ318">
            <v>173.88</v>
          </cell>
          <cell r="ANA318">
            <v>173.88</v>
          </cell>
          <cell r="ANB318">
            <v>174.13</v>
          </cell>
          <cell r="ANC318">
            <v>176.03</v>
          </cell>
          <cell r="AND318">
            <v>174.9</v>
          </cell>
          <cell r="ANE318">
            <v>174.78</v>
          </cell>
          <cell r="ANF318">
            <v>174.25</v>
          </cell>
          <cell r="ANG318">
            <v>174.25</v>
          </cell>
          <cell r="ANH318">
            <v>174.25</v>
          </cell>
          <cell r="ANI318">
            <v>175.75</v>
          </cell>
          <cell r="ANJ318">
            <v>177.9</v>
          </cell>
          <cell r="ANK318">
            <v>177.28</v>
          </cell>
          <cell r="ANL318">
            <v>177.15</v>
          </cell>
          <cell r="ANM318">
            <v>176.1</v>
          </cell>
          <cell r="ANN318">
            <v>176.1</v>
          </cell>
          <cell r="ANO318">
            <v>176.1</v>
          </cell>
          <cell r="ANP318">
            <v>176.28</v>
          </cell>
          <cell r="ANQ318">
            <v>175.24</v>
          </cell>
          <cell r="ANR318">
            <v>175.04</v>
          </cell>
          <cell r="ANS318">
            <v>172.74</v>
          </cell>
          <cell r="ANT318">
            <v>172.39</v>
          </cell>
          <cell r="ANU318">
            <v>172.39</v>
          </cell>
          <cell r="ANV318">
            <v>172.39</v>
          </cell>
          <cell r="ANW318">
            <v>171.57</v>
          </cell>
          <cell r="ANX318">
            <v>169.3</v>
          </cell>
          <cell r="ANY318">
            <v>169.08</v>
          </cell>
          <cell r="ANZ318">
            <v>169.34</v>
          </cell>
          <cell r="AOA318">
            <v>168.67</v>
          </cell>
          <cell r="AOB318">
            <v>168.67</v>
          </cell>
          <cell r="AOC318">
            <v>168.67</v>
          </cell>
          <cell r="AOD318">
            <v>166.79</v>
          </cell>
          <cell r="AOE318">
            <v>165.03</v>
          </cell>
          <cell r="AOF318">
            <v>166.98</v>
          </cell>
          <cell r="AOG318">
            <v>168.13</v>
          </cell>
          <cell r="AOH318">
            <v>168.93</v>
          </cell>
          <cell r="AOI318">
            <v>168.93</v>
          </cell>
          <cell r="AOJ318">
            <v>168.93</v>
          </cell>
          <cell r="AOK318">
            <v>169.79</v>
          </cell>
          <cell r="AOL318">
            <v>169.46</v>
          </cell>
          <cell r="AOM318">
            <v>170.56</v>
          </cell>
          <cell r="AON318">
            <v>170.08</v>
          </cell>
          <cell r="AOO318">
            <v>170.63</v>
          </cell>
          <cell r="AOP318">
            <v>170.63</v>
          </cell>
          <cell r="AOQ318">
            <v>170.63</v>
          </cell>
          <cell r="AOR318">
            <v>169.75</v>
          </cell>
          <cell r="AOS318">
            <v>169.83</v>
          </cell>
          <cell r="AOT318">
            <v>169.72</v>
          </cell>
          <cell r="AOU318">
            <v>169.74</v>
          </cell>
          <cell r="AOV318">
            <v>170.73</v>
          </cell>
          <cell r="AOW318">
            <v>170.73</v>
          </cell>
          <cell r="AOX318">
            <v>170.73</v>
          </cell>
          <cell r="AOY318">
            <v>170.44</v>
          </cell>
          <cell r="AOZ318">
            <v>167.41</v>
          </cell>
          <cell r="APA318">
            <v>167.04</v>
          </cell>
          <cell r="APB318">
            <v>167.72</v>
          </cell>
          <cell r="APC318">
            <v>166.33</v>
          </cell>
          <cell r="APD318">
            <v>166.33</v>
          </cell>
          <cell r="APE318">
            <v>166.33</v>
          </cell>
          <cell r="APF318">
            <v>166.74</v>
          </cell>
          <cell r="APG318">
            <v>167.33</v>
          </cell>
          <cell r="APH318">
            <v>166.14</v>
          </cell>
          <cell r="API318">
            <v>165.14</v>
          </cell>
          <cell r="APJ318">
            <v>164.78</v>
          </cell>
          <cell r="APK318">
            <v>164.78</v>
          </cell>
          <cell r="APL318">
            <v>164.78</v>
          </cell>
          <cell r="APM318">
            <v>163.95</v>
          </cell>
          <cell r="APN318">
            <v>164.93</v>
          </cell>
          <cell r="APO318">
            <v>164.22</v>
          </cell>
          <cell r="APP318">
            <v>165.6</v>
          </cell>
          <cell r="APQ318">
            <v>163.1</v>
          </cell>
          <cell r="APR318">
            <v>163.1</v>
          </cell>
          <cell r="APS318">
            <v>163.1</v>
          </cell>
          <cell r="APT318">
            <v>164.58</v>
          </cell>
          <cell r="APU318">
            <v>165.35</v>
          </cell>
          <cell r="APV318">
            <v>167.77</v>
          </cell>
          <cell r="APW318">
            <v>169.29</v>
          </cell>
          <cell r="APX318">
            <v>168.91</v>
          </cell>
          <cell r="APY318">
            <v>168.91</v>
          </cell>
          <cell r="APZ318">
            <v>168.91</v>
          </cell>
          <cell r="AQA318">
            <v>168.02</v>
          </cell>
          <cell r="AQB318">
            <v>167.81</v>
          </cell>
          <cell r="AQC318">
            <v>169.39</v>
          </cell>
          <cell r="AQD318">
            <v>168.59</v>
          </cell>
          <cell r="AQE318">
            <v>168.39</v>
          </cell>
          <cell r="AQF318">
            <v>168.39</v>
          </cell>
          <cell r="AQG318">
            <v>168.39</v>
          </cell>
          <cell r="AQH318">
            <v>167.72</v>
          </cell>
          <cell r="AQI318">
            <v>169.66</v>
          </cell>
          <cell r="AQJ318">
            <v>169.17</v>
          </cell>
          <cell r="AQK318">
            <v>168.75</v>
          </cell>
          <cell r="AQL318">
            <v>169.13</v>
          </cell>
          <cell r="AQM318">
            <v>169.13</v>
          </cell>
          <cell r="AQN318">
            <v>169.13</v>
          </cell>
          <cell r="AQO318">
            <v>169</v>
          </cell>
          <cell r="AQP318">
            <v>168.17</v>
          </cell>
          <cell r="AQQ318">
            <v>168.8</v>
          </cell>
          <cell r="AQR318">
            <v>167.79</v>
          </cell>
          <cell r="AQS318">
            <v>168.17</v>
          </cell>
          <cell r="AQT318">
            <v>168.17</v>
          </cell>
          <cell r="AQU318">
            <v>168.17</v>
          </cell>
          <cell r="AQV318">
            <v>166.47</v>
          </cell>
          <cell r="AQW318">
            <v>165.96</v>
          </cell>
          <cell r="AQX318">
            <v>165.91</v>
          </cell>
          <cell r="AQY318">
            <v>166.27</v>
          </cell>
          <cell r="AQZ318">
            <v>166.53</v>
          </cell>
          <cell r="ARA318">
            <v>166.53</v>
          </cell>
          <cell r="ARB318">
            <v>166.53</v>
          </cell>
          <cell r="ARC318">
            <v>167.05</v>
          </cell>
          <cell r="ARD318">
            <v>167.38</v>
          </cell>
          <cell r="ARE318">
            <v>167.03</v>
          </cell>
          <cell r="ARF318">
            <v>167.25</v>
          </cell>
          <cell r="ARG318">
            <v>166.53</v>
          </cell>
          <cell r="ARH318">
            <v>166.53</v>
          </cell>
          <cell r="ARI318">
            <v>166.53</v>
          </cell>
          <cell r="ARJ318">
            <v>166.99</v>
          </cell>
          <cell r="ARK318">
            <v>166.35</v>
          </cell>
          <cell r="ARL318">
            <v>166.38</v>
          </cell>
          <cell r="ARM318">
            <v>166.85</v>
          </cell>
          <cell r="ARN318">
            <v>166.99</v>
          </cell>
          <cell r="ARO318">
            <v>166.99</v>
          </cell>
          <cell r="ARP318">
            <v>166.99</v>
          </cell>
          <cell r="ARQ318">
            <v>166.36</v>
          </cell>
          <cell r="ARR318">
            <v>164.21</v>
          </cell>
          <cell r="ARS318">
            <v>162.78</v>
          </cell>
          <cell r="ART318">
            <v>162.34</v>
          </cell>
          <cell r="ARU318">
            <v>160.82</v>
          </cell>
          <cell r="ARV318">
            <v>160.82</v>
          </cell>
          <cell r="ARW318">
            <v>160.82</v>
          </cell>
          <cell r="ARX318">
            <v>162.93</v>
          </cell>
          <cell r="ARY318">
            <v>160.94999999999999</v>
          </cell>
          <cell r="ARZ318">
            <v>162.18</v>
          </cell>
          <cell r="ASA318">
            <v>162.16</v>
          </cell>
          <cell r="ASB318">
            <v>161.12</v>
          </cell>
          <cell r="ASC318">
            <v>161.12</v>
          </cell>
          <cell r="ASD318">
            <v>161.12</v>
          </cell>
          <cell r="ASE318">
            <v>160.85</v>
          </cell>
          <cell r="ASF318">
            <v>158.56</v>
          </cell>
          <cell r="ASG318">
            <v>156.02000000000001</v>
          </cell>
          <cell r="ASH318">
            <v>154.87</v>
          </cell>
          <cell r="ASI318">
            <v>157.63999999999999</v>
          </cell>
          <cell r="ASJ318">
            <v>157.63999999999999</v>
          </cell>
          <cell r="ASK318">
            <v>157.63999999999999</v>
          </cell>
          <cell r="ASL318">
            <v>158.27000000000001</v>
          </cell>
          <cell r="ASM318">
            <v>164.17</v>
          </cell>
          <cell r="ASN318">
            <v>165.28</v>
          </cell>
          <cell r="ASO318">
            <v>166.18</v>
          </cell>
          <cell r="ASP318">
            <v>164.27</v>
          </cell>
          <cell r="ASQ318">
            <v>164.27</v>
          </cell>
          <cell r="ASR318">
            <v>164.27</v>
          </cell>
          <cell r="ASS318">
            <v>163.71</v>
          </cell>
          <cell r="AST318">
            <v>165.5</v>
          </cell>
          <cell r="ASU318">
            <v>164.22</v>
          </cell>
          <cell r="ASV318">
            <v>163.88</v>
          </cell>
          <cell r="ASW318">
            <v>163.12</v>
          </cell>
          <cell r="ASX318">
            <v>163.12</v>
          </cell>
          <cell r="ASY318">
            <v>163.12</v>
          </cell>
          <cell r="ASZ318">
            <v>160.97999999999999</v>
          </cell>
          <cell r="ATA318">
            <v>161.49</v>
          </cell>
          <cell r="ATB318">
            <v>163.13</v>
          </cell>
          <cell r="ATC318">
            <v>162.19</v>
          </cell>
          <cell r="ATD318">
            <v>164.29</v>
          </cell>
          <cell r="ATE318">
            <v>164.29</v>
          </cell>
          <cell r="ATF318">
            <v>164.29</v>
          </cell>
          <cell r="ATG318">
            <v>166.19</v>
          </cell>
          <cell r="ATH318">
            <v>166.15</v>
          </cell>
          <cell r="ATI318">
            <v>167.91</v>
          </cell>
          <cell r="ATJ318">
            <v>167.94</v>
          </cell>
          <cell r="ATK318">
            <v>168.03</v>
          </cell>
          <cell r="ATL318">
            <v>168.03</v>
          </cell>
          <cell r="ATM318">
            <v>168.03</v>
          </cell>
          <cell r="ATN318">
            <v>166.9</v>
          </cell>
          <cell r="ATO318">
            <v>169.88</v>
          </cell>
          <cell r="ATP318">
            <v>168.49</v>
          </cell>
          <cell r="ATQ318">
            <v>167.99</v>
          </cell>
          <cell r="ATR318">
            <v>167.45</v>
          </cell>
          <cell r="ATS318">
            <v>167.45</v>
          </cell>
          <cell r="ATT318">
            <v>167.45</v>
          </cell>
          <cell r="ATU318">
            <v>169.27</v>
          </cell>
          <cell r="ATV318">
            <v>169.25</v>
          </cell>
          <cell r="ATW318">
            <v>168.65</v>
          </cell>
          <cell r="ATX318">
            <v>168.1</v>
          </cell>
          <cell r="ATY318">
            <v>167.85</v>
          </cell>
          <cell r="ATZ318">
            <v>167.85</v>
          </cell>
          <cell r="AUA318">
            <v>167.85</v>
          </cell>
          <cell r="AUB318">
            <v>168.4</v>
          </cell>
          <cell r="AUC318">
            <v>170.27</v>
          </cell>
          <cell r="AUD318">
            <v>167.96</v>
          </cell>
          <cell r="AUE318">
            <v>167.14</v>
          </cell>
          <cell r="AUF318">
            <v>167.9</v>
          </cell>
          <cell r="AUG318">
            <v>167.9</v>
          </cell>
          <cell r="AUH318">
            <v>167.9</v>
          </cell>
          <cell r="AUI318">
            <v>167.09</v>
          </cell>
          <cell r="AUJ318">
            <v>168.27</v>
          </cell>
          <cell r="AUK318">
            <v>168.92</v>
          </cell>
          <cell r="AUL318">
            <v>168.34</v>
          </cell>
          <cell r="AUM318">
            <v>167.17</v>
          </cell>
          <cell r="AUN318">
            <v>167.17</v>
          </cell>
          <cell r="AUO318">
            <v>167.17</v>
          </cell>
          <cell r="AUP318">
            <v>167.13</v>
          </cell>
          <cell r="AUQ318">
            <v>166.7</v>
          </cell>
          <cell r="AUR318">
            <v>165.7</v>
          </cell>
          <cell r="AUS318">
            <v>163.15</v>
          </cell>
          <cell r="AUT318">
            <v>163.74</v>
          </cell>
          <cell r="AUU318">
            <v>163.74</v>
          </cell>
          <cell r="AUV318">
            <v>163.74</v>
          </cell>
          <cell r="AUW318">
            <v>163.72999999999999</v>
          </cell>
          <cell r="AUX318">
            <v>162.44999999999999</v>
          </cell>
          <cell r="AUY318">
            <v>165.19</v>
          </cell>
          <cell r="AUZ318">
            <v>165.9</v>
          </cell>
          <cell r="AVA318">
            <v>163.9</v>
          </cell>
          <cell r="AVB318">
            <v>163.9</v>
          </cell>
          <cell r="AVC318">
            <v>163.9</v>
          </cell>
          <cell r="AVD318">
            <v>164.75</v>
          </cell>
          <cell r="AVE318">
            <v>163</v>
          </cell>
          <cell r="AVF318">
            <v>161.30000000000001</v>
          </cell>
          <cell r="AVG318">
            <v>161.34</v>
          </cell>
          <cell r="AVH318">
            <v>159.88999999999999</v>
          </cell>
          <cell r="AVI318">
            <v>159.88999999999999</v>
          </cell>
          <cell r="AVJ318">
            <v>159.88999999999999</v>
          </cell>
          <cell r="AVK318">
            <v>160.47999999999999</v>
          </cell>
          <cell r="AVL318">
            <v>161.69</v>
          </cell>
          <cell r="AVM318">
            <v>161.18</v>
          </cell>
          <cell r="AVN318">
            <v>160.19999999999999</v>
          </cell>
          <cell r="AVO318">
            <v>160.81</v>
          </cell>
          <cell r="AVP318">
            <v>160.81</v>
          </cell>
          <cell r="AVQ318">
            <v>160.81</v>
          </cell>
          <cell r="AVR318">
            <v>160.80000000000001</v>
          </cell>
          <cell r="AVS318">
            <v>159.21</v>
          </cell>
          <cell r="AVT318">
            <v>160.15</v>
          </cell>
          <cell r="AVU318">
            <v>159.49</v>
          </cell>
          <cell r="AVV318">
            <v>159.71</v>
          </cell>
          <cell r="AVW318">
            <v>159.71</v>
          </cell>
          <cell r="AVX318">
            <v>159.71</v>
          </cell>
          <cell r="AVY318">
            <v>159.22999999999999</v>
          </cell>
          <cell r="AVZ318">
            <v>159.6</v>
          </cell>
          <cell r="AWA318">
            <v>158.31</v>
          </cell>
          <cell r="AWB318">
            <v>157.84</v>
          </cell>
          <cell r="AWC318">
            <v>159.69999999999999</v>
          </cell>
          <cell r="AWD318">
            <v>159.69999999999999</v>
          </cell>
          <cell r="AWE318">
            <v>159.69999999999999</v>
          </cell>
          <cell r="AWF318">
            <v>157.84</v>
          </cell>
          <cell r="AWG318">
            <v>156.44999999999999</v>
          </cell>
          <cell r="AWH318">
            <v>157.41999999999999</v>
          </cell>
          <cell r="AWI318">
            <v>156.97999999999999</v>
          </cell>
          <cell r="AWJ318">
            <v>156.56</v>
          </cell>
          <cell r="AWK318">
            <v>156.56</v>
          </cell>
          <cell r="AWL318">
            <v>156.56</v>
          </cell>
          <cell r="AWM318">
            <v>157.32</v>
          </cell>
          <cell r="AWN318">
            <v>157.05000000000001</v>
          </cell>
          <cell r="AWO318">
            <v>157.46</v>
          </cell>
          <cell r="AWP318">
            <v>155.59</v>
          </cell>
          <cell r="AWQ318">
            <v>154.51</v>
          </cell>
          <cell r="AWR318">
            <v>154.51</v>
          </cell>
          <cell r="AWS318">
            <v>154.51</v>
          </cell>
          <cell r="AWT318">
            <v>155.25</v>
          </cell>
          <cell r="AWU318">
            <v>153.57</v>
          </cell>
          <cell r="AWV318">
            <v>153.15</v>
          </cell>
          <cell r="AWW318">
            <v>155.66999999999999</v>
          </cell>
          <cell r="AWX318">
            <v>154.66</v>
          </cell>
          <cell r="AWY318">
            <v>154.66</v>
          </cell>
          <cell r="AWZ318">
            <v>154.66</v>
          </cell>
          <cell r="AXA318">
            <v>153.22999999999999</v>
          </cell>
          <cell r="AXB318">
            <v>156.25</v>
          </cell>
          <cell r="AXC318">
            <v>155.35</v>
          </cell>
          <cell r="AXD318">
            <v>153.5</v>
          </cell>
          <cell r="AXE318">
            <v>153.24</v>
          </cell>
          <cell r="AXF318">
            <v>153.24</v>
          </cell>
          <cell r="AXG318">
            <v>153.24</v>
          </cell>
          <cell r="AXH318">
            <v>153.33000000000001</v>
          </cell>
          <cell r="AXI318">
            <v>154.16</v>
          </cell>
          <cell r="AXJ318">
            <v>154</v>
          </cell>
          <cell r="AXK318">
            <v>152.37</v>
          </cell>
          <cell r="AXL318">
            <v>153.65</v>
          </cell>
          <cell r="AXM318">
            <v>153.65</v>
          </cell>
          <cell r="AXN318">
            <v>153.65</v>
          </cell>
          <cell r="AXO318">
            <v>152.44999999999999</v>
          </cell>
          <cell r="AXP318">
            <v>154.5</v>
          </cell>
          <cell r="AXQ318">
            <v>154.46</v>
          </cell>
          <cell r="AXR318">
            <v>154.34</v>
          </cell>
          <cell r="AXS318">
            <v>156.09</v>
          </cell>
          <cell r="AXT318">
            <v>156.09</v>
          </cell>
          <cell r="AXU318">
            <v>156.09</v>
          </cell>
          <cell r="AXV318">
            <v>155.06</v>
          </cell>
          <cell r="AXW318">
            <v>155.47</v>
          </cell>
          <cell r="AXX318">
            <v>154.63999999999999</v>
          </cell>
          <cell r="AXY318">
            <v>154.22</v>
          </cell>
          <cell r="AXZ318">
            <v>154.84</v>
          </cell>
          <cell r="AYA318">
            <v>154.84</v>
          </cell>
          <cell r="AYB318">
            <v>154.84</v>
          </cell>
          <cell r="AYC318">
            <v>153.28</v>
          </cell>
          <cell r="AYD318">
            <v>152.51</v>
          </cell>
          <cell r="AYE318">
            <v>151.11000000000001</v>
          </cell>
          <cell r="AYF318">
            <v>151.19999999999999</v>
          </cell>
          <cell r="AYG318">
            <v>150.81</v>
          </cell>
          <cell r="AYH318">
            <v>150.81</v>
          </cell>
          <cell r="AYI318">
            <v>150.81</v>
          </cell>
          <cell r="AYJ318">
            <v>152.12</v>
          </cell>
          <cell r="AYK318">
            <v>150.80000000000001</v>
          </cell>
          <cell r="AYL318">
            <v>150.84</v>
          </cell>
          <cell r="AYM318">
            <v>150.65</v>
          </cell>
          <cell r="AYN318">
            <v>151.18</v>
          </cell>
          <cell r="AYO318">
            <v>151.18</v>
          </cell>
          <cell r="AYP318">
            <v>151.18</v>
          </cell>
          <cell r="AYQ318">
            <v>149.74</v>
          </cell>
          <cell r="AYR318">
            <v>148.72</v>
          </cell>
          <cell r="AYS318">
            <v>148.44</v>
          </cell>
          <cell r="AYT318">
            <v>147.72999999999999</v>
          </cell>
          <cell r="AYU318">
            <v>147.63999999999999</v>
          </cell>
          <cell r="AYV318">
            <v>147.63999999999999</v>
          </cell>
          <cell r="AYW318">
            <v>147.63999999999999</v>
          </cell>
          <cell r="AYX318">
            <v>147.09</v>
          </cell>
          <cell r="AYY318">
            <v>147.12</v>
          </cell>
          <cell r="AYZ318">
            <v>145.65</v>
          </cell>
          <cell r="AZA318">
            <v>145.61000000000001</v>
          </cell>
          <cell r="AZB318">
            <v>145.72</v>
          </cell>
          <cell r="AZC318">
            <v>145.72</v>
          </cell>
          <cell r="AZD318">
            <v>145.72</v>
          </cell>
          <cell r="AZE318">
            <v>146.44</v>
          </cell>
          <cell r="AZF318">
            <v>146.94999999999999</v>
          </cell>
          <cell r="AZG318">
            <v>146.91</v>
          </cell>
          <cell r="AZH318">
            <v>146.91</v>
          </cell>
          <cell r="AZI318">
            <v>147.07</v>
          </cell>
          <cell r="AZJ318">
            <v>147.07</v>
          </cell>
          <cell r="AZK318">
            <v>147.07</v>
          </cell>
          <cell r="AZL318">
            <v>147.37</v>
          </cell>
          <cell r="AZM318">
            <v>147.80000000000001</v>
          </cell>
          <cell r="AZN318">
            <v>147.58000000000001</v>
          </cell>
          <cell r="AZO318">
            <v>146.72</v>
          </cell>
          <cell r="AZP318">
            <v>146.75</v>
          </cell>
          <cell r="AZQ318">
            <v>146.75</v>
          </cell>
          <cell r="AZR318">
            <v>146.75</v>
          </cell>
          <cell r="AZS318">
            <v>146.86000000000001</v>
          </cell>
          <cell r="AZT318">
            <v>147.63</v>
          </cell>
          <cell r="AZU318">
            <v>147.83000000000001</v>
          </cell>
          <cell r="AZV318">
            <v>146.71</v>
          </cell>
          <cell r="AZW318">
            <v>145.72</v>
          </cell>
          <cell r="AZX318">
            <v>145.72</v>
          </cell>
          <cell r="AZY318">
            <v>145.72</v>
          </cell>
          <cell r="AZZ318">
            <v>145.75</v>
          </cell>
          <cell r="BAA318">
            <v>145.32</v>
          </cell>
          <cell r="BAB318">
            <v>145.19999999999999</v>
          </cell>
          <cell r="BAC318">
            <v>144.47999999999999</v>
          </cell>
          <cell r="BAD318">
            <v>143.61000000000001</v>
          </cell>
          <cell r="BAE318">
            <v>143.61000000000001</v>
          </cell>
          <cell r="BAF318">
            <v>143.61000000000001</v>
          </cell>
          <cell r="BAG318">
            <v>143.9</v>
          </cell>
          <cell r="BAH318">
            <v>142.43</v>
          </cell>
          <cell r="BAI318">
            <v>142</v>
          </cell>
          <cell r="BAJ318">
            <v>141.38999999999999</v>
          </cell>
          <cell r="BAK318">
            <v>141.97</v>
          </cell>
          <cell r="BAL318">
            <v>141.97</v>
          </cell>
          <cell r="BAM318">
            <v>141.97</v>
          </cell>
          <cell r="BAN318">
            <v>140.5</v>
          </cell>
          <cell r="BAO318">
            <v>139.38999999999999</v>
          </cell>
          <cell r="BAP318">
            <v>139.03</v>
          </cell>
          <cell r="BAQ318">
            <v>139.01</v>
          </cell>
          <cell r="BAR318">
            <v>136.63</v>
          </cell>
          <cell r="BAS318">
            <v>136.63</v>
          </cell>
          <cell r="BAT318">
            <v>136.63</v>
          </cell>
          <cell r="BAU318">
            <v>137.87</v>
          </cell>
          <cell r="BAV318">
            <v>139.18</v>
          </cell>
          <cell r="BAW318">
            <v>140.27000000000001</v>
          </cell>
          <cell r="BAX318">
            <v>139.88999999999999</v>
          </cell>
          <cell r="BAY318">
            <v>140.6</v>
          </cell>
          <cell r="BAZ318">
            <v>140.6</v>
          </cell>
          <cell r="BBA318">
            <v>140.6</v>
          </cell>
          <cell r="BBB318">
            <v>139.94999999999999</v>
          </cell>
          <cell r="BBC318">
            <v>140.4</v>
          </cell>
          <cell r="BBD318">
            <v>142.11000000000001</v>
          </cell>
          <cell r="BBE318">
            <v>141.9</v>
          </cell>
          <cell r="BBF318">
            <v>142.41</v>
          </cell>
          <cell r="BBG318">
            <v>142.41</v>
          </cell>
          <cell r="BBH318">
            <v>142.41</v>
          </cell>
          <cell r="BBI318">
            <v>143.13999999999999</v>
          </cell>
          <cell r="BBJ318">
            <v>142.43</v>
          </cell>
          <cell r="BBK318">
            <v>143.62</v>
          </cell>
          <cell r="BBL318">
            <v>142.35</v>
          </cell>
          <cell r="BBM318">
            <v>143.21</v>
          </cell>
          <cell r="BBN318">
            <v>143.21</v>
          </cell>
          <cell r="BBO318">
            <v>143.21</v>
          </cell>
          <cell r="BBP318">
            <v>143.26</v>
          </cell>
          <cell r="BBQ318">
            <v>142.66</v>
          </cell>
          <cell r="BBR318">
            <v>142.63999999999999</v>
          </cell>
          <cell r="BBS318">
            <v>145.82</v>
          </cell>
          <cell r="BBT318">
            <v>146.30000000000001</v>
          </cell>
          <cell r="BBU318">
            <v>146.30000000000001</v>
          </cell>
          <cell r="BBV318">
            <v>146.30000000000001</v>
          </cell>
          <cell r="BBW318">
            <v>147.19999999999999</v>
          </cell>
          <cell r="BBX318">
            <v>146.85</v>
          </cell>
          <cell r="BBY318">
            <v>146.04</v>
          </cell>
          <cell r="BBZ318">
            <v>143.79</v>
          </cell>
          <cell r="BCA318">
            <v>143.27000000000001</v>
          </cell>
          <cell r="BCB318">
            <v>143.27000000000001</v>
          </cell>
          <cell r="BCC318">
            <v>143.27000000000001</v>
          </cell>
          <cell r="BCD318">
            <v>143.12</v>
          </cell>
          <cell r="BCE318">
            <v>142.75</v>
          </cell>
          <cell r="BCF318">
            <v>143.74</v>
          </cell>
          <cell r="BCG318">
            <v>144.79</v>
          </cell>
          <cell r="BCH318">
            <v>146.06</v>
          </cell>
          <cell r="BCI318">
            <v>146.06</v>
          </cell>
          <cell r="BCJ318">
            <v>146.06</v>
          </cell>
          <cell r="BCK318">
            <v>144.85</v>
          </cell>
          <cell r="BCL318">
            <v>143.69</v>
          </cell>
          <cell r="BCM318">
            <v>144.35</v>
          </cell>
          <cell r="BCN318">
            <v>144.56</v>
          </cell>
          <cell r="BCO318">
            <v>142.72</v>
          </cell>
          <cell r="BCP318">
            <v>142.72</v>
          </cell>
          <cell r="BCQ318">
            <v>142.72</v>
          </cell>
          <cell r="BCR318">
            <v>144.03</v>
          </cell>
          <cell r="BCS318">
            <v>142.68</v>
          </cell>
          <cell r="BCT318">
            <v>145.01</v>
          </cell>
          <cell r="BCU318">
            <v>144.11000000000001</v>
          </cell>
          <cell r="BCV318">
            <v>144.22</v>
          </cell>
          <cell r="BCW318">
            <v>144.22</v>
          </cell>
          <cell r="BCX318">
            <v>144.22</v>
          </cell>
          <cell r="BCY318">
            <v>142.6</v>
          </cell>
          <cell r="BCZ318">
            <v>143.24</v>
          </cell>
          <cell r="BDA318">
            <v>142.36000000000001</v>
          </cell>
          <cell r="BDB318">
            <v>142.52000000000001</v>
          </cell>
          <cell r="BDC318">
            <v>142.76</v>
          </cell>
          <cell r="BDD318">
            <v>142.76</v>
          </cell>
          <cell r="BDE318">
            <v>142.76</v>
          </cell>
          <cell r="BDF318">
            <v>141.97</v>
          </cell>
          <cell r="BDG318">
            <v>141.6</v>
          </cell>
          <cell r="BDH318">
            <v>141.55000000000001</v>
          </cell>
          <cell r="BDI318">
            <v>140.09</v>
          </cell>
          <cell r="BDJ318">
            <v>141.06</v>
          </cell>
          <cell r="BDK318">
            <v>141.06</v>
          </cell>
          <cell r="BDL318">
            <v>141.06</v>
          </cell>
          <cell r="BDM318">
            <v>140.52000000000001</v>
          </cell>
          <cell r="BDN318">
            <v>138.74</v>
          </cell>
          <cell r="BDO318">
            <v>137.30000000000001</v>
          </cell>
          <cell r="BDP318">
            <v>138.71</v>
          </cell>
          <cell r="BDQ318">
            <v>138.13</v>
          </cell>
          <cell r="BDR318">
            <v>138.13</v>
          </cell>
          <cell r="BDS318">
            <v>138.13</v>
          </cell>
          <cell r="BDT318">
            <v>137.25</v>
          </cell>
          <cell r="BDU318">
            <v>138</v>
          </cell>
          <cell r="BDV318">
            <v>138.55000000000001</v>
          </cell>
          <cell r="BDW318">
            <v>138.94999999999999</v>
          </cell>
          <cell r="BDX318">
            <v>138.69</v>
          </cell>
          <cell r="BDY318">
            <v>138.69</v>
          </cell>
          <cell r="BDZ318">
            <v>138.69</v>
          </cell>
          <cell r="BEA318">
            <v>138.6</v>
          </cell>
          <cell r="BEB318">
            <v>137.88999999999999</v>
          </cell>
          <cell r="BEC318">
            <v>139.05000000000001</v>
          </cell>
          <cell r="BED318">
            <v>138.04</v>
          </cell>
          <cell r="BEE318">
            <v>137.66</v>
          </cell>
          <cell r="BEF318">
            <v>137.66</v>
          </cell>
          <cell r="BEG318">
            <v>137.66</v>
          </cell>
          <cell r="BEH318">
            <v>139.11000000000001</v>
          </cell>
          <cell r="BEI318">
            <v>138.85</v>
          </cell>
          <cell r="BEJ318">
            <v>138.63999999999999</v>
          </cell>
          <cell r="BEK318">
            <v>137.53</v>
          </cell>
          <cell r="BEL318">
            <v>137.44999999999999</v>
          </cell>
          <cell r="BEM318">
            <v>137.44999999999999</v>
          </cell>
        </row>
        <row r="319">
          <cell r="F319" t="str">
            <v>FIRST QUANTUM MINERALS</v>
          </cell>
          <cell r="H319" t="str">
            <v>FM CN Equity</v>
          </cell>
          <cell r="I319" t="str">
            <v>FM CN Equity</v>
          </cell>
          <cell r="J319" t="str">
            <v>USDCAD Curncy</v>
          </cell>
          <cell r="K319" t="str">
            <v>USDCAD Curncy</v>
          </cell>
          <cell r="L319" t="str">
            <v>USDCAD Curncy</v>
          </cell>
          <cell r="M319" t="str">
            <v>Security</v>
          </cell>
          <cell r="N319" t="str">
            <v>Canada</v>
          </cell>
          <cell r="O319">
            <v>1</v>
          </cell>
          <cell r="P319">
            <v>0.60416666666666663</v>
          </cell>
          <cell r="Q319">
            <v>0.875</v>
          </cell>
          <cell r="R319" t="str">
            <v>ES1 Index</v>
          </cell>
          <cell r="S319" t="str">
            <v>USD Curncy</v>
          </cell>
          <cell r="T319">
            <v>11.99</v>
          </cell>
          <cell r="U319">
            <v>11.99</v>
          </cell>
          <cell r="V319">
            <v>12</v>
          </cell>
          <cell r="W319">
            <v>11.99</v>
          </cell>
          <cell r="X319" t="str">
            <v>N.A.</v>
          </cell>
          <cell r="Y319" t="e">
            <v>#VALUE!</v>
          </cell>
          <cell r="Z319">
            <v>12.03</v>
          </cell>
          <cell r="AA319">
            <v>42592</v>
          </cell>
          <cell r="AB319">
            <v>12.03</v>
          </cell>
          <cell r="AC319">
            <v>42592</v>
          </cell>
          <cell r="AD319">
            <v>2172.1735474006118</v>
          </cell>
          <cell r="AE319">
            <v>0.76581406034614796</v>
          </cell>
          <cell r="AF319">
            <v>2180.75</v>
          </cell>
          <cell r="AG319">
            <v>2172.1735474006118</v>
          </cell>
          <cell r="AH319">
            <v>11.994999999999999</v>
          </cell>
          <cell r="AI319">
            <v>12.03</v>
          </cell>
          <cell r="AJ319">
            <v>11.81</v>
          </cell>
          <cell r="AK319">
            <v>11.92</v>
          </cell>
          <cell r="AL319">
            <v>11.47</v>
          </cell>
          <cell r="AM319">
            <v>11.47</v>
          </cell>
          <cell r="AN319">
            <v>11.47</v>
          </cell>
          <cell r="AO319">
            <v>11.47</v>
          </cell>
          <cell r="AP319">
            <v>10.9</v>
          </cell>
          <cell r="AQ319">
            <v>11.27</v>
          </cell>
          <cell r="AR319">
            <v>11.29</v>
          </cell>
          <cell r="AS319">
            <v>11.29</v>
          </cell>
          <cell r="AT319">
            <v>11.29</v>
          </cell>
          <cell r="AU319">
            <v>11.29</v>
          </cell>
          <cell r="AV319">
            <v>11.35</v>
          </cell>
          <cell r="AW319">
            <v>10.4</v>
          </cell>
          <cell r="AX319">
            <v>10.48</v>
          </cell>
          <cell r="AY319">
            <v>10.029999999999999</v>
          </cell>
          <cell r="AZ319">
            <v>9.99</v>
          </cell>
          <cell r="BA319">
            <v>9.99</v>
          </cell>
          <cell r="BB319">
            <v>9.99</v>
          </cell>
          <cell r="BC319">
            <v>10.039999999999999</v>
          </cell>
          <cell r="BD319">
            <v>10</v>
          </cell>
          <cell r="BE319">
            <v>9.98</v>
          </cell>
          <cell r="BF319">
            <v>10.41</v>
          </cell>
          <cell r="BG319">
            <v>10.210000000000001</v>
          </cell>
          <cell r="BH319">
            <v>10.210000000000001</v>
          </cell>
          <cell r="BI319">
            <v>10.210000000000001</v>
          </cell>
          <cell r="BJ319">
            <v>10.9</v>
          </cell>
          <cell r="BK319">
            <v>10.91</v>
          </cell>
          <cell r="BL319">
            <v>10.78</v>
          </cell>
          <cell r="BM319">
            <v>9.75</v>
          </cell>
          <cell r="BN319">
            <v>9.2899999999999991</v>
          </cell>
          <cell r="BO319">
            <v>9.2899999999999991</v>
          </cell>
          <cell r="BP319">
            <v>9.2899999999999991</v>
          </cell>
          <cell r="BQ319">
            <v>9.2100000000000009</v>
          </cell>
          <cell r="BR319">
            <v>9.1300000000000008</v>
          </cell>
          <cell r="BS319">
            <v>9.41</v>
          </cell>
          <cell r="BT319">
            <v>9.8699999999999992</v>
          </cell>
          <cell r="BU319">
            <v>9.07</v>
          </cell>
          <cell r="BV319">
            <v>9.07</v>
          </cell>
          <cell r="BW319">
            <v>9.07</v>
          </cell>
          <cell r="BX319">
            <v>9.07</v>
          </cell>
          <cell r="BY319">
            <v>9.24</v>
          </cell>
          <cell r="BZ319">
            <v>8.89</v>
          </cell>
          <cell r="CA319">
            <v>8.24</v>
          </cell>
          <cell r="CB319">
            <v>8.85</v>
          </cell>
          <cell r="CC319">
            <v>8.85</v>
          </cell>
          <cell r="CD319">
            <v>8.85</v>
          </cell>
          <cell r="CE319">
            <v>9.83</v>
          </cell>
          <cell r="CF319">
            <v>9.34</v>
          </cell>
          <cell r="CG319">
            <v>9.15</v>
          </cell>
          <cell r="CH319">
            <v>9.31</v>
          </cell>
          <cell r="CI319">
            <v>8.77</v>
          </cell>
          <cell r="CJ319">
            <v>8.77</v>
          </cell>
          <cell r="CK319">
            <v>8.77</v>
          </cell>
          <cell r="CL319">
            <v>8.5</v>
          </cell>
          <cell r="CM319">
            <v>8.64</v>
          </cell>
          <cell r="CN319">
            <v>8.17</v>
          </cell>
          <cell r="CO319">
            <v>8.77</v>
          </cell>
          <cell r="CP319">
            <v>8.6300000000000008</v>
          </cell>
          <cell r="CQ319">
            <v>8.6300000000000008</v>
          </cell>
          <cell r="CR319">
            <v>8.6300000000000008</v>
          </cell>
          <cell r="CS319">
            <v>9.18</v>
          </cell>
          <cell r="CT319">
            <v>9.9499999999999993</v>
          </cell>
          <cell r="CU319">
            <v>9.68</v>
          </cell>
          <cell r="CV319">
            <v>10.06</v>
          </cell>
          <cell r="CW319">
            <v>9.15</v>
          </cell>
          <cell r="CX319">
            <v>9.15</v>
          </cell>
          <cell r="CY319">
            <v>9.15</v>
          </cell>
          <cell r="CZ319">
            <v>8.6</v>
          </cell>
          <cell r="DA319">
            <v>8.66</v>
          </cell>
          <cell r="DB319">
            <v>8.6</v>
          </cell>
          <cell r="DC319">
            <v>8.8000000000000007</v>
          </cell>
          <cell r="DD319">
            <v>8.92</v>
          </cell>
          <cell r="DE319">
            <v>8.92</v>
          </cell>
          <cell r="DF319">
            <v>8.92</v>
          </cell>
          <cell r="DG319">
            <v>8.7200000000000006</v>
          </cell>
          <cell r="DH319">
            <v>8.61</v>
          </cell>
          <cell r="DI319">
            <v>8.23</v>
          </cell>
          <cell r="DJ319">
            <v>8.6199999999999992</v>
          </cell>
          <cell r="DK319">
            <v>8.6199999999999992</v>
          </cell>
          <cell r="DL319">
            <v>8.6199999999999992</v>
          </cell>
          <cell r="DM319">
            <v>8.6199999999999992</v>
          </cell>
          <cell r="DN319">
            <v>8.6199999999999992</v>
          </cell>
          <cell r="DO319">
            <v>8.73</v>
          </cell>
          <cell r="DP319">
            <v>9.2200000000000006</v>
          </cell>
          <cell r="DQ319">
            <v>8.6999999999999993</v>
          </cell>
          <cell r="DR319">
            <v>8.3800000000000008</v>
          </cell>
          <cell r="DS319">
            <v>8.3800000000000008</v>
          </cell>
          <cell r="DT319">
            <v>8.3800000000000008</v>
          </cell>
          <cell r="DU319">
            <v>8.74</v>
          </cell>
          <cell r="DV319">
            <v>9.23</v>
          </cell>
          <cell r="DW319">
            <v>8.5299999999999994</v>
          </cell>
          <cell r="DX319">
            <v>7.98</v>
          </cell>
          <cell r="DY319">
            <v>9.31</v>
          </cell>
          <cell r="DZ319">
            <v>9.31</v>
          </cell>
          <cell r="EA319">
            <v>9.31</v>
          </cell>
          <cell r="EB319">
            <v>9.1999999999999993</v>
          </cell>
          <cell r="EC319">
            <v>9.2899999999999991</v>
          </cell>
          <cell r="ED319">
            <v>10.1</v>
          </cell>
          <cell r="EE319">
            <v>10.64</v>
          </cell>
          <cell r="EF319">
            <v>10.69</v>
          </cell>
          <cell r="EG319">
            <v>10.69</v>
          </cell>
          <cell r="EH319">
            <v>10.69</v>
          </cell>
          <cell r="EI319">
            <v>9.16</v>
          </cell>
          <cell r="EJ319">
            <v>9.32</v>
          </cell>
          <cell r="EK319">
            <v>8.6300000000000008</v>
          </cell>
          <cell r="EL319">
            <v>8.4700000000000006</v>
          </cell>
          <cell r="EM319">
            <v>8.76</v>
          </cell>
          <cell r="EN319">
            <v>8.76</v>
          </cell>
          <cell r="EO319">
            <v>8.76</v>
          </cell>
          <cell r="EP319">
            <v>8.6</v>
          </cell>
          <cell r="EQ319">
            <v>8.89</v>
          </cell>
          <cell r="ER319">
            <v>8.81</v>
          </cell>
          <cell r="ES319">
            <v>7.63</v>
          </cell>
          <cell r="ET319">
            <v>7.14</v>
          </cell>
          <cell r="EU319">
            <v>7.14</v>
          </cell>
          <cell r="EV319">
            <v>7.14</v>
          </cell>
          <cell r="EW319">
            <v>7.18</v>
          </cell>
          <cell r="EX319">
            <v>7.14</v>
          </cell>
          <cell r="EY319">
            <v>7.19</v>
          </cell>
          <cell r="EZ319">
            <v>6.5</v>
          </cell>
          <cell r="FA319">
            <v>6.28</v>
          </cell>
          <cell r="FB319">
            <v>6.28</v>
          </cell>
          <cell r="FC319">
            <v>6.28</v>
          </cell>
          <cell r="FD319">
            <v>5.54</v>
          </cell>
          <cell r="FE319">
            <v>6.42</v>
          </cell>
          <cell r="FF319">
            <v>6.44</v>
          </cell>
          <cell r="FG319">
            <v>6.41</v>
          </cell>
          <cell r="FH319">
            <v>6.8100000000000005</v>
          </cell>
          <cell r="FI319">
            <v>6.8100000000000005</v>
          </cell>
          <cell r="FJ319">
            <v>6.8100000000000005</v>
          </cell>
          <cell r="FK319">
            <v>6.84</v>
          </cell>
          <cell r="FL319">
            <v>6.75</v>
          </cell>
          <cell r="FM319">
            <v>6.91</v>
          </cell>
          <cell r="FN319">
            <v>6.79</v>
          </cell>
          <cell r="FO319">
            <v>6.99</v>
          </cell>
          <cell r="FP319">
            <v>6.99</v>
          </cell>
          <cell r="FQ319">
            <v>6.99</v>
          </cell>
          <cell r="FR319">
            <v>6.99</v>
          </cell>
          <cell r="FS319">
            <v>6.92</v>
          </cell>
          <cell r="FT319">
            <v>8.27</v>
          </cell>
          <cell r="FU319">
            <v>8.4</v>
          </cell>
          <cell r="FV319">
            <v>8.39</v>
          </cell>
          <cell r="FW319">
            <v>8.39</v>
          </cell>
          <cell r="FX319">
            <v>8.39</v>
          </cell>
          <cell r="FY319">
            <v>8.2100000000000009</v>
          </cell>
          <cell r="FZ319">
            <v>8.4700000000000006</v>
          </cell>
          <cell r="GA319">
            <v>7.65</v>
          </cell>
          <cell r="GB319">
            <v>8</v>
          </cell>
          <cell r="GC319">
            <v>7.37</v>
          </cell>
          <cell r="GD319">
            <v>7.37</v>
          </cell>
          <cell r="GE319">
            <v>7.37</v>
          </cell>
          <cell r="GF319">
            <v>7.09</v>
          </cell>
          <cell r="GG319">
            <v>6.26</v>
          </cell>
          <cell r="GH319">
            <v>6.12</v>
          </cell>
          <cell r="GI319">
            <v>7.29</v>
          </cell>
          <cell r="GJ319">
            <v>7.04</v>
          </cell>
          <cell r="GK319">
            <v>7.04</v>
          </cell>
          <cell r="GL319">
            <v>7.04</v>
          </cell>
          <cell r="GM319">
            <v>6.65</v>
          </cell>
          <cell r="GN319">
            <v>6.62</v>
          </cell>
          <cell r="GO319">
            <v>5.19</v>
          </cell>
          <cell r="GP319">
            <v>4.93</v>
          </cell>
          <cell r="GQ319">
            <v>4.8499999999999996</v>
          </cell>
          <cell r="GR319">
            <v>4.8499999999999996</v>
          </cell>
          <cell r="GS319">
            <v>4.8499999999999996</v>
          </cell>
          <cell r="GT319">
            <v>4.5999999999999996</v>
          </cell>
          <cell r="GU319">
            <v>4.4400000000000004</v>
          </cell>
          <cell r="GV319">
            <v>4.34</v>
          </cell>
          <cell r="GW319">
            <v>4.7</v>
          </cell>
          <cell r="GX319">
            <v>4.58</v>
          </cell>
          <cell r="GY319">
            <v>4.58</v>
          </cell>
          <cell r="GZ319">
            <v>4.58</v>
          </cell>
          <cell r="HA319">
            <v>4.3600000000000003</v>
          </cell>
          <cell r="HB319">
            <v>4.9000000000000004</v>
          </cell>
          <cell r="HC319">
            <v>3.91</v>
          </cell>
          <cell r="HD319">
            <v>3.29</v>
          </cell>
          <cell r="HE319">
            <v>3.29</v>
          </cell>
          <cell r="HF319">
            <v>3.29</v>
          </cell>
          <cell r="HG319">
            <v>3.29</v>
          </cell>
          <cell r="HH319">
            <v>2.94</v>
          </cell>
          <cell r="HI319">
            <v>2.92</v>
          </cell>
          <cell r="HJ319">
            <v>3.29</v>
          </cell>
          <cell r="HK319">
            <v>3.69</v>
          </cell>
          <cell r="HL319">
            <v>3.93</v>
          </cell>
          <cell r="HM319">
            <v>3.93</v>
          </cell>
          <cell r="HN319">
            <v>3.93</v>
          </cell>
          <cell r="HO319">
            <v>4.05</v>
          </cell>
          <cell r="HP319">
            <v>3.02</v>
          </cell>
          <cell r="HQ319">
            <v>2.66</v>
          </cell>
          <cell r="HR319">
            <v>3.05</v>
          </cell>
          <cell r="HS319">
            <v>3.03</v>
          </cell>
          <cell r="HT319">
            <v>3.03</v>
          </cell>
          <cell r="HU319">
            <v>3.03</v>
          </cell>
          <cell r="HV319">
            <v>2.61</v>
          </cell>
          <cell r="HW319">
            <v>2.6</v>
          </cell>
          <cell r="HX319">
            <v>2.5</v>
          </cell>
          <cell r="HY319">
            <v>2.4900000000000002</v>
          </cell>
          <cell r="HZ319">
            <v>2.58</v>
          </cell>
          <cell r="IA319">
            <v>2.58</v>
          </cell>
          <cell r="IB319">
            <v>2.58</v>
          </cell>
          <cell r="IC319">
            <v>2.7199999999999998</v>
          </cell>
          <cell r="ID319">
            <v>2.7199999999999998</v>
          </cell>
          <cell r="IE319">
            <v>2.85</v>
          </cell>
          <cell r="IF319">
            <v>3.1</v>
          </cell>
          <cell r="IG319">
            <v>3.09</v>
          </cell>
          <cell r="IH319">
            <v>3.09</v>
          </cell>
          <cell r="II319">
            <v>3.09</v>
          </cell>
          <cell r="IJ319">
            <v>3.38</v>
          </cell>
          <cell r="IK319">
            <v>3.32</v>
          </cell>
          <cell r="IL319">
            <v>3.5</v>
          </cell>
          <cell r="IM319">
            <v>3.84</v>
          </cell>
          <cell r="IN319">
            <v>4.24</v>
          </cell>
          <cell r="IO319">
            <v>4.24</v>
          </cell>
          <cell r="IP319">
            <v>4.24</v>
          </cell>
          <cell r="IQ319">
            <v>4.38</v>
          </cell>
          <cell r="IR319">
            <v>4.7699999999999996</v>
          </cell>
          <cell r="IS319">
            <v>5.26</v>
          </cell>
          <cell r="IT319">
            <v>5.1100000000000003</v>
          </cell>
          <cell r="IU319">
            <v>5.17</v>
          </cell>
          <cell r="IV319">
            <v>5.17</v>
          </cell>
          <cell r="IW319">
            <v>5.17</v>
          </cell>
          <cell r="IX319">
            <v>5.17</v>
          </cell>
          <cell r="IY319">
            <v>5.2</v>
          </cell>
          <cell r="IZ319">
            <v>5.52</v>
          </cell>
          <cell r="JA319">
            <v>5.8100000000000005</v>
          </cell>
          <cell r="JB319">
            <v>5.8100000000000005</v>
          </cell>
          <cell r="JC319">
            <v>5.8100000000000005</v>
          </cell>
          <cell r="JD319">
            <v>5.8100000000000005</v>
          </cell>
          <cell r="JE319">
            <v>5.8100000000000005</v>
          </cell>
          <cell r="JF319">
            <v>6</v>
          </cell>
          <cell r="JG319">
            <v>5.12</v>
          </cell>
          <cell r="JH319">
            <v>4.8100000000000005</v>
          </cell>
          <cell r="JI319">
            <v>4.5999999999999996</v>
          </cell>
          <cell r="JJ319">
            <v>4.5999999999999996</v>
          </cell>
          <cell r="JK319">
            <v>4.5999999999999996</v>
          </cell>
          <cell r="JL319">
            <v>3.87</v>
          </cell>
          <cell r="JM319">
            <v>4.03</v>
          </cell>
          <cell r="JN319">
            <v>3.7800000000000002</v>
          </cell>
          <cell r="JO319">
            <v>3.93</v>
          </cell>
          <cell r="JP319">
            <v>4.4400000000000004</v>
          </cell>
          <cell r="JQ319">
            <v>4.4400000000000004</v>
          </cell>
          <cell r="JR319">
            <v>4.4400000000000004</v>
          </cell>
          <cell r="JS319">
            <v>4.9399999999999995</v>
          </cell>
          <cell r="JT319">
            <v>4.76</v>
          </cell>
          <cell r="JU319">
            <v>4.42</v>
          </cell>
          <cell r="JV319">
            <v>4.41</v>
          </cell>
          <cell r="JW319">
            <v>4.97</v>
          </cell>
          <cell r="JX319">
            <v>4.97</v>
          </cell>
          <cell r="JY319">
            <v>4.97</v>
          </cell>
          <cell r="JZ319">
            <v>4.9800000000000004</v>
          </cell>
          <cell r="KA319">
            <v>5</v>
          </cell>
          <cell r="KB319">
            <v>5.12</v>
          </cell>
          <cell r="KC319">
            <v>4.8600000000000003</v>
          </cell>
          <cell r="KD319">
            <v>4.8</v>
          </cell>
          <cell r="KE319">
            <v>4.8</v>
          </cell>
          <cell r="KF319">
            <v>4.8</v>
          </cell>
          <cell r="KG319">
            <v>5.12</v>
          </cell>
          <cell r="KH319">
            <v>4.8100000000000005</v>
          </cell>
          <cell r="KI319">
            <v>4.8899999999999997</v>
          </cell>
          <cell r="KJ319">
            <v>4.54</v>
          </cell>
          <cell r="KK319">
            <v>4.82</v>
          </cell>
          <cell r="KL319">
            <v>4.82</v>
          </cell>
          <cell r="KM319">
            <v>4.82</v>
          </cell>
          <cell r="KN319">
            <v>5.27</v>
          </cell>
          <cell r="KO319">
            <v>5.24</v>
          </cell>
          <cell r="KP319">
            <v>5.0999999999999996</v>
          </cell>
          <cell r="KQ319">
            <v>4.9800000000000004</v>
          </cell>
          <cell r="KR319">
            <v>5.22</v>
          </cell>
          <cell r="KS319">
            <v>5.22</v>
          </cell>
          <cell r="KT319">
            <v>5.22</v>
          </cell>
          <cell r="KU319">
            <v>5.26</v>
          </cell>
          <cell r="KV319">
            <v>5.6899999999999995</v>
          </cell>
          <cell r="KW319">
            <v>6.21</v>
          </cell>
          <cell r="KX319">
            <v>6.65</v>
          </cell>
          <cell r="KY319">
            <v>6.86</v>
          </cell>
          <cell r="KZ319">
            <v>6.86</v>
          </cell>
          <cell r="LA319">
            <v>6.86</v>
          </cell>
          <cell r="LB319">
            <v>7.13</v>
          </cell>
          <cell r="LC319">
            <v>7.65</v>
          </cell>
          <cell r="LD319">
            <v>7.37</v>
          </cell>
          <cell r="LE319">
            <v>7.24</v>
          </cell>
          <cell r="LF319">
            <v>6.98</v>
          </cell>
          <cell r="LG319">
            <v>6.98</v>
          </cell>
          <cell r="LH319">
            <v>6.98</v>
          </cell>
          <cell r="LI319">
            <v>6.66</v>
          </cell>
          <cell r="LJ319">
            <v>7.46</v>
          </cell>
          <cell r="LK319">
            <v>7.5600000000000005</v>
          </cell>
          <cell r="LL319">
            <v>7.54</v>
          </cell>
          <cell r="LM319">
            <v>7.67</v>
          </cell>
          <cell r="LN319">
            <v>7.67</v>
          </cell>
          <cell r="LO319">
            <v>7.67</v>
          </cell>
          <cell r="LP319">
            <v>7.48</v>
          </cell>
          <cell r="LQ319">
            <v>7.2</v>
          </cell>
          <cell r="LR319">
            <v>6.92</v>
          </cell>
          <cell r="LS319">
            <v>6.83</v>
          </cell>
          <cell r="LT319">
            <v>7.51</v>
          </cell>
          <cell r="LU319">
            <v>7.51</v>
          </cell>
          <cell r="LV319">
            <v>7.51</v>
          </cell>
          <cell r="LW319">
            <v>7.8100000000000005</v>
          </cell>
          <cell r="LX319">
            <v>7.51</v>
          </cell>
          <cell r="LY319">
            <v>7.77</v>
          </cell>
          <cell r="LZ319">
            <v>8.6300000000000008</v>
          </cell>
          <cell r="MA319">
            <v>8.6300000000000008</v>
          </cell>
          <cell r="MB319">
            <v>8.6300000000000008</v>
          </cell>
          <cell r="MC319">
            <v>8.6300000000000008</v>
          </cell>
          <cell r="MD319">
            <v>8.56</v>
          </cell>
          <cell r="ME319">
            <v>8.86</v>
          </cell>
          <cell r="MF319">
            <v>7.49</v>
          </cell>
          <cell r="MG319">
            <v>6.19</v>
          </cell>
          <cell r="MH319">
            <v>5.23</v>
          </cell>
          <cell r="MI319">
            <v>5.23</v>
          </cell>
          <cell r="MJ319">
            <v>5.23</v>
          </cell>
          <cell r="MK319">
            <v>4.8899999999999997</v>
          </cell>
          <cell r="ML319">
            <v>4.8899999999999997</v>
          </cell>
          <cell r="MM319">
            <v>4.6500000000000004</v>
          </cell>
          <cell r="MN319">
            <v>4.6500000000000004</v>
          </cell>
          <cell r="MO319">
            <v>5.47</v>
          </cell>
          <cell r="MP319">
            <v>5.47</v>
          </cell>
          <cell r="MQ319">
            <v>5.47</v>
          </cell>
          <cell r="MR319">
            <v>5.54</v>
          </cell>
          <cell r="MS319">
            <v>5.55</v>
          </cell>
          <cell r="MT319">
            <v>5.79</v>
          </cell>
          <cell r="MU319">
            <v>6.3</v>
          </cell>
          <cell r="MV319">
            <v>6.95</v>
          </cell>
          <cell r="MW319">
            <v>6.95</v>
          </cell>
          <cell r="MX319">
            <v>6.95</v>
          </cell>
          <cell r="MY319">
            <v>7.59</v>
          </cell>
          <cell r="MZ319">
            <v>7.53</v>
          </cell>
          <cell r="NA319">
            <v>7.08</v>
          </cell>
          <cell r="NB319">
            <v>7.12</v>
          </cell>
          <cell r="NC319">
            <v>7.75</v>
          </cell>
          <cell r="ND319">
            <v>7.75</v>
          </cell>
          <cell r="NE319">
            <v>7.75</v>
          </cell>
          <cell r="NF319">
            <v>7.68</v>
          </cell>
          <cell r="NG319">
            <v>7.2</v>
          </cell>
          <cell r="NH319">
            <v>7.62</v>
          </cell>
          <cell r="NI319">
            <v>6.2</v>
          </cell>
          <cell r="NJ319">
            <v>6.2</v>
          </cell>
          <cell r="NK319">
            <v>6.2</v>
          </cell>
          <cell r="NL319">
            <v>6.2</v>
          </cell>
          <cell r="NM319">
            <v>6.62</v>
          </cell>
          <cell r="NN319">
            <v>6.4</v>
          </cell>
          <cell r="NO319">
            <v>6.14</v>
          </cell>
          <cell r="NP319">
            <v>6.86</v>
          </cell>
          <cell r="NQ319">
            <v>7.05</v>
          </cell>
          <cell r="NR319">
            <v>7.05</v>
          </cell>
          <cell r="NS319">
            <v>7.05</v>
          </cell>
          <cell r="NT319">
            <v>6.95</v>
          </cell>
          <cell r="NU319">
            <v>6.02</v>
          </cell>
          <cell r="NV319">
            <v>6.6</v>
          </cell>
          <cell r="NW319">
            <v>6.5</v>
          </cell>
          <cell r="NX319">
            <v>6.79</v>
          </cell>
          <cell r="NY319">
            <v>6.79</v>
          </cell>
          <cell r="NZ319">
            <v>6.79</v>
          </cell>
          <cell r="OA319">
            <v>7.33</v>
          </cell>
          <cell r="OB319">
            <v>7.63</v>
          </cell>
          <cell r="OC319">
            <v>7.65</v>
          </cell>
          <cell r="OD319">
            <v>8.4700000000000006</v>
          </cell>
          <cell r="OE319">
            <v>8.9</v>
          </cell>
          <cell r="OF319">
            <v>8.9</v>
          </cell>
          <cell r="OG319">
            <v>8.9</v>
          </cell>
          <cell r="OH319">
            <v>9.31</v>
          </cell>
          <cell r="OI319">
            <v>9.7100000000000009</v>
          </cell>
          <cell r="OJ319">
            <v>9.76</v>
          </cell>
          <cell r="OK319">
            <v>10.58</v>
          </cell>
          <cell r="OL319">
            <v>9.92</v>
          </cell>
          <cell r="OM319">
            <v>9.92</v>
          </cell>
          <cell r="ON319">
            <v>9.92</v>
          </cell>
          <cell r="OO319">
            <v>10.28</v>
          </cell>
          <cell r="OP319">
            <v>9.49</v>
          </cell>
          <cell r="OQ319">
            <v>10.130000000000001</v>
          </cell>
          <cell r="OR319">
            <v>10.45</v>
          </cell>
          <cell r="OS319">
            <v>10.45</v>
          </cell>
          <cell r="OT319">
            <v>10.45</v>
          </cell>
          <cell r="OU319">
            <v>10.45</v>
          </cell>
          <cell r="OV319">
            <v>10.119999999999999</v>
          </cell>
          <cell r="OW319">
            <v>11.3</v>
          </cell>
          <cell r="OX319">
            <v>11.06</v>
          </cell>
          <cell r="OY319">
            <v>11.56</v>
          </cell>
          <cell r="OZ319">
            <v>12.01</v>
          </cell>
          <cell r="PA319">
            <v>12.01</v>
          </cell>
          <cell r="PB319">
            <v>12.01</v>
          </cell>
          <cell r="PC319">
            <v>12.29</v>
          </cell>
          <cell r="PD319">
            <v>13.37</v>
          </cell>
          <cell r="PE319">
            <v>13.99</v>
          </cell>
          <cell r="PF319">
            <v>13.9</v>
          </cell>
          <cell r="PG319">
            <v>14.21</v>
          </cell>
          <cell r="PH319">
            <v>14.21</v>
          </cell>
          <cell r="PI319">
            <v>14.21</v>
          </cell>
          <cell r="PJ319">
            <v>14.7</v>
          </cell>
          <cell r="PK319">
            <v>15.62</v>
          </cell>
          <cell r="PL319">
            <v>16.02</v>
          </cell>
          <cell r="PM319">
            <v>16.43</v>
          </cell>
          <cell r="PN319">
            <v>15.58</v>
          </cell>
          <cell r="PO319">
            <v>15.58</v>
          </cell>
          <cell r="PP319">
            <v>15.58</v>
          </cell>
          <cell r="PQ319">
            <v>15.41</v>
          </cell>
          <cell r="PR319">
            <v>14.73</v>
          </cell>
          <cell r="PS319">
            <v>15.02</v>
          </cell>
          <cell r="PT319">
            <v>15.84</v>
          </cell>
          <cell r="PU319">
            <v>16.34</v>
          </cell>
          <cell r="PV319">
            <v>16.34</v>
          </cell>
          <cell r="PW319">
            <v>16.34</v>
          </cell>
          <cell r="PX319">
            <v>16.32</v>
          </cell>
          <cell r="PY319">
            <v>16.32</v>
          </cell>
          <cell r="PZ319">
            <v>16.32</v>
          </cell>
          <cell r="QA319">
            <v>16.87</v>
          </cell>
          <cell r="QB319">
            <v>17.100000000000001</v>
          </cell>
          <cell r="QC319">
            <v>17.100000000000001</v>
          </cell>
          <cell r="QD319">
            <v>17.100000000000001</v>
          </cell>
          <cell r="QE319">
            <v>17.28</v>
          </cell>
          <cell r="QF319">
            <v>18.14</v>
          </cell>
          <cell r="QG319">
            <v>17.61</v>
          </cell>
          <cell r="QH319">
            <v>16.920000000000002</v>
          </cell>
          <cell r="QI319">
            <v>16.809999999999999</v>
          </cell>
          <cell r="QJ319">
            <v>16.809999999999999</v>
          </cell>
          <cell r="QK319">
            <v>16.809999999999999</v>
          </cell>
          <cell r="QL319">
            <v>17.39</v>
          </cell>
          <cell r="QM319">
            <v>17.47</v>
          </cell>
          <cell r="QN319">
            <v>17.29</v>
          </cell>
          <cell r="QO319">
            <v>17.22</v>
          </cell>
          <cell r="QP319">
            <v>17.47</v>
          </cell>
          <cell r="QQ319">
            <v>17.47</v>
          </cell>
          <cell r="QR319">
            <v>17.47</v>
          </cell>
          <cell r="QS319">
            <v>17.079999999999998</v>
          </cell>
          <cell r="QT319">
            <v>17.7</v>
          </cell>
          <cell r="QU319">
            <v>17.87</v>
          </cell>
          <cell r="QV319">
            <v>16.93</v>
          </cell>
          <cell r="QW319">
            <v>17.29</v>
          </cell>
          <cell r="QX319">
            <v>17.29</v>
          </cell>
          <cell r="QY319">
            <v>17.29</v>
          </cell>
          <cell r="QZ319">
            <v>17.329999999999998</v>
          </cell>
          <cell r="RA319">
            <v>17.97</v>
          </cell>
          <cell r="RB319">
            <v>17.100000000000001</v>
          </cell>
          <cell r="RC319">
            <v>16.29</v>
          </cell>
          <cell r="RD319">
            <v>16.079999999999998</v>
          </cell>
          <cell r="RE319">
            <v>16.079999999999998</v>
          </cell>
          <cell r="RF319">
            <v>16.079999999999998</v>
          </cell>
          <cell r="RG319">
            <v>16.23</v>
          </cell>
          <cell r="RH319">
            <v>16.329999999999998</v>
          </cell>
          <cell r="RI319">
            <v>16.16</v>
          </cell>
          <cell r="RJ319">
            <v>16.350000000000001</v>
          </cell>
          <cell r="RK319">
            <v>16.45</v>
          </cell>
          <cell r="RL319">
            <v>16.45</v>
          </cell>
          <cell r="RM319">
            <v>16.45</v>
          </cell>
          <cell r="RN319">
            <v>16.260000000000002</v>
          </cell>
          <cell r="RO319">
            <v>17.260000000000002</v>
          </cell>
          <cell r="RP319">
            <v>17.45</v>
          </cell>
          <cell r="RQ319">
            <v>18.64</v>
          </cell>
          <cell r="RR319">
            <v>18.64</v>
          </cell>
          <cell r="RS319">
            <v>18.64</v>
          </cell>
          <cell r="RT319">
            <v>18.64</v>
          </cell>
          <cell r="RU319">
            <v>18.440000000000001</v>
          </cell>
          <cell r="RV319">
            <v>18.09</v>
          </cell>
          <cell r="RW319">
            <v>18.41</v>
          </cell>
          <cell r="RX319">
            <v>18.04</v>
          </cell>
          <cell r="RY319">
            <v>18.190000000000001</v>
          </cell>
          <cell r="RZ319">
            <v>18.190000000000001</v>
          </cell>
          <cell r="SA319">
            <v>18.190000000000001</v>
          </cell>
          <cell r="SB319">
            <v>18.5</v>
          </cell>
          <cell r="SC319">
            <v>18.21</v>
          </cell>
          <cell r="SD319">
            <v>18.350000000000001</v>
          </cell>
          <cell r="SE319">
            <v>18.829999999999998</v>
          </cell>
          <cell r="SF319">
            <v>19.52</v>
          </cell>
          <cell r="SG319">
            <v>19.52</v>
          </cell>
          <cell r="SH319">
            <v>19.52</v>
          </cell>
          <cell r="SI319">
            <v>18.5</v>
          </cell>
          <cell r="SJ319">
            <v>18.3</v>
          </cell>
          <cell r="SK319">
            <v>18.45</v>
          </cell>
          <cell r="SL319">
            <v>18.7</v>
          </cell>
          <cell r="SM319">
            <v>17.54</v>
          </cell>
          <cell r="SN319">
            <v>17.54</v>
          </cell>
          <cell r="SO319">
            <v>17.54</v>
          </cell>
          <cell r="SP319">
            <v>16.55</v>
          </cell>
          <cell r="SQ319">
            <v>16.05</v>
          </cell>
          <cell r="SR319">
            <v>16.09</v>
          </cell>
          <cell r="SS319">
            <v>16.62</v>
          </cell>
          <cell r="ST319">
            <v>15.55</v>
          </cell>
          <cell r="SU319">
            <v>15.55</v>
          </cell>
          <cell r="SV319">
            <v>15.55</v>
          </cell>
          <cell r="SW319">
            <v>16</v>
          </cell>
          <cell r="SX319">
            <v>16.18</v>
          </cell>
          <cell r="SY319">
            <v>15.86</v>
          </cell>
          <cell r="SZ319">
            <v>15.68</v>
          </cell>
          <cell r="TA319">
            <v>16.190000000000001</v>
          </cell>
          <cell r="TB319">
            <v>16.190000000000001</v>
          </cell>
          <cell r="TC319">
            <v>16.190000000000001</v>
          </cell>
          <cell r="TD319">
            <v>16.63</v>
          </cell>
          <cell r="TE319">
            <v>16.809999999999999</v>
          </cell>
          <cell r="TF319">
            <v>16.489999999999998</v>
          </cell>
          <cell r="TG319">
            <v>16.13</v>
          </cell>
          <cell r="TH319">
            <v>16.12</v>
          </cell>
          <cell r="TI319">
            <v>16.12</v>
          </cell>
          <cell r="TJ319">
            <v>16.12</v>
          </cell>
          <cell r="TK319">
            <v>16.12</v>
          </cell>
          <cell r="TL319">
            <v>15.69</v>
          </cell>
          <cell r="TM319">
            <v>15.35</v>
          </cell>
          <cell r="TN319">
            <v>15.25</v>
          </cell>
          <cell r="TO319">
            <v>14.8</v>
          </cell>
          <cell r="TP319">
            <v>14.8</v>
          </cell>
          <cell r="TQ319">
            <v>14.8</v>
          </cell>
          <cell r="TR319">
            <v>14.99</v>
          </cell>
          <cell r="TS319">
            <v>14.9</v>
          </cell>
          <cell r="TT319">
            <v>15.32</v>
          </cell>
          <cell r="TU319">
            <v>15.64</v>
          </cell>
          <cell r="TV319">
            <v>15.01</v>
          </cell>
          <cell r="TW319">
            <v>15.01</v>
          </cell>
          <cell r="TX319">
            <v>15.01</v>
          </cell>
          <cell r="TY319">
            <v>13.59</v>
          </cell>
          <cell r="TZ319">
            <v>13.57</v>
          </cell>
          <cell r="UA319">
            <v>13.86</v>
          </cell>
          <cell r="UB319">
            <v>13.77</v>
          </cell>
          <cell r="UC319">
            <v>13.86</v>
          </cell>
          <cell r="UD319">
            <v>13.86</v>
          </cell>
          <cell r="UE319">
            <v>13.86</v>
          </cell>
          <cell r="UF319">
            <v>13.81</v>
          </cell>
          <cell r="UG319">
            <v>13.74</v>
          </cell>
          <cell r="UH319">
            <v>14.23</v>
          </cell>
          <cell r="UI319">
            <v>15.3</v>
          </cell>
          <cell r="UJ319">
            <v>15.05</v>
          </cell>
          <cell r="UK319">
            <v>15.05</v>
          </cell>
          <cell r="UL319">
            <v>15.05</v>
          </cell>
          <cell r="UM319">
            <v>15.37</v>
          </cell>
          <cell r="UN319">
            <v>15.35</v>
          </cell>
          <cell r="UO319">
            <v>15.47</v>
          </cell>
          <cell r="UP319">
            <v>15.76</v>
          </cell>
          <cell r="UQ319">
            <v>15.85</v>
          </cell>
          <cell r="UR319">
            <v>15.85</v>
          </cell>
          <cell r="US319">
            <v>15.85</v>
          </cell>
          <cell r="UT319">
            <v>15.79</v>
          </cell>
          <cell r="UU319">
            <v>15.12</v>
          </cell>
          <cell r="UV319">
            <v>15.27</v>
          </cell>
          <cell r="UW319">
            <v>14.12</v>
          </cell>
          <cell r="UX319">
            <v>13.99</v>
          </cell>
          <cell r="UY319">
            <v>13.99</v>
          </cell>
          <cell r="UZ319">
            <v>13.99</v>
          </cell>
          <cell r="VA319">
            <v>13.93</v>
          </cell>
          <cell r="VB319">
            <v>14.33</v>
          </cell>
          <cell r="VC319">
            <v>13.83</v>
          </cell>
          <cell r="VD319">
            <v>13.69</v>
          </cell>
          <cell r="VE319">
            <v>13.69</v>
          </cell>
          <cell r="VF319">
            <v>13.69</v>
          </cell>
          <cell r="VG319">
            <v>13.69</v>
          </cell>
          <cell r="VH319">
            <v>13.29</v>
          </cell>
          <cell r="VI319">
            <v>12.46</v>
          </cell>
          <cell r="VJ319">
            <v>12.44</v>
          </cell>
          <cell r="VK319">
            <v>12.83</v>
          </cell>
          <cell r="VL319">
            <v>13.03</v>
          </cell>
          <cell r="VM319">
            <v>13.03</v>
          </cell>
          <cell r="VN319">
            <v>13.03</v>
          </cell>
          <cell r="VO319">
            <v>12.96</v>
          </cell>
          <cell r="VP319">
            <v>12.7</v>
          </cell>
          <cell r="VQ319">
            <v>13.12</v>
          </cell>
          <cell r="VR319">
            <v>12.28</v>
          </cell>
          <cell r="VS319">
            <v>11.55</v>
          </cell>
          <cell r="VT319">
            <v>11.55</v>
          </cell>
          <cell r="VU319">
            <v>11.55</v>
          </cell>
          <cell r="VV319">
            <v>11.2</v>
          </cell>
          <cell r="VW319">
            <v>11.94</v>
          </cell>
          <cell r="VX319">
            <v>12.04</v>
          </cell>
          <cell r="VY319">
            <v>12.22</v>
          </cell>
          <cell r="VZ319">
            <v>12.67</v>
          </cell>
          <cell r="WA319">
            <v>12.67</v>
          </cell>
          <cell r="WB319">
            <v>12.67</v>
          </cell>
          <cell r="WC319">
            <v>14.15</v>
          </cell>
          <cell r="WD319">
            <v>14.58</v>
          </cell>
          <cell r="WE319">
            <v>13.73</v>
          </cell>
          <cell r="WF319">
            <v>13.4</v>
          </cell>
          <cell r="WG319">
            <v>13.28</v>
          </cell>
          <cell r="WH319">
            <v>13.28</v>
          </cell>
          <cell r="WI319">
            <v>13.28</v>
          </cell>
          <cell r="WJ319">
            <v>11.95</v>
          </cell>
          <cell r="WK319">
            <v>11.7</v>
          </cell>
          <cell r="WL319">
            <v>13.47</v>
          </cell>
          <cell r="WM319">
            <v>15.82</v>
          </cell>
          <cell r="WN319">
            <v>16.91</v>
          </cell>
          <cell r="WO319">
            <v>16.91</v>
          </cell>
          <cell r="WP319">
            <v>16.91</v>
          </cell>
          <cell r="WQ319">
            <v>17.18</v>
          </cell>
          <cell r="WR319">
            <v>16.13</v>
          </cell>
          <cell r="WS319">
            <v>16.27</v>
          </cell>
          <cell r="WT319">
            <v>15.85</v>
          </cell>
          <cell r="WU319">
            <v>17.29</v>
          </cell>
          <cell r="WV319">
            <v>17.29</v>
          </cell>
          <cell r="WW319">
            <v>17.29</v>
          </cell>
          <cell r="WX319">
            <v>16.510000000000002</v>
          </cell>
          <cell r="WY319">
            <v>16.510000000000002</v>
          </cell>
          <cell r="WZ319">
            <v>16.52</v>
          </cell>
          <cell r="XA319">
            <v>16.02</v>
          </cell>
          <cell r="XB319">
            <v>16.190000000000001</v>
          </cell>
          <cell r="XC319">
            <v>16.190000000000001</v>
          </cell>
          <cell r="XD319">
            <v>16.190000000000001</v>
          </cell>
          <cell r="XE319">
            <v>16.190000000000001</v>
          </cell>
          <cell r="XF319">
            <v>16.190000000000001</v>
          </cell>
          <cell r="XG319">
            <v>16.100000000000001</v>
          </cell>
          <cell r="XH319">
            <v>15.48</v>
          </cell>
          <cell r="XI319">
            <v>15.85</v>
          </cell>
          <cell r="XJ319">
            <v>15.85</v>
          </cell>
          <cell r="XK319">
            <v>15.85</v>
          </cell>
          <cell r="XL319">
            <v>16.45</v>
          </cell>
          <cell r="XM319">
            <v>16.594999999999999</v>
          </cell>
          <cell r="XN319">
            <v>16.010000000000002</v>
          </cell>
          <cell r="XO319">
            <v>16.8</v>
          </cell>
          <cell r="XP319">
            <v>16.420000000000002</v>
          </cell>
          <cell r="XQ319">
            <v>16.420000000000002</v>
          </cell>
          <cell r="XR319">
            <v>16.420000000000002</v>
          </cell>
          <cell r="XS319">
            <v>16.93</v>
          </cell>
          <cell r="XT319">
            <v>16.989999999999998</v>
          </cell>
          <cell r="XU319">
            <v>17.600000000000001</v>
          </cell>
          <cell r="XV319">
            <v>16.95</v>
          </cell>
          <cell r="XW319">
            <v>17.93</v>
          </cell>
          <cell r="XX319">
            <v>17.93</v>
          </cell>
          <cell r="XY319">
            <v>17.93</v>
          </cell>
          <cell r="XZ319">
            <v>17.41</v>
          </cell>
          <cell r="YA319">
            <v>18.59</v>
          </cell>
          <cell r="YB319">
            <v>18.21</v>
          </cell>
          <cell r="YC319">
            <v>18.25</v>
          </cell>
          <cell r="YD319">
            <v>18.600000000000001</v>
          </cell>
          <cell r="YE319">
            <v>18.600000000000001</v>
          </cell>
          <cell r="YF319">
            <v>18.600000000000001</v>
          </cell>
          <cell r="YG319">
            <v>19.46</v>
          </cell>
          <cell r="YH319">
            <v>19.760000000000002</v>
          </cell>
          <cell r="YI319">
            <v>19.89</v>
          </cell>
          <cell r="YJ319">
            <v>19.059999999999999</v>
          </cell>
          <cell r="YK319">
            <v>19.12</v>
          </cell>
          <cell r="YL319">
            <v>19.12</v>
          </cell>
          <cell r="YM319">
            <v>19.12</v>
          </cell>
          <cell r="YN319">
            <v>17.84</v>
          </cell>
          <cell r="YO319">
            <v>17.78</v>
          </cell>
          <cell r="YP319">
            <v>17.190000000000001</v>
          </cell>
          <cell r="YQ319">
            <v>17.29</v>
          </cell>
          <cell r="YR319">
            <v>17.46</v>
          </cell>
          <cell r="YS319">
            <v>17.46</v>
          </cell>
          <cell r="YT319">
            <v>17.46</v>
          </cell>
          <cell r="YU319">
            <v>16.96</v>
          </cell>
          <cell r="YV319">
            <v>17.3</v>
          </cell>
          <cell r="YW319">
            <v>16.79</v>
          </cell>
          <cell r="YX319">
            <v>16.670000000000002</v>
          </cell>
          <cell r="YY319">
            <v>17.25</v>
          </cell>
          <cell r="YZ319">
            <v>17.25</v>
          </cell>
          <cell r="ZA319">
            <v>17.25</v>
          </cell>
          <cell r="ZB319">
            <v>16.059999999999999</v>
          </cell>
          <cell r="ZC319">
            <v>16.260000000000002</v>
          </cell>
          <cell r="ZD319">
            <v>16.12</v>
          </cell>
          <cell r="ZE319">
            <v>16.420000000000002</v>
          </cell>
          <cell r="ZF319">
            <v>16.899999999999999</v>
          </cell>
          <cell r="ZG319">
            <v>16.899999999999999</v>
          </cell>
          <cell r="ZH319">
            <v>16.899999999999999</v>
          </cell>
          <cell r="ZI319">
            <v>17.38</v>
          </cell>
          <cell r="ZJ319">
            <v>18.37</v>
          </cell>
          <cell r="ZK319">
            <v>18.84</v>
          </cell>
          <cell r="ZL319">
            <v>18.64</v>
          </cell>
          <cell r="ZM319">
            <v>19.02</v>
          </cell>
          <cell r="ZN319">
            <v>19.02</v>
          </cell>
          <cell r="ZO319">
            <v>19.02</v>
          </cell>
          <cell r="ZP319">
            <v>19.28</v>
          </cell>
          <cell r="ZQ319">
            <v>18.96</v>
          </cell>
          <cell r="ZR319">
            <v>19.8</v>
          </cell>
          <cell r="ZS319">
            <v>18.75</v>
          </cell>
          <cell r="ZT319">
            <v>18.37</v>
          </cell>
          <cell r="ZU319">
            <v>18.37</v>
          </cell>
          <cell r="ZV319">
            <v>18.37</v>
          </cell>
          <cell r="ZW319">
            <v>17.739999999999998</v>
          </cell>
          <cell r="ZX319">
            <v>18.04</v>
          </cell>
          <cell r="ZY319">
            <v>18.809999999999999</v>
          </cell>
          <cell r="ZZ319">
            <v>18.62</v>
          </cell>
          <cell r="AAA319">
            <v>18.62</v>
          </cell>
          <cell r="AAB319">
            <v>18.62</v>
          </cell>
          <cell r="AAC319">
            <v>18.62</v>
          </cell>
          <cell r="AAD319">
            <v>19.13</v>
          </cell>
          <cell r="AAE319">
            <v>20.02</v>
          </cell>
          <cell r="AAF319">
            <v>20.170000000000002</v>
          </cell>
          <cell r="AAG319">
            <v>21.03</v>
          </cell>
          <cell r="AAH319">
            <v>20.85</v>
          </cell>
          <cell r="AAI319">
            <v>20.85</v>
          </cell>
          <cell r="AAJ319">
            <v>20.85</v>
          </cell>
          <cell r="AAK319">
            <v>21.11</v>
          </cell>
          <cell r="AAL319">
            <v>21.37</v>
          </cell>
          <cell r="AAM319">
            <v>21.62</v>
          </cell>
          <cell r="AAN319">
            <v>21.72</v>
          </cell>
          <cell r="AAO319">
            <v>22</v>
          </cell>
          <cell r="AAP319">
            <v>22</v>
          </cell>
          <cell r="AAQ319">
            <v>22</v>
          </cell>
          <cell r="AAR319">
            <v>21.63</v>
          </cell>
          <cell r="AAS319">
            <v>22.14</v>
          </cell>
          <cell r="AAT319">
            <v>21.29</v>
          </cell>
          <cell r="AAU319">
            <v>21.25</v>
          </cell>
          <cell r="AAV319">
            <v>21.61</v>
          </cell>
          <cell r="AAW319">
            <v>21.61</v>
          </cell>
          <cell r="AAX319">
            <v>21.61</v>
          </cell>
          <cell r="AAY319">
            <v>22.51</v>
          </cell>
          <cell r="AAZ319">
            <v>22.79</v>
          </cell>
          <cell r="ABA319">
            <v>23</v>
          </cell>
          <cell r="ABB319">
            <v>23.16</v>
          </cell>
          <cell r="ABC319">
            <v>24.12</v>
          </cell>
          <cell r="ABD319">
            <v>24.12</v>
          </cell>
          <cell r="ABE319">
            <v>24.12</v>
          </cell>
          <cell r="ABF319">
            <v>23.82</v>
          </cell>
          <cell r="ABG319">
            <v>23.47</v>
          </cell>
          <cell r="ABH319">
            <v>23.9</v>
          </cell>
          <cell r="ABI319">
            <v>24.37</v>
          </cell>
          <cell r="ABJ319">
            <v>24.59</v>
          </cell>
          <cell r="ABK319">
            <v>24.59</v>
          </cell>
          <cell r="ABL319">
            <v>24.59</v>
          </cell>
          <cell r="ABM319">
            <v>24.54</v>
          </cell>
          <cell r="ABN319">
            <v>24.9</v>
          </cell>
          <cell r="ABO319">
            <v>24.04</v>
          </cell>
          <cell r="ABP319">
            <v>24.41</v>
          </cell>
          <cell r="ABQ319">
            <v>24.41</v>
          </cell>
          <cell r="ABR319">
            <v>24.41</v>
          </cell>
          <cell r="ABS319">
            <v>24.41</v>
          </cell>
          <cell r="ABT319">
            <v>24.19</v>
          </cell>
          <cell r="ABU319">
            <v>24.98</v>
          </cell>
          <cell r="ABV319">
            <v>25.3</v>
          </cell>
          <cell r="ABW319">
            <v>25.05</v>
          </cell>
          <cell r="ABX319">
            <v>24.5</v>
          </cell>
          <cell r="ABY319">
            <v>24.5</v>
          </cell>
          <cell r="ABZ319">
            <v>24.5</v>
          </cell>
          <cell r="ACA319">
            <v>24.45</v>
          </cell>
          <cell r="ACB319">
            <v>25.02</v>
          </cell>
          <cell r="ACC319">
            <v>24.24</v>
          </cell>
          <cell r="ACD319">
            <v>24.3</v>
          </cell>
          <cell r="ACE319">
            <v>24.05</v>
          </cell>
          <cell r="ACF319">
            <v>24.05</v>
          </cell>
          <cell r="ACG319">
            <v>24.05</v>
          </cell>
          <cell r="ACH319">
            <v>23.97</v>
          </cell>
          <cell r="ACI319">
            <v>24.46</v>
          </cell>
          <cell r="ACJ319">
            <v>24.69</v>
          </cell>
          <cell r="ACK319">
            <v>24.7</v>
          </cell>
          <cell r="ACL319">
            <v>24.84</v>
          </cell>
          <cell r="ACM319">
            <v>24.84</v>
          </cell>
          <cell r="ACN319">
            <v>24.84</v>
          </cell>
          <cell r="ACO319">
            <v>24.684999999999999</v>
          </cell>
          <cell r="ACP319">
            <v>24.87</v>
          </cell>
          <cell r="ACQ319">
            <v>25.06</v>
          </cell>
          <cell r="ACR319">
            <v>25.06</v>
          </cell>
          <cell r="ACS319">
            <v>25.06</v>
          </cell>
          <cell r="ACT319">
            <v>25.06</v>
          </cell>
          <cell r="ACU319">
            <v>25.06</v>
          </cell>
          <cell r="ACV319">
            <v>25.86</v>
          </cell>
          <cell r="ACW319">
            <v>27.03</v>
          </cell>
          <cell r="ACX319">
            <v>26.77</v>
          </cell>
          <cell r="ACY319">
            <v>26.77</v>
          </cell>
          <cell r="ACZ319">
            <v>26.19</v>
          </cell>
          <cell r="ADA319">
            <v>26.19</v>
          </cell>
          <cell r="ADB319">
            <v>26.19</v>
          </cell>
          <cell r="ADC319">
            <v>26.03</v>
          </cell>
          <cell r="ADD319">
            <v>25.74</v>
          </cell>
          <cell r="ADE319">
            <v>25.34</v>
          </cell>
          <cell r="ADF319">
            <v>24.96</v>
          </cell>
          <cell r="ADG319">
            <v>24.82</v>
          </cell>
          <cell r="ADH319">
            <v>24.82</v>
          </cell>
          <cell r="ADI319">
            <v>24.82</v>
          </cell>
          <cell r="ADJ319">
            <v>25.1</v>
          </cell>
          <cell r="ADK319">
            <v>25.3</v>
          </cell>
          <cell r="ADL319">
            <v>25.06</v>
          </cell>
          <cell r="ADM319">
            <v>26.13</v>
          </cell>
          <cell r="ADN319">
            <v>26.13</v>
          </cell>
          <cell r="ADO319">
            <v>26.13</v>
          </cell>
          <cell r="ADP319">
            <v>26.13</v>
          </cell>
          <cell r="ADQ319">
            <v>26.08</v>
          </cell>
          <cell r="ADR319">
            <v>26.12</v>
          </cell>
          <cell r="ADS319">
            <v>26.31</v>
          </cell>
          <cell r="ADT319">
            <v>25.95</v>
          </cell>
          <cell r="ADU319">
            <v>25.04</v>
          </cell>
          <cell r="ADV319">
            <v>25.04</v>
          </cell>
          <cell r="ADW319">
            <v>25.04</v>
          </cell>
          <cell r="ADX319">
            <v>25.16</v>
          </cell>
          <cell r="ADY319">
            <v>23.49</v>
          </cell>
          <cell r="ADZ319">
            <v>22.82</v>
          </cell>
          <cell r="AEA319">
            <v>22.82</v>
          </cell>
          <cell r="AEB319">
            <v>22.52</v>
          </cell>
          <cell r="AEC319">
            <v>22.52</v>
          </cell>
          <cell r="AED319">
            <v>22.52</v>
          </cell>
          <cell r="AEE319">
            <v>22.51</v>
          </cell>
          <cell r="AEF319">
            <v>22.1</v>
          </cell>
          <cell r="AEG319">
            <v>22.12</v>
          </cell>
          <cell r="AEH319">
            <v>22.43</v>
          </cell>
          <cell r="AEI319">
            <v>21.73</v>
          </cell>
          <cell r="AEJ319">
            <v>21.73</v>
          </cell>
          <cell r="AEK319">
            <v>21.73</v>
          </cell>
          <cell r="AEL319">
            <v>21.64</v>
          </cell>
          <cell r="AEM319">
            <v>21.32</v>
          </cell>
          <cell r="AEN319">
            <v>21.3</v>
          </cell>
          <cell r="AEO319">
            <v>21.65</v>
          </cell>
          <cell r="AEP319">
            <v>21.62</v>
          </cell>
          <cell r="AEQ319">
            <v>21.62</v>
          </cell>
          <cell r="AER319">
            <v>21.62</v>
          </cell>
          <cell r="AES319">
            <v>21.5</v>
          </cell>
          <cell r="AET319">
            <v>21.91</v>
          </cell>
          <cell r="AEU319">
            <v>21.88</v>
          </cell>
          <cell r="AEV319">
            <v>21.63</v>
          </cell>
          <cell r="AEW319">
            <v>21.69</v>
          </cell>
          <cell r="AEX319">
            <v>21.69</v>
          </cell>
          <cell r="AEY319">
            <v>21.69</v>
          </cell>
          <cell r="AEZ319">
            <v>21.9</v>
          </cell>
          <cell r="AFA319">
            <v>22.13</v>
          </cell>
          <cell r="AFB319">
            <v>22.56</v>
          </cell>
          <cell r="AFC319">
            <v>22.94</v>
          </cell>
          <cell r="AFD319">
            <v>22.87</v>
          </cell>
          <cell r="AFE319">
            <v>22.87</v>
          </cell>
          <cell r="AFF319">
            <v>22.87</v>
          </cell>
          <cell r="AFG319">
            <v>22.8</v>
          </cell>
          <cell r="AFH319">
            <v>22.88</v>
          </cell>
          <cell r="AFI319">
            <v>23.135000000000002</v>
          </cell>
          <cell r="AFJ319">
            <v>23.13</v>
          </cell>
          <cell r="AFK319">
            <v>23.18</v>
          </cell>
          <cell r="AFL319">
            <v>23.18</v>
          </cell>
          <cell r="AFM319">
            <v>23.18</v>
          </cell>
          <cell r="AFN319">
            <v>23.29</v>
          </cell>
          <cell r="AFO319">
            <v>23.04</v>
          </cell>
          <cell r="AFP319">
            <v>22.77</v>
          </cell>
          <cell r="AFQ319">
            <v>22.63</v>
          </cell>
          <cell r="AFR319">
            <v>22.63</v>
          </cell>
          <cell r="AFS319">
            <v>22.63</v>
          </cell>
          <cell r="AFT319">
            <v>22.63</v>
          </cell>
          <cell r="AFU319">
            <v>22.63</v>
          </cell>
          <cell r="AFV319">
            <v>22.7</v>
          </cell>
          <cell r="AFW319">
            <v>22.03</v>
          </cell>
          <cell r="AFX319">
            <v>22.04</v>
          </cell>
          <cell r="AFY319">
            <v>21.01</v>
          </cell>
          <cell r="AFZ319">
            <v>21.01</v>
          </cell>
          <cell r="AGA319">
            <v>21.01</v>
          </cell>
          <cell r="AGB319">
            <v>20.74</v>
          </cell>
          <cell r="AGC319">
            <v>20.350000000000001</v>
          </cell>
          <cell r="AGD319">
            <v>20.6</v>
          </cell>
          <cell r="AGE319">
            <v>20.86</v>
          </cell>
          <cell r="AGF319">
            <v>21.55</v>
          </cell>
          <cell r="AGG319">
            <v>21.55</v>
          </cell>
          <cell r="AGH319">
            <v>21.55</v>
          </cell>
          <cell r="AGI319">
            <v>21.54</v>
          </cell>
          <cell r="AGJ319">
            <v>21.83</v>
          </cell>
          <cell r="AGK319">
            <v>21.79</v>
          </cell>
          <cell r="AGL319">
            <v>21.41</v>
          </cell>
          <cell r="AGM319">
            <v>21.7</v>
          </cell>
          <cell r="AGN319">
            <v>21.7</v>
          </cell>
          <cell r="AGO319">
            <v>21.7</v>
          </cell>
          <cell r="AGP319">
            <v>21.58</v>
          </cell>
          <cell r="AGQ319">
            <v>20.89</v>
          </cell>
          <cell r="AGR319">
            <v>21.09</v>
          </cell>
          <cell r="AGS319">
            <v>21.01</v>
          </cell>
          <cell r="AGT319">
            <v>21.05</v>
          </cell>
          <cell r="AGU319">
            <v>21.05</v>
          </cell>
          <cell r="AGV319">
            <v>21.05</v>
          </cell>
          <cell r="AGW319">
            <v>21.05</v>
          </cell>
          <cell r="AGX319">
            <v>20.99</v>
          </cell>
          <cell r="AGY319">
            <v>20.64</v>
          </cell>
          <cell r="AGZ319">
            <v>20.7</v>
          </cell>
          <cell r="AHA319">
            <v>20.13</v>
          </cell>
          <cell r="AHB319">
            <v>20.13</v>
          </cell>
          <cell r="AHC319">
            <v>20.13</v>
          </cell>
          <cell r="AHD319">
            <v>20.02</v>
          </cell>
          <cell r="AHE319">
            <v>20.04</v>
          </cell>
          <cell r="AHF319">
            <v>20.13</v>
          </cell>
          <cell r="AHG319">
            <v>19.84</v>
          </cell>
          <cell r="AHH319">
            <v>19.760000000000002</v>
          </cell>
          <cell r="AHI319">
            <v>19.760000000000002</v>
          </cell>
          <cell r="AHJ319">
            <v>19.760000000000002</v>
          </cell>
          <cell r="AHK319">
            <v>19.52</v>
          </cell>
          <cell r="AHL319">
            <v>19.77</v>
          </cell>
          <cell r="AHM319">
            <v>20.09</v>
          </cell>
          <cell r="AHN319">
            <v>20.43</v>
          </cell>
          <cell r="AHO319">
            <v>20.56</v>
          </cell>
          <cell r="AHP319">
            <v>20.56</v>
          </cell>
          <cell r="AHQ319">
            <v>20.56</v>
          </cell>
          <cell r="AHR319">
            <v>20.09</v>
          </cell>
          <cell r="AHS319">
            <v>20.09</v>
          </cell>
          <cell r="AHT319">
            <v>20.37</v>
          </cell>
          <cell r="AHU319">
            <v>19.59</v>
          </cell>
          <cell r="AHV319">
            <v>19.73</v>
          </cell>
          <cell r="AHW319">
            <v>19.73</v>
          </cell>
          <cell r="AHX319">
            <v>19.73</v>
          </cell>
          <cell r="AHY319">
            <v>19.32</v>
          </cell>
          <cell r="AHZ319">
            <v>19</v>
          </cell>
          <cell r="AIA319">
            <v>19.489999999999998</v>
          </cell>
          <cell r="AIB319">
            <v>19.16</v>
          </cell>
          <cell r="AIC319">
            <v>18.77</v>
          </cell>
          <cell r="AID319">
            <v>18.77</v>
          </cell>
          <cell r="AIE319">
            <v>18.77</v>
          </cell>
          <cell r="AIF319">
            <v>18.84</v>
          </cell>
          <cell r="AIG319">
            <v>19.23</v>
          </cell>
          <cell r="AIH319">
            <v>19.07</v>
          </cell>
          <cell r="AII319">
            <v>19.579999999999998</v>
          </cell>
          <cell r="AIJ319">
            <v>20.100000000000001</v>
          </cell>
          <cell r="AIK319">
            <v>20.100000000000001</v>
          </cell>
          <cell r="AIL319">
            <v>20.100000000000001</v>
          </cell>
          <cell r="AIM319">
            <v>21.24</v>
          </cell>
          <cell r="AIN319">
            <v>21.22</v>
          </cell>
          <cell r="AIO319">
            <v>21.34</v>
          </cell>
          <cell r="AIP319">
            <v>20.96</v>
          </cell>
          <cell r="AIQ319">
            <v>21.48</v>
          </cell>
          <cell r="AIR319">
            <v>21.48</v>
          </cell>
          <cell r="AIS319">
            <v>21.48</v>
          </cell>
          <cell r="AIT319">
            <v>21.65</v>
          </cell>
          <cell r="AIU319">
            <v>21.52</v>
          </cell>
          <cell r="AIV319">
            <v>21.01</v>
          </cell>
          <cell r="AIW319">
            <v>21.07</v>
          </cell>
          <cell r="AIX319">
            <v>21.21</v>
          </cell>
          <cell r="AIY319">
            <v>21.21</v>
          </cell>
          <cell r="AIZ319">
            <v>21.21</v>
          </cell>
          <cell r="AJA319">
            <v>21.59</v>
          </cell>
          <cell r="AJB319">
            <v>21.24</v>
          </cell>
          <cell r="AJC319">
            <v>21.45</v>
          </cell>
          <cell r="AJD319">
            <v>21.16</v>
          </cell>
          <cell r="AJE319">
            <v>21.16</v>
          </cell>
          <cell r="AJF319">
            <v>21.16</v>
          </cell>
          <cell r="AJG319">
            <v>21.16</v>
          </cell>
          <cell r="AJH319">
            <v>20.99</v>
          </cell>
          <cell r="AJI319">
            <v>20.93</v>
          </cell>
          <cell r="AJJ319">
            <v>20.41</v>
          </cell>
          <cell r="AJK319">
            <v>20.440000000000001</v>
          </cell>
          <cell r="AJL319">
            <v>20.54</v>
          </cell>
          <cell r="AJM319">
            <v>20.54</v>
          </cell>
          <cell r="AJN319">
            <v>20.54</v>
          </cell>
          <cell r="AJO319">
            <v>20.07</v>
          </cell>
          <cell r="AJP319">
            <v>19.579999999999998</v>
          </cell>
          <cell r="AJQ319">
            <v>19.440000000000001</v>
          </cell>
          <cell r="AJR319">
            <v>19.670000000000002</v>
          </cell>
          <cell r="AJS319">
            <v>19.93</v>
          </cell>
          <cell r="AJT319">
            <v>19.93</v>
          </cell>
          <cell r="AJU319">
            <v>19.93</v>
          </cell>
          <cell r="AJV319">
            <v>20.29</v>
          </cell>
          <cell r="AJW319">
            <v>20.329999999999998</v>
          </cell>
          <cell r="AJX319">
            <v>20.36</v>
          </cell>
          <cell r="AJY319">
            <v>19.84</v>
          </cell>
          <cell r="AJZ319">
            <v>19.82</v>
          </cell>
          <cell r="AKA319">
            <v>19.82</v>
          </cell>
          <cell r="AKB319">
            <v>19.82</v>
          </cell>
          <cell r="AKC319">
            <v>20.25</v>
          </cell>
          <cell r="AKD319">
            <v>20.67</v>
          </cell>
          <cell r="AKE319">
            <v>20.81</v>
          </cell>
          <cell r="AKF319">
            <v>20.39</v>
          </cell>
          <cell r="AKG319">
            <v>20.21</v>
          </cell>
          <cell r="AKH319">
            <v>20.21</v>
          </cell>
          <cell r="AKI319">
            <v>20.21</v>
          </cell>
          <cell r="AKJ319">
            <v>20.29</v>
          </cell>
          <cell r="AKK319">
            <v>19.399999999999999</v>
          </cell>
          <cell r="AKL319">
            <v>18.62</v>
          </cell>
          <cell r="AKM319">
            <v>18.7</v>
          </cell>
          <cell r="AKN319">
            <v>18.55</v>
          </cell>
          <cell r="AKO319">
            <v>18.55</v>
          </cell>
          <cell r="AKP319">
            <v>18.55</v>
          </cell>
          <cell r="AKQ319">
            <v>18.309999999999999</v>
          </cell>
          <cell r="AKR319">
            <v>18.78</v>
          </cell>
          <cell r="AKS319">
            <v>18.579999999999998</v>
          </cell>
          <cell r="AKT319">
            <v>19.100000000000001</v>
          </cell>
          <cell r="AKU319">
            <v>19.11</v>
          </cell>
          <cell r="AKV319">
            <v>19.11</v>
          </cell>
          <cell r="AKW319">
            <v>19.11</v>
          </cell>
          <cell r="AKX319">
            <v>19.079999999999998</v>
          </cell>
          <cell r="AKY319">
            <v>19.14</v>
          </cell>
          <cell r="AKZ319">
            <v>19.14</v>
          </cell>
          <cell r="ALA319">
            <v>19.12</v>
          </cell>
          <cell r="ALB319">
            <v>18.649999999999999</v>
          </cell>
          <cell r="ALC319">
            <v>18.649999999999999</v>
          </cell>
          <cell r="ALD319">
            <v>18.649999999999999</v>
          </cell>
          <cell r="ALE319">
            <v>18.399999999999999</v>
          </cell>
          <cell r="ALF319">
            <v>18.399999999999999</v>
          </cell>
          <cell r="ALG319">
            <v>18.399999999999999</v>
          </cell>
          <cell r="ALH319">
            <v>18.059999999999999</v>
          </cell>
          <cell r="ALI319">
            <v>18.010000000000002</v>
          </cell>
          <cell r="ALJ319">
            <v>18.010000000000002</v>
          </cell>
          <cell r="ALK319">
            <v>18.010000000000002</v>
          </cell>
          <cell r="ALL319">
            <v>17.93</v>
          </cell>
          <cell r="ALM319">
            <v>17.59</v>
          </cell>
          <cell r="ALN319">
            <v>17.07</v>
          </cell>
          <cell r="ALO319">
            <v>16.989999999999998</v>
          </cell>
          <cell r="ALP319">
            <v>17</v>
          </cell>
          <cell r="ALQ319">
            <v>17</v>
          </cell>
          <cell r="ALR319">
            <v>17</v>
          </cell>
          <cell r="ALS319">
            <v>17.2</v>
          </cell>
          <cell r="ALT319">
            <v>16.899999999999999</v>
          </cell>
          <cell r="ALU319">
            <v>16.96</v>
          </cell>
          <cell r="ALV319">
            <v>17.55</v>
          </cell>
          <cell r="ALW319">
            <v>17.2</v>
          </cell>
          <cell r="ALX319">
            <v>17.2</v>
          </cell>
          <cell r="ALY319">
            <v>17.2</v>
          </cell>
          <cell r="ALZ319">
            <v>17.02</v>
          </cell>
          <cell r="AMA319">
            <v>16.989999999999998</v>
          </cell>
          <cell r="AMB319">
            <v>17</v>
          </cell>
          <cell r="AMC319">
            <v>17.25</v>
          </cell>
          <cell r="AMD319">
            <v>17.72</v>
          </cell>
          <cell r="AME319">
            <v>17.72</v>
          </cell>
          <cell r="AMF319">
            <v>17.72</v>
          </cell>
          <cell r="AMG319">
            <v>17.93</v>
          </cell>
          <cell r="AMH319">
            <v>17.28</v>
          </cell>
          <cell r="AMI319">
            <v>17.88</v>
          </cell>
          <cell r="AMJ319">
            <v>18.18</v>
          </cell>
          <cell r="AMK319">
            <v>18.399999999999999</v>
          </cell>
          <cell r="AML319">
            <v>18.399999999999999</v>
          </cell>
          <cell r="AMM319">
            <v>18.399999999999999</v>
          </cell>
          <cell r="AMN319">
            <v>18.45</v>
          </cell>
          <cell r="AMO319">
            <v>18.329999999999998</v>
          </cell>
          <cell r="AMP319">
            <v>18.55</v>
          </cell>
          <cell r="AMQ319">
            <v>18.850000000000001</v>
          </cell>
          <cell r="AMR319">
            <v>18.87</v>
          </cell>
          <cell r="AMS319">
            <v>18.87</v>
          </cell>
          <cell r="AMT319">
            <v>18.87</v>
          </cell>
          <cell r="AMU319">
            <v>18.940000000000001</v>
          </cell>
          <cell r="AMV319">
            <v>18.559999999999999</v>
          </cell>
          <cell r="AMW319">
            <v>19.39</v>
          </cell>
          <cell r="AMX319">
            <v>19.350000000000001</v>
          </cell>
          <cell r="AMY319">
            <v>19.36</v>
          </cell>
          <cell r="AMZ319">
            <v>19.36</v>
          </cell>
          <cell r="ANA319">
            <v>19.36</v>
          </cell>
          <cell r="ANB319">
            <v>19.41</v>
          </cell>
          <cell r="ANC319">
            <v>20.03</v>
          </cell>
          <cell r="AND319">
            <v>19.84</v>
          </cell>
          <cell r="ANE319">
            <v>19.600000000000001</v>
          </cell>
          <cell r="ANF319">
            <v>19.71</v>
          </cell>
          <cell r="ANG319">
            <v>19.71</v>
          </cell>
          <cell r="ANH319">
            <v>19.71</v>
          </cell>
          <cell r="ANI319">
            <v>19.78</v>
          </cell>
          <cell r="ANJ319">
            <v>19.329999999999998</v>
          </cell>
          <cell r="ANK319">
            <v>18.77</v>
          </cell>
          <cell r="ANL319">
            <v>19.07</v>
          </cell>
          <cell r="ANM319">
            <v>19.25</v>
          </cell>
          <cell r="ANN319">
            <v>19.25</v>
          </cell>
          <cell r="ANO319">
            <v>19.25</v>
          </cell>
          <cell r="ANP319">
            <v>19.11</v>
          </cell>
          <cell r="ANQ319">
            <v>18.600000000000001</v>
          </cell>
          <cell r="ANR319">
            <v>19.350000000000001</v>
          </cell>
          <cell r="ANS319">
            <v>19.100000000000001</v>
          </cell>
          <cell r="ANT319">
            <v>18.989999999999998</v>
          </cell>
          <cell r="ANU319">
            <v>18.989999999999998</v>
          </cell>
          <cell r="ANV319">
            <v>18.989999999999998</v>
          </cell>
          <cell r="ANW319">
            <v>18.649999999999999</v>
          </cell>
          <cell r="ANX319">
            <v>18.59</v>
          </cell>
          <cell r="ANY319">
            <v>18.864999999999998</v>
          </cell>
          <cell r="ANZ319">
            <v>18.61</v>
          </cell>
          <cell r="AOA319">
            <v>18.61</v>
          </cell>
          <cell r="AOB319">
            <v>18.61</v>
          </cell>
          <cell r="AOC319">
            <v>18.61</v>
          </cell>
          <cell r="AOD319">
            <v>18.600000000000001</v>
          </cell>
          <cell r="AOE319">
            <v>18.12</v>
          </cell>
          <cell r="AOF319">
            <v>17.55</v>
          </cell>
          <cell r="AOG319">
            <v>17.940000000000001</v>
          </cell>
          <cell r="AOH319">
            <v>18.38</v>
          </cell>
          <cell r="AOI319">
            <v>18.38</v>
          </cell>
          <cell r="AOJ319">
            <v>18.38</v>
          </cell>
          <cell r="AOK319">
            <v>17.850000000000001</v>
          </cell>
          <cell r="AOL319">
            <v>18.61</v>
          </cell>
          <cell r="AOM319">
            <v>18.59</v>
          </cell>
          <cell r="AON319">
            <v>19.18</v>
          </cell>
          <cell r="AOO319">
            <v>19.3</v>
          </cell>
          <cell r="AOP319">
            <v>19.3</v>
          </cell>
          <cell r="AOQ319">
            <v>19.3</v>
          </cell>
          <cell r="AOR319">
            <v>19.3</v>
          </cell>
          <cell r="AOS319">
            <v>19.27</v>
          </cell>
          <cell r="AOT319">
            <v>19.079999999999998</v>
          </cell>
          <cell r="AOU319">
            <v>18.97</v>
          </cell>
          <cell r="AOV319">
            <v>18.97</v>
          </cell>
          <cell r="AOW319">
            <v>18.97</v>
          </cell>
          <cell r="AOX319">
            <v>18.97</v>
          </cell>
          <cell r="AOY319">
            <v>19.41</v>
          </cell>
          <cell r="AOZ319">
            <v>19.41</v>
          </cell>
          <cell r="APA319">
            <v>18.98</v>
          </cell>
          <cell r="APB319">
            <v>18.82</v>
          </cell>
          <cell r="APC319">
            <v>18.48</v>
          </cell>
          <cell r="APD319">
            <v>18.48</v>
          </cell>
          <cell r="APE319">
            <v>18.48</v>
          </cell>
          <cell r="APF319">
            <v>18.59</v>
          </cell>
          <cell r="APG319">
            <v>19</v>
          </cell>
          <cell r="APH319">
            <v>18.989999999999998</v>
          </cell>
          <cell r="API319">
            <v>18.66</v>
          </cell>
          <cell r="APJ319">
            <v>18.2</v>
          </cell>
          <cell r="APK319">
            <v>18.2</v>
          </cell>
          <cell r="APL319">
            <v>18.2</v>
          </cell>
          <cell r="APM319">
            <v>18.04</v>
          </cell>
          <cell r="APN319">
            <v>17.93</v>
          </cell>
          <cell r="APO319">
            <v>17.850000000000001</v>
          </cell>
          <cell r="APP319">
            <v>17.55</v>
          </cell>
          <cell r="APQ319">
            <v>17.55</v>
          </cell>
          <cell r="APR319">
            <v>17.55</v>
          </cell>
          <cell r="APS319">
            <v>17.55</v>
          </cell>
          <cell r="APT319">
            <v>16.899999999999999</v>
          </cell>
          <cell r="APU319">
            <v>17.39</v>
          </cell>
          <cell r="APV319">
            <v>17.87</v>
          </cell>
          <cell r="APW319">
            <v>18.829999999999998</v>
          </cell>
          <cell r="APX319">
            <v>18.350000000000001</v>
          </cell>
          <cell r="APY319">
            <v>18.350000000000001</v>
          </cell>
          <cell r="APZ319">
            <v>18.350000000000001</v>
          </cell>
          <cell r="AQA319">
            <v>18.579999999999998</v>
          </cell>
          <cell r="AQB319">
            <v>17.7</v>
          </cell>
          <cell r="AQC319">
            <v>18.84</v>
          </cell>
          <cell r="AQD319">
            <v>18.36</v>
          </cell>
          <cell r="AQE319">
            <v>18.96</v>
          </cell>
          <cell r="AQF319">
            <v>18.96</v>
          </cell>
          <cell r="AQG319">
            <v>18.96</v>
          </cell>
          <cell r="AQH319">
            <v>19.010000000000002</v>
          </cell>
          <cell r="AQI319">
            <v>18.87</v>
          </cell>
          <cell r="AQJ319">
            <v>18.72</v>
          </cell>
          <cell r="AQK319">
            <v>18.760000000000002</v>
          </cell>
          <cell r="AQL319">
            <v>17.940000000000001</v>
          </cell>
          <cell r="AQM319">
            <v>17.940000000000001</v>
          </cell>
          <cell r="AQN319">
            <v>17.940000000000001</v>
          </cell>
          <cell r="AQO319">
            <v>17.12</v>
          </cell>
          <cell r="AQP319">
            <v>15.79</v>
          </cell>
          <cell r="AQQ319">
            <v>16.2</v>
          </cell>
          <cell r="AQR319">
            <v>16.53</v>
          </cell>
          <cell r="AQS319">
            <v>16.53</v>
          </cell>
          <cell r="AQT319">
            <v>16.53</v>
          </cell>
          <cell r="AQU319">
            <v>16.53</v>
          </cell>
          <cell r="AQV319">
            <v>16.62</v>
          </cell>
          <cell r="AQW319">
            <v>16.5</v>
          </cell>
          <cell r="AQX319">
            <v>16.82</v>
          </cell>
          <cell r="AQY319">
            <v>16.71</v>
          </cell>
          <cell r="AQZ319">
            <v>16.98</v>
          </cell>
          <cell r="ARA319">
            <v>16.98</v>
          </cell>
          <cell r="ARB319">
            <v>16.98</v>
          </cell>
          <cell r="ARC319">
            <v>17.07</v>
          </cell>
          <cell r="ARD319">
            <v>17.13</v>
          </cell>
          <cell r="ARE319">
            <v>17.37</v>
          </cell>
          <cell r="ARF319">
            <v>16.3</v>
          </cell>
          <cell r="ARG319">
            <v>15.95</v>
          </cell>
          <cell r="ARH319">
            <v>15.95</v>
          </cell>
          <cell r="ARI319">
            <v>15.95</v>
          </cell>
          <cell r="ARJ319">
            <v>16.52</v>
          </cell>
          <cell r="ARK319">
            <v>16.149999999999999</v>
          </cell>
          <cell r="ARL319">
            <v>15.78</v>
          </cell>
          <cell r="ARM319">
            <v>15.46</v>
          </cell>
          <cell r="ARN319">
            <v>15.54</v>
          </cell>
          <cell r="ARO319">
            <v>15.54</v>
          </cell>
          <cell r="ARP319">
            <v>15.54</v>
          </cell>
          <cell r="ARQ319">
            <v>16.420000000000002</v>
          </cell>
          <cell r="ARR319">
            <v>15.68</v>
          </cell>
          <cell r="ARS319">
            <v>15.7</v>
          </cell>
          <cell r="ART319">
            <v>15.41</v>
          </cell>
          <cell r="ARU319">
            <v>15.35</v>
          </cell>
          <cell r="ARV319">
            <v>15.35</v>
          </cell>
          <cell r="ARW319">
            <v>15.35</v>
          </cell>
          <cell r="ARX319">
            <v>15.55</v>
          </cell>
          <cell r="ARY319">
            <v>15.42</v>
          </cell>
          <cell r="ARZ319">
            <v>15.41</v>
          </cell>
          <cell r="ASA319">
            <v>15.6</v>
          </cell>
          <cell r="ASB319">
            <v>15.6</v>
          </cell>
          <cell r="ASC319">
            <v>15.6</v>
          </cell>
          <cell r="ASD319">
            <v>15.6</v>
          </cell>
          <cell r="ASE319">
            <v>15.25</v>
          </cell>
          <cell r="ASF319">
            <v>14.65</v>
          </cell>
          <cell r="ASG319">
            <v>14.74</v>
          </cell>
          <cell r="ASH319">
            <v>14.29</v>
          </cell>
          <cell r="ASI319">
            <v>15.62</v>
          </cell>
          <cell r="ASJ319">
            <v>15.62</v>
          </cell>
          <cell r="ASK319">
            <v>15.62</v>
          </cell>
          <cell r="ASL319">
            <v>15.48</v>
          </cell>
          <cell r="ASM319">
            <v>16.54</v>
          </cell>
          <cell r="ASN319">
            <v>16.82</v>
          </cell>
          <cell r="ASO319">
            <v>16.940000000000001</v>
          </cell>
          <cell r="ASP319">
            <v>16.91</v>
          </cell>
          <cell r="ASQ319">
            <v>16.91</v>
          </cell>
          <cell r="ASR319">
            <v>16.91</v>
          </cell>
          <cell r="ASS319">
            <v>17.47</v>
          </cell>
          <cell r="AST319">
            <v>17.07</v>
          </cell>
          <cell r="ASU319">
            <v>17.37</v>
          </cell>
          <cell r="ASV319">
            <v>18.02</v>
          </cell>
          <cell r="ASW319">
            <v>17.829999999999998</v>
          </cell>
          <cell r="ASX319">
            <v>17.829999999999998</v>
          </cell>
          <cell r="ASY319">
            <v>17.829999999999998</v>
          </cell>
          <cell r="ASZ319">
            <v>18.36</v>
          </cell>
          <cell r="ATA319">
            <v>18.53</v>
          </cell>
          <cell r="ATB319">
            <v>18.670000000000002</v>
          </cell>
          <cell r="ATC319">
            <v>18.38</v>
          </cell>
          <cell r="ATD319">
            <v>18.559999999999999</v>
          </cell>
          <cell r="ATE319">
            <v>18.559999999999999</v>
          </cell>
          <cell r="ATF319">
            <v>18.559999999999999</v>
          </cell>
          <cell r="ATG319">
            <v>18.96</v>
          </cell>
          <cell r="ATH319">
            <v>18.95</v>
          </cell>
          <cell r="ATI319">
            <v>19</v>
          </cell>
          <cell r="ATJ319">
            <v>18.8</v>
          </cell>
          <cell r="ATK319">
            <v>18.71</v>
          </cell>
          <cell r="ATL319">
            <v>18.71</v>
          </cell>
          <cell r="ATM319">
            <v>18.71</v>
          </cell>
          <cell r="ATN319">
            <v>18.690000000000001</v>
          </cell>
          <cell r="ATO319">
            <v>19.22</v>
          </cell>
          <cell r="ATP319">
            <v>18.899999999999999</v>
          </cell>
          <cell r="ATQ319">
            <v>18.95</v>
          </cell>
          <cell r="ATR319">
            <v>18.95</v>
          </cell>
          <cell r="ATS319">
            <v>18.95</v>
          </cell>
          <cell r="ATT319">
            <v>18.95</v>
          </cell>
          <cell r="ATU319">
            <v>18.850000000000001</v>
          </cell>
          <cell r="ATV319">
            <v>18.850000000000001</v>
          </cell>
          <cell r="ATW319">
            <v>18.78</v>
          </cell>
          <cell r="ATX319">
            <v>18.739999999999998</v>
          </cell>
          <cell r="ATY319">
            <v>19.010000000000002</v>
          </cell>
          <cell r="ATZ319">
            <v>19.010000000000002</v>
          </cell>
          <cell r="AUA319">
            <v>19.010000000000002</v>
          </cell>
          <cell r="AUB319">
            <v>18.71</v>
          </cell>
          <cell r="AUC319">
            <v>18.71</v>
          </cell>
          <cell r="AUD319">
            <v>17.78</v>
          </cell>
          <cell r="AUE319">
            <v>17.59</v>
          </cell>
          <cell r="AUF319">
            <v>17.62</v>
          </cell>
          <cell r="AUG319">
            <v>17.62</v>
          </cell>
          <cell r="AUH319">
            <v>17.62</v>
          </cell>
          <cell r="AUI319">
            <v>17.350000000000001</v>
          </cell>
          <cell r="AUJ319">
            <v>17.149999999999999</v>
          </cell>
          <cell r="AUK319">
            <v>17.59</v>
          </cell>
          <cell r="AUL319">
            <v>17.29</v>
          </cell>
          <cell r="AUM319">
            <v>16.670000000000002</v>
          </cell>
          <cell r="AUN319">
            <v>16.670000000000002</v>
          </cell>
          <cell r="AUO319">
            <v>16.670000000000002</v>
          </cell>
          <cell r="AUP319">
            <v>18</v>
          </cell>
          <cell r="AUQ319">
            <v>17.350000000000001</v>
          </cell>
          <cell r="AUR319">
            <v>16.47</v>
          </cell>
          <cell r="AUS319">
            <v>16.43</v>
          </cell>
          <cell r="AUT319">
            <v>16.66</v>
          </cell>
          <cell r="AUU319">
            <v>16.66</v>
          </cell>
          <cell r="AUV319">
            <v>16.66</v>
          </cell>
          <cell r="AUW319">
            <v>16.11</v>
          </cell>
          <cell r="AUX319">
            <v>15.43</v>
          </cell>
          <cell r="AUY319">
            <v>17.03</v>
          </cell>
          <cell r="AUZ319">
            <v>15.58</v>
          </cell>
          <cell r="AVA319">
            <v>17.989999999999998</v>
          </cell>
          <cell r="AVB319">
            <v>17.989999999999998</v>
          </cell>
          <cell r="AVC319">
            <v>17.989999999999998</v>
          </cell>
          <cell r="AVD319">
            <v>18.88</v>
          </cell>
          <cell r="AVE319">
            <v>19.22</v>
          </cell>
          <cell r="AVF319">
            <v>19.239999999999998</v>
          </cell>
          <cell r="AVG319">
            <v>18.96</v>
          </cell>
          <cell r="AVH319">
            <v>19.28</v>
          </cell>
          <cell r="AVI319">
            <v>19.28</v>
          </cell>
          <cell r="AVJ319">
            <v>19.28</v>
          </cell>
          <cell r="AVK319">
            <v>18.61</v>
          </cell>
          <cell r="AVL319">
            <v>17.96</v>
          </cell>
          <cell r="AVM319">
            <v>18.68</v>
          </cell>
          <cell r="AVN319">
            <v>18.88</v>
          </cell>
          <cell r="AVO319">
            <v>19.32</v>
          </cell>
          <cell r="AVP319">
            <v>19.32</v>
          </cell>
          <cell r="AVQ319">
            <v>19.32</v>
          </cell>
          <cell r="AVR319">
            <v>19.32</v>
          </cell>
          <cell r="AVS319">
            <v>19</v>
          </cell>
          <cell r="AVT319">
            <v>19.47</v>
          </cell>
          <cell r="AVU319">
            <v>19.41</v>
          </cell>
          <cell r="AVV319">
            <v>20.12</v>
          </cell>
          <cell r="AVW319">
            <v>20.12</v>
          </cell>
          <cell r="AVX319">
            <v>20.12</v>
          </cell>
          <cell r="AVY319">
            <v>20.6</v>
          </cell>
          <cell r="AVZ319">
            <v>20.92</v>
          </cell>
          <cell r="AWA319">
            <v>20.350000000000001</v>
          </cell>
          <cell r="AWB319">
            <v>21.43</v>
          </cell>
          <cell r="AWC319">
            <v>21.74</v>
          </cell>
          <cell r="AWD319">
            <v>21.74</v>
          </cell>
          <cell r="AWE319">
            <v>21.74</v>
          </cell>
          <cell r="AWF319">
            <v>21.83</v>
          </cell>
          <cell r="AWG319">
            <v>21.16</v>
          </cell>
          <cell r="AWH319">
            <v>20.69</v>
          </cell>
          <cell r="AWI319">
            <v>20.64</v>
          </cell>
          <cell r="AWJ319">
            <v>20.420000000000002</v>
          </cell>
          <cell r="AWK319">
            <v>20.420000000000002</v>
          </cell>
          <cell r="AWL319">
            <v>20.420000000000002</v>
          </cell>
          <cell r="AWM319">
            <v>19.23</v>
          </cell>
          <cell r="AWN319">
            <v>18.68</v>
          </cell>
          <cell r="AWO319">
            <v>18.079999999999998</v>
          </cell>
          <cell r="AWP319">
            <v>18.11</v>
          </cell>
          <cell r="AWQ319">
            <v>18.89</v>
          </cell>
          <cell r="AWR319">
            <v>18.89</v>
          </cell>
          <cell r="AWS319">
            <v>18.89</v>
          </cell>
          <cell r="AWT319">
            <v>19.21</v>
          </cell>
          <cell r="AWU319">
            <v>19.27</v>
          </cell>
          <cell r="AWV319">
            <v>18.87</v>
          </cell>
          <cell r="AWW319">
            <v>18.41</v>
          </cell>
          <cell r="AWX319">
            <v>18.920000000000002</v>
          </cell>
          <cell r="AWY319">
            <v>18.920000000000002</v>
          </cell>
          <cell r="AWZ319">
            <v>18.920000000000002</v>
          </cell>
          <cell r="AXA319">
            <v>18.73</v>
          </cell>
          <cell r="AXB319">
            <v>19.5</v>
          </cell>
          <cell r="AXC319">
            <v>19.93</v>
          </cell>
          <cell r="AXD319">
            <v>20.02</v>
          </cell>
          <cell r="AXE319">
            <v>20.02</v>
          </cell>
          <cell r="AXF319">
            <v>20.02</v>
          </cell>
          <cell r="AXG319">
            <v>20.02</v>
          </cell>
          <cell r="AXH319">
            <v>20.18</v>
          </cell>
          <cell r="AXI319">
            <v>20.260000000000002</v>
          </cell>
          <cell r="AXJ319">
            <v>20.100000000000001</v>
          </cell>
          <cell r="AXK319">
            <v>19.96</v>
          </cell>
          <cell r="AXL319">
            <v>20.25</v>
          </cell>
          <cell r="AXM319">
            <v>20.25</v>
          </cell>
          <cell r="AXN319">
            <v>20.25</v>
          </cell>
          <cell r="AXO319">
            <v>20.32</v>
          </cell>
          <cell r="AXP319">
            <v>20.5</v>
          </cell>
          <cell r="AXQ319">
            <v>20.309999999999999</v>
          </cell>
          <cell r="AXR319">
            <v>20.37</v>
          </cell>
          <cell r="AXS319">
            <v>20.49</v>
          </cell>
          <cell r="AXT319">
            <v>20.49</v>
          </cell>
          <cell r="AXU319">
            <v>20.49</v>
          </cell>
          <cell r="AXV319">
            <v>20.11</v>
          </cell>
          <cell r="AXW319">
            <v>20.53</v>
          </cell>
          <cell r="AXX319">
            <v>20.68</v>
          </cell>
          <cell r="AXY319">
            <v>20.73</v>
          </cell>
          <cell r="AXZ319">
            <v>20.61</v>
          </cell>
          <cell r="AYA319">
            <v>20.61</v>
          </cell>
          <cell r="AYB319">
            <v>20.61</v>
          </cell>
          <cell r="AYC319">
            <v>20.62</v>
          </cell>
          <cell r="AYD319">
            <v>20.56</v>
          </cell>
          <cell r="AYE319">
            <v>20.92</v>
          </cell>
          <cell r="AYF319">
            <v>21.33</v>
          </cell>
          <cell r="AYG319">
            <v>21.25</v>
          </cell>
          <cell r="AYH319">
            <v>21.25</v>
          </cell>
          <cell r="AYI319">
            <v>21.25</v>
          </cell>
          <cell r="AYJ319">
            <v>21.04</v>
          </cell>
          <cell r="AYK319">
            <v>20.91</v>
          </cell>
          <cell r="AYL319">
            <v>21.5</v>
          </cell>
          <cell r="AYM319">
            <v>21.43</v>
          </cell>
          <cell r="AYN319">
            <v>21.39</v>
          </cell>
          <cell r="AYO319">
            <v>21.39</v>
          </cell>
          <cell r="AYP319">
            <v>21.39</v>
          </cell>
          <cell r="AYQ319">
            <v>21.05</v>
          </cell>
          <cell r="AYR319">
            <v>20.59</v>
          </cell>
          <cell r="AYS319">
            <v>21.54</v>
          </cell>
          <cell r="AYT319">
            <v>21.71</v>
          </cell>
          <cell r="AYU319">
            <v>21.87</v>
          </cell>
          <cell r="AYV319">
            <v>21.87</v>
          </cell>
          <cell r="AYW319">
            <v>21.87</v>
          </cell>
          <cell r="AYX319">
            <v>21.91</v>
          </cell>
          <cell r="AYY319">
            <v>22.17</v>
          </cell>
          <cell r="AYZ319">
            <v>21.91</v>
          </cell>
          <cell r="AZA319">
            <v>21.91</v>
          </cell>
          <cell r="AZB319">
            <v>21.2</v>
          </cell>
          <cell r="AZC319">
            <v>21.2</v>
          </cell>
          <cell r="AZD319">
            <v>21.2</v>
          </cell>
          <cell r="AZE319">
            <v>21.49</v>
          </cell>
          <cell r="AZF319">
            <v>21.56</v>
          </cell>
          <cell r="AZG319">
            <v>21.56</v>
          </cell>
          <cell r="AZH319">
            <v>21.56</v>
          </cell>
          <cell r="AZI319">
            <v>21.53</v>
          </cell>
          <cell r="AZJ319">
            <v>21.53</v>
          </cell>
          <cell r="AZK319">
            <v>21.53</v>
          </cell>
          <cell r="AZL319">
            <v>21.7</v>
          </cell>
          <cell r="AZM319">
            <v>21.55</v>
          </cell>
          <cell r="AZN319">
            <v>20.079999999999998</v>
          </cell>
          <cell r="AZO319">
            <v>20.11</v>
          </cell>
          <cell r="AZP319">
            <v>20.95</v>
          </cell>
          <cell r="AZQ319">
            <v>20.95</v>
          </cell>
          <cell r="AZR319">
            <v>20.95</v>
          </cell>
          <cell r="AZS319">
            <v>20.8</v>
          </cell>
          <cell r="AZT319">
            <v>20.85</v>
          </cell>
          <cell r="AZU319">
            <v>20.67</v>
          </cell>
          <cell r="AZV319">
            <v>20.37</v>
          </cell>
          <cell r="AZW319">
            <v>19.989999999999998</v>
          </cell>
          <cell r="AZX319">
            <v>19.989999999999998</v>
          </cell>
          <cell r="AZY319">
            <v>19.989999999999998</v>
          </cell>
          <cell r="AZZ319">
            <v>20.2</v>
          </cell>
          <cell r="BAA319">
            <v>20.85</v>
          </cell>
          <cell r="BAB319">
            <v>20.38</v>
          </cell>
          <cell r="BAC319">
            <v>20.29</v>
          </cell>
          <cell r="BAD319">
            <v>20.399999999999999</v>
          </cell>
          <cell r="BAE319">
            <v>20.399999999999999</v>
          </cell>
          <cell r="BAF319">
            <v>20.399999999999999</v>
          </cell>
          <cell r="BAG319">
            <v>20.37</v>
          </cell>
          <cell r="BAH319">
            <v>20.8</v>
          </cell>
          <cell r="BAI319">
            <v>21.14</v>
          </cell>
          <cell r="BAJ319">
            <v>21.46</v>
          </cell>
          <cell r="BAK319">
            <v>21.84</v>
          </cell>
          <cell r="BAL319">
            <v>21.84</v>
          </cell>
          <cell r="BAM319">
            <v>21.84</v>
          </cell>
          <cell r="BAN319">
            <v>21.92</v>
          </cell>
          <cell r="BAO319">
            <v>21.57</v>
          </cell>
          <cell r="BAP319">
            <v>21.82</v>
          </cell>
          <cell r="BAQ319">
            <v>21.36</v>
          </cell>
          <cell r="BAR319">
            <v>20.98</v>
          </cell>
          <cell r="BAS319">
            <v>20.98</v>
          </cell>
          <cell r="BAT319">
            <v>20.98</v>
          </cell>
          <cell r="BAU319">
            <v>21.14</v>
          </cell>
          <cell r="BAV319">
            <v>21.29</v>
          </cell>
          <cell r="BAW319">
            <v>22.19</v>
          </cell>
          <cell r="BAX319">
            <v>22.75</v>
          </cell>
          <cell r="BAY319">
            <v>22.2</v>
          </cell>
          <cell r="BAZ319">
            <v>22.2</v>
          </cell>
          <cell r="BBA319">
            <v>22.2</v>
          </cell>
          <cell r="BBB319">
            <v>22.14</v>
          </cell>
          <cell r="BBC319">
            <v>22.91</v>
          </cell>
          <cell r="BBD319">
            <v>23.39</v>
          </cell>
          <cell r="BBE319">
            <v>23.34</v>
          </cell>
          <cell r="BBF319">
            <v>23.66</v>
          </cell>
          <cell r="BBG319">
            <v>23.66</v>
          </cell>
          <cell r="BBH319">
            <v>23.66</v>
          </cell>
          <cell r="BBI319">
            <v>23.69</v>
          </cell>
          <cell r="BBJ319">
            <v>22.45</v>
          </cell>
          <cell r="BBK319">
            <v>22.17</v>
          </cell>
          <cell r="BBL319">
            <v>22.15</v>
          </cell>
          <cell r="BBM319">
            <v>22.55</v>
          </cell>
          <cell r="BBN319">
            <v>22.55</v>
          </cell>
          <cell r="BBO319">
            <v>22.55</v>
          </cell>
          <cell r="BBP319">
            <v>22.55</v>
          </cell>
          <cell r="BBQ319">
            <v>22.67</v>
          </cell>
          <cell r="BBR319">
            <v>21.92</v>
          </cell>
          <cell r="BBS319">
            <v>22.87</v>
          </cell>
          <cell r="BBT319">
            <v>22.66</v>
          </cell>
          <cell r="BBU319">
            <v>22.66</v>
          </cell>
          <cell r="BBV319">
            <v>22.66</v>
          </cell>
          <cell r="BBW319">
            <v>22.9</v>
          </cell>
          <cell r="BBX319">
            <v>22.75</v>
          </cell>
          <cell r="BBY319">
            <v>22.42</v>
          </cell>
          <cell r="BBZ319">
            <v>21.47</v>
          </cell>
          <cell r="BCA319">
            <v>21.24</v>
          </cell>
          <cell r="BCB319">
            <v>21.24</v>
          </cell>
          <cell r="BCC319">
            <v>21.24</v>
          </cell>
          <cell r="BCD319">
            <v>21.19</v>
          </cell>
          <cell r="BCE319">
            <v>20.71</v>
          </cell>
          <cell r="BCF319">
            <v>20.86</v>
          </cell>
          <cell r="BCG319">
            <v>21.4</v>
          </cell>
          <cell r="BCH319">
            <v>21.4</v>
          </cell>
          <cell r="BCI319">
            <v>21.4</v>
          </cell>
          <cell r="BCJ319">
            <v>21.4</v>
          </cell>
          <cell r="BCK319">
            <v>21.7</v>
          </cell>
          <cell r="BCL319">
            <v>21.7</v>
          </cell>
          <cell r="BCM319">
            <v>21.27</v>
          </cell>
          <cell r="BCN319">
            <v>20.97</v>
          </cell>
          <cell r="BCO319">
            <v>20.95</v>
          </cell>
          <cell r="BCP319">
            <v>20.95</v>
          </cell>
          <cell r="BCQ319">
            <v>20.95</v>
          </cell>
          <cell r="BCR319">
            <v>20.88</v>
          </cell>
          <cell r="BCS319">
            <v>20.260000000000002</v>
          </cell>
          <cell r="BCT319">
            <v>20.83</v>
          </cell>
          <cell r="BCU319">
            <v>21.2</v>
          </cell>
          <cell r="BCV319">
            <v>20.92</v>
          </cell>
          <cell r="BCW319">
            <v>20.92</v>
          </cell>
          <cell r="BCX319">
            <v>20.92</v>
          </cell>
          <cell r="BCY319">
            <v>21.22</v>
          </cell>
          <cell r="BCZ319">
            <v>21.93</v>
          </cell>
          <cell r="BDA319">
            <v>21.61</v>
          </cell>
          <cell r="BDB319">
            <v>22.03</v>
          </cell>
          <cell r="BDC319">
            <v>23.11</v>
          </cell>
          <cell r="BDD319">
            <v>23.11</v>
          </cell>
          <cell r="BDE319">
            <v>23.11</v>
          </cell>
          <cell r="BDF319">
            <v>22.78</v>
          </cell>
          <cell r="BDG319">
            <v>22.08</v>
          </cell>
          <cell r="BDH319">
            <v>21.6</v>
          </cell>
          <cell r="BDI319">
            <v>21.89</v>
          </cell>
          <cell r="BDJ319">
            <v>21.92</v>
          </cell>
          <cell r="BDK319">
            <v>21.92</v>
          </cell>
          <cell r="BDL319">
            <v>21.92</v>
          </cell>
          <cell r="BDM319">
            <v>19.97</v>
          </cell>
          <cell r="BDN319">
            <v>19.18</v>
          </cell>
          <cell r="BDO319">
            <v>19.13</v>
          </cell>
          <cell r="BDP319">
            <v>18.989999999999998</v>
          </cell>
          <cell r="BDQ319">
            <v>18.989999999999998</v>
          </cell>
          <cell r="BDR319">
            <v>18.989999999999998</v>
          </cell>
          <cell r="BDS319">
            <v>18.989999999999998</v>
          </cell>
          <cell r="BDT319">
            <v>18.29</v>
          </cell>
          <cell r="BDU319">
            <v>18.489999999999998</v>
          </cell>
          <cell r="BDV319">
            <v>18.920000000000002</v>
          </cell>
          <cell r="BDW319">
            <v>19</v>
          </cell>
          <cell r="BDX319">
            <v>19.27</v>
          </cell>
          <cell r="BDY319">
            <v>19.27</v>
          </cell>
          <cell r="BDZ319">
            <v>19.27</v>
          </cell>
          <cell r="BEA319">
            <v>19.420000000000002</v>
          </cell>
          <cell r="BEB319">
            <v>19.68</v>
          </cell>
          <cell r="BEC319">
            <v>19.61</v>
          </cell>
          <cell r="BED319">
            <v>19.37</v>
          </cell>
          <cell r="BEE319">
            <v>19.79</v>
          </cell>
          <cell r="BEF319">
            <v>19.79</v>
          </cell>
          <cell r="BEG319">
            <v>19.79</v>
          </cell>
          <cell r="BEH319">
            <v>19.670000000000002</v>
          </cell>
          <cell r="BEI319">
            <v>19.11</v>
          </cell>
          <cell r="BEJ319">
            <v>19.03</v>
          </cell>
          <cell r="BEK319">
            <v>20.059999999999999</v>
          </cell>
          <cell r="BEL319">
            <v>20.04</v>
          </cell>
          <cell r="BEM319">
            <v>20.04</v>
          </cell>
        </row>
        <row r="320">
          <cell r="F320" t="str">
            <v>ROYAL DUTCH SHELL B</v>
          </cell>
          <cell r="H320" t="str">
            <v>RDSB LN Equity</v>
          </cell>
          <cell r="I320" t="str">
            <v>RDSB LN Equity</v>
          </cell>
          <cell r="J320" t="str">
            <v>USDGBP Curncy</v>
          </cell>
          <cell r="K320" t="str">
            <v>USDGBP Curncy</v>
          </cell>
          <cell r="L320" t="str">
            <v>USDGBP Curncy</v>
          </cell>
          <cell r="M320" t="str">
            <v>Security</v>
          </cell>
          <cell r="N320" t="str">
            <v>Great Britain</v>
          </cell>
          <cell r="O320">
            <v>0.01</v>
          </cell>
          <cell r="T320">
            <v>1994.5</v>
          </cell>
          <cell r="U320">
            <v>1994</v>
          </cell>
          <cell r="V320">
            <v>1994.5</v>
          </cell>
          <cell r="W320">
            <v>1994.5</v>
          </cell>
          <cell r="X320" t="str">
            <v>N.A.</v>
          </cell>
          <cell r="Y320" t="e">
            <v>#VALUE!</v>
          </cell>
          <cell r="Z320">
            <v>1984.5</v>
          </cell>
          <cell r="AA320">
            <v>42592</v>
          </cell>
          <cell r="AB320">
            <v>1984.5</v>
          </cell>
          <cell r="AC320">
            <v>42592</v>
          </cell>
          <cell r="AD320">
            <v>1</v>
          </cell>
          <cell r="AE320">
            <v>1</v>
          </cell>
          <cell r="AF320">
            <v>1</v>
          </cell>
          <cell r="AG320" t="e">
            <v>#VALUE!</v>
          </cell>
          <cell r="AH320">
            <v>1995</v>
          </cell>
          <cell r="AI320">
            <v>1984.5</v>
          </cell>
          <cell r="AJ320">
            <v>1995</v>
          </cell>
          <cell r="AK320">
            <v>1998</v>
          </cell>
          <cell r="AL320">
            <v>1977.5</v>
          </cell>
          <cell r="AM320">
            <v>1977.5</v>
          </cell>
          <cell r="AN320">
            <v>1977.5</v>
          </cell>
          <cell r="AO320">
            <v>1969</v>
          </cell>
          <cell r="AP320">
            <v>1905</v>
          </cell>
          <cell r="AQ320">
            <v>1915.5</v>
          </cell>
          <cell r="AR320">
            <v>1951</v>
          </cell>
          <cell r="AS320">
            <v>2002</v>
          </cell>
          <cell r="AT320">
            <v>2002</v>
          </cell>
          <cell r="AU320">
            <v>2002</v>
          </cell>
          <cell r="AV320">
            <v>2051.5</v>
          </cell>
          <cell r="AW320">
            <v>2105</v>
          </cell>
          <cell r="AX320">
            <v>2112</v>
          </cell>
          <cell r="AY320">
            <v>2093.5</v>
          </cell>
          <cell r="AZ320">
            <v>2148</v>
          </cell>
          <cell r="BA320">
            <v>2148</v>
          </cell>
          <cell r="BB320">
            <v>2148</v>
          </cell>
          <cell r="BC320">
            <v>2126.5</v>
          </cell>
          <cell r="BD320">
            <v>2127</v>
          </cell>
          <cell r="BE320">
            <v>2130.5</v>
          </cell>
          <cell r="BF320">
            <v>2110.5</v>
          </cell>
          <cell r="BG320">
            <v>2117.5</v>
          </cell>
          <cell r="BH320">
            <v>2117.5</v>
          </cell>
          <cell r="BI320">
            <v>2117.5</v>
          </cell>
          <cell r="BJ320">
            <v>2114</v>
          </cell>
          <cell r="BK320">
            <v>2118.5</v>
          </cell>
          <cell r="BL320">
            <v>2130.5</v>
          </cell>
          <cell r="BM320">
            <v>2135</v>
          </cell>
          <cell r="BN320">
            <v>2127</v>
          </cell>
          <cell r="BO320">
            <v>2127</v>
          </cell>
          <cell r="BP320">
            <v>2127</v>
          </cell>
          <cell r="BQ320">
            <v>2127.5</v>
          </cell>
          <cell r="BR320">
            <v>2099.5</v>
          </cell>
          <cell r="BS320">
            <v>2126.5</v>
          </cell>
          <cell r="BT320">
            <v>2065.5</v>
          </cell>
          <cell r="BU320">
            <v>2095.5</v>
          </cell>
          <cell r="BV320">
            <v>2095.5</v>
          </cell>
          <cell r="BW320">
            <v>2095.5</v>
          </cell>
          <cell r="BX320">
            <v>2062</v>
          </cell>
          <cell r="BY320">
            <v>2018.5</v>
          </cell>
          <cell r="BZ320">
            <v>1929</v>
          </cell>
          <cell r="CA320">
            <v>1922.5</v>
          </cell>
          <cell r="CB320">
            <v>1883.5</v>
          </cell>
          <cell r="CC320">
            <v>1883.5</v>
          </cell>
          <cell r="CD320">
            <v>1883.5</v>
          </cell>
          <cell r="CE320">
            <v>1889</v>
          </cell>
          <cell r="CF320">
            <v>1832.5</v>
          </cell>
          <cell r="CG320">
            <v>1835</v>
          </cell>
          <cell r="CH320">
            <v>1819</v>
          </cell>
          <cell r="CI320">
            <v>1787</v>
          </cell>
          <cell r="CJ320">
            <v>1787</v>
          </cell>
          <cell r="CK320">
            <v>1787</v>
          </cell>
          <cell r="CL320">
            <v>1735</v>
          </cell>
          <cell r="CM320">
            <v>1722</v>
          </cell>
          <cell r="CN320">
            <v>1738.5</v>
          </cell>
          <cell r="CO320">
            <v>1795</v>
          </cell>
          <cell r="CP320">
            <v>1791.5</v>
          </cell>
          <cell r="CQ320">
            <v>1791.5</v>
          </cell>
          <cell r="CR320">
            <v>1791.5</v>
          </cell>
          <cell r="CS320">
            <v>1796.5</v>
          </cell>
          <cell r="CT320">
            <v>1808</v>
          </cell>
          <cell r="CU320">
            <v>1764.5</v>
          </cell>
          <cell r="CV320">
            <v>1712</v>
          </cell>
          <cell r="CW320">
            <v>1683</v>
          </cell>
          <cell r="CX320">
            <v>1683</v>
          </cell>
          <cell r="CY320">
            <v>1683</v>
          </cell>
          <cell r="CZ320">
            <v>1665.5</v>
          </cell>
          <cell r="DA320">
            <v>1664</v>
          </cell>
          <cell r="DB320">
            <v>1660.5</v>
          </cell>
          <cell r="DC320">
            <v>1680.5</v>
          </cell>
          <cell r="DD320">
            <v>1680.5</v>
          </cell>
          <cell r="DE320">
            <v>1680.5</v>
          </cell>
          <cell r="DF320">
            <v>1680.5</v>
          </cell>
          <cell r="DG320">
            <v>1693</v>
          </cell>
          <cell r="DH320">
            <v>1696.5</v>
          </cell>
          <cell r="DI320">
            <v>1661.5</v>
          </cell>
          <cell r="DJ320">
            <v>1667</v>
          </cell>
          <cell r="DK320">
            <v>1689</v>
          </cell>
          <cell r="DL320">
            <v>1689</v>
          </cell>
          <cell r="DM320">
            <v>1689</v>
          </cell>
          <cell r="DN320">
            <v>1663.5</v>
          </cell>
          <cell r="DO320">
            <v>1741</v>
          </cell>
          <cell r="DP320">
            <v>1757</v>
          </cell>
          <cell r="DQ320">
            <v>1750.5</v>
          </cell>
          <cell r="DR320">
            <v>1732</v>
          </cell>
          <cell r="DS320">
            <v>1732</v>
          </cell>
          <cell r="DT320">
            <v>1732</v>
          </cell>
          <cell r="DU320">
            <v>1736.5</v>
          </cell>
          <cell r="DV320">
            <v>1747.5</v>
          </cell>
          <cell r="DW320">
            <v>1730.5</v>
          </cell>
          <cell r="DX320">
            <v>1719</v>
          </cell>
          <cell r="DY320">
            <v>1761.5</v>
          </cell>
          <cell r="DZ320">
            <v>1761.5</v>
          </cell>
          <cell r="EA320">
            <v>1761.5</v>
          </cell>
          <cell r="EB320">
            <v>1745</v>
          </cell>
          <cell r="EC320">
            <v>1722.5</v>
          </cell>
          <cell r="ED320">
            <v>1761.5</v>
          </cell>
          <cell r="EE320">
            <v>1786</v>
          </cell>
          <cell r="EF320">
            <v>1786</v>
          </cell>
          <cell r="EG320">
            <v>1786</v>
          </cell>
          <cell r="EH320">
            <v>1786</v>
          </cell>
          <cell r="EI320">
            <v>1820.5</v>
          </cell>
          <cell r="EJ320">
            <v>1816</v>
          </cell>
          <cell r="EK320">
            <v>1769</v>
          </cell>
          <cell r="EL320">
            <v>1765.5</v>
          </cell>
          <cell r="EM320">
            <v>1826.5</v>
          </cell>
          <cell r="EN320">
            <v>1826.5</v>
          </cell>
          <cell r="EO320">
            <v>1826.5</v>
          </cell>
          <cell r="EP320">
            <v>1843.5</v>
          </cell>
          <cell r="EQ320">
            <v>1820</v>
          </cell>
          <cell r="ER320">
            <v>1808.5</v>
          </cell>
          <cell r="ES320">
            <v>1805</v>
          </cell>
          <cell r="ET320">
            <v>1818.5</v>
          </cell>
          <cell r="EU320">
            <v>1818.5</v>
          </cell>
          <cell r="EV320">
            <v>1818.5</v>
          </cell>
          <cell r="EW320">
            <v>1813.5</v>
          </cell>
          <cell r="EX320">
            <v>1802</v>
          </cell>
          <cell r="EY320">
            <v>1761</v>
          </cell>
          <cell r="EZ320">
            <v>1738</v>
          </cell>
          <cell r="FA320">
            <v>1740.5</v>
          </cell>
          <cell r="FB320">
            <v>1740.5</v>
          </cell>
          <cell r="FC320">
            <v>1740.5</v>
          </cell>
          <cell r="FD320">
            <v>1676</v>
          </cell>
          <cell r="FE320">
            <v>1668.5</v>
          </cell>
          <cell r="FF320">
            <v>1655</v>
          </cell>
          <cell r="FG320">
            <v>1691.5</v>
          </cell>
          <cell r="FH320">
            <v>1683.5</v>
          </cell>
          <cell r="FI320">
            <v>1683.5</v>
          </cell>
          <cell r="FJ320">
            <v>1683.5</v>
          </cell>
          <cell r="FK320">
            <v>1700</v>
          </cell>
          <cell r="FL320">
            <v>1714</v>
          </cell>
          <cell r="FM320">
            <v>1667.5</v>
          </cell>
          <cell r="FN320">
            <v>1688.5</v>
          </cell>
          <cell r="FO320">
            <v>1688.5</v>
          </cell>
          <cell r="FP320">
            <v>1688.5</v>
          </cell>
          <cell r="FQ320">
            <v>1688.5</v>
          </cell>
          <cell r="FR320">
            <v>1688.5</v>
          </cell>
          <cell r="FS320">
            <v>1705</v>
          </cell>
          <cell r="FT320">
            <v>1704</v>
          </cell>
          <cell r="FU320">
            <v>1705</v>
          </cell>
          <cell r="FV320">
            <v>1707.5</v>
          </cell>
          <cell r="FW320">
            <v>1707.5</v>
          </cell>
          <cell r="FX320">
            <v>1707.5</v>
          </cell>
          <cell r="FY320">
            <v>1738.5</v>
          </cell>
          <cell r="FZ320">
            <v>1711</v>
          </cell>
          <cell r="GA320">
            <v>1660.5</v>
          </cell>
          <cell r="GB320">
            <v>1675.5</v>
          </cell>
          <cell r="GC320">
            <v>1676.5</v>
          </cell>
          <cell r="GD320">
            <v>1676.5</v>
          </cell>
          <cell r="GE320">
            <v>1676.5</v>
          </cell>
          <cell r="GF320">
            <v>1641</v>
          </cell>
          <cell r="GG320">
            <v>1689</v>
          </cell>
          <cell r="GH320">
            <v>1663.5</v>
          </cell>
          <cell r="GI320">
            <v>1677.5</v>
          </cell>
          <cell r="GJ320">
            <v>1685</v>
          </cell>
          <cell r="GK320">
            <v>1685</v>
          </cell>
          <cell r="GL320">
            <v>1685</v>
          </cell>
          <cell r="GM320">
            <v>1670</v>
          </cell>
          <cell r="GN320">
            <v>1654.5</v>
          </cell>
          <cell r="GO320">
            <v>1638.5</v>
          </cell>
          <cell r="GP320">
            <v>1645</v>
          </cell>
          <cell r="GQ320">
            <v>1635</v>
          </cell>
          <cell r="GR320">
            <v>1635</v>
          </cell>
          <cell r="GS320">
            <v>1635</v>
          </cell>
          <cell r="GT320">
            <v>1583</v>
          </cell>
          <cell r="GU320">
            <v>1547.5</v>
          </cell>
          <cell r="GV320">
            <v>1572</v>
          </cell>
          <cell r="GW320">
            <v>1614.5</v>
          </cell>
          <cell r="GX320">
            <v>1560.5</v>
          </cell>
          <cell r="GY320">
            <v>1560.5</v>
          </cell>
          <cell r="GZ320">
            <v>1560.5</v>
          </cell>
          <cell r="HA320">
            <v>1587</v>
          </cell>
          <cell r="HB320">
            <v>1636</v>
          </cell>
          <cell r="HC320">
            <v>1564.5</v>
          </cell>
          <cell r="HD320">
            <v>1540.5</v>
          </cell>
          <cell r="HE320">
            <v>1526</v>
          </cell>
          <cell r="HF320">
            <v>1526</v>
          </cell>
          <cell r="HG320">
            <v>1526</v>
          </cell>
          <cell r="HH320">
            <v>1445.5</v>
          </cell>
          <cell r="HI320">
            <v>1457.5</v>
          </cell>
          <cell r="HJ320">
            <v>1461</v>
          </cell>
          <cell r="HK320">
            <v>1521.5</v>
          </cell>
          <cell r="HL320">
            <v>1536.5</v>
          </cell>
          <cell r="HM320">
            <v>1536.5</v>
          </cell>
          <cell r="HN320">
            <v>1536.5</v>
          </cell>
          <cell r="HO320">
            <v>1525</v>
          </cell>
          <cell r="HP320">
            <v>1437.5</v>
          </cell>
          <cell r="HQ320">
            <v>1435.5</v>
          </cell>
          <cell r="HR320">
            <v>1500</v>
          </cell>
          <cell r="HS320">
            <v>1521</v>
          </cell>
          <cell r="HT320">
            <v>1521</v>
          </cell>
          <cell r="HU320">
            <v>1521</v>
          </cell>
          <cell r="HV320">
            <v>1496</v>
          </cell>
          <cell r="HW320">
            <v>1462</v>
          </cell>
          <cell r="HX320">
            <v>1420.5</v>
          </cell>
          <cell r="HY320">
            <v>1402</v>
          </cell>
          <cell r="HZ320">
            <v>1388</v>
          </cell>
          <cell r="IA320">
            <v>1388</v>
          </cell>
          <cell r="IB320">
            <v>1388</v>
          </cell>
          <cell r="IC320">
            <v>1318.5</v>
          </cell>
          <cell r="ID320">
            <v>1277.5</v>
          </cell>
          <cell r="IE320">
            <v>1369.5</v>
          </cell>
          <cell r="IF320">
            <v>1337.5</v>
          </cell>
          <cell r="IG320">
            <v>1351.5</v>
          </cell>
          <cell r="IH320">
            <v>1351.5</v>
          </cell>
          <cell r="II320">
            <v>1351.5</v>
          </cell>
          <cell r="IJ320">
            <v>1390</v>
          </cell>
          <cell r="IK320">
            <v>1345.5</v>
          </cell>
          <cell r="IL320">
            <v>1349</v>
          </cell>
          <cell r="IM320">
            <v>1355</v>
          </cell>
          <cell r="IN320">
            <v>1375.5</v>
          </cell>
          <cell r="IO320">
            <v>1375.5</v>
          </cell>
          <cell r="IP320">
            <v>1375.5</v>
          </cell>
          <cell r="IQ320">
            <v>1462</v>
          </cell>
          <cell r="IR320">
            <v>1504</v>
          </cell>
          <cell r="IS320">
            <v>1535</v>
          </cell>
          <cell r="IT320">
            <v>1538</v>
          </cell>
          <cell r="IU320">
            <v>1543</v>
          </cell>
          <cell r="IV320">
            <v>1543</v>
          </cell>
          <cell r="IW320">
            <v>1543</v>
          </cell>
          <cell r="IX320">
            <v>1543</v>
          </cell>
          <cell r="IY320">
            <v>1563</v>
          </cell>
          <cell r="IZ320">
            <v>1579</v>
          </cell>
          <cell r="JA320">
            <v>1571</v>
          </cell>
          <cell r="JB320">
            <v>1571</v>
          </cell>
          <cell r="JC320">
            <v>1571</v>
          </cell>
          <cell r="JD320">
            <v>1571</v>
          </cell>
          <cell r="JE320">
            <v>1571</v>
          </cell>
          <cell r="JF320">
            <v>1564.5</v>
          </cell>
          <cell r="JG320">
            <v>1493</v>
          </cell>
          <cell r="JH320">
            <v>1450.5</v>
          </cell>
          <cell r="JI320">
            <v>1469</v>
          </cell>
          <cell r="JJ320">
            <v>1469</v>
          </cell>
          <cell r="JK320">
            <v>1469</v>
          </cell>
          <cell r="JL320">
            <v>1460</v>
          </cell>
          <cell r="JM320">
            <v>1475</v>
          </cell>
          <cell r="JN320">
            <v>1473.5</v>
          </cell>
          <cell r="JO320">
            <v>1428</v>
          </cell>
          <cell r="JP320">
            <v>1460</v>
          </cell>
          <cell r="JQ320">
            <v>1460</v>
          </cell>
          <cell r="JR320">
            <v>1460</v>
          </cell>
          <cell r="JS320">
            <v>1533.5</v>
          </cell>
          <cell r="JT320">
            <v>1551.5</v>
          </cell>
          <cell r="JU320">
            <v>1526</v>
          </cell>
          <cell r="JV320">
            <v>1526.5</v>
          </cell>
          <cell r="JW320">
            <v>1599.5</v>
          </cell>
          <cell r="JX320">
            <v>1599.5</v>
          </cell>
          <cell r="JY320">
            <v>1599.5</v>
          </cell>
          <cell r="JZ320">
            <v>1629</v>
          </cell>
          <cell r="KA320">
            <v>1680.5</v>
          </cell>
          <cell r="KB320">
            <v>1660.5</v>
          </cell>
          <cell r="KC320">
            <v>1652</v>
          </cell>
          <cell r="KD320">
            <v>1673.5</v>
          </cell>
          <cell r="KE320">
            <v>1673.5</v>
          </cell>
          <cell r="KF320">
            <v>1673.5</v>
          </cell>
          <cell r="KG320">
            <v>1692.5</v>
          </cell>
          <cell r="KH320">
            <v>1666.5</v>
          </cell>
          <cell r="KI320">
            <v>1667.5</v>
          </cell>
          <cell r="KJ320">
            <v>1641</v>
          </cell>
          <cell r="KK320">
            <v>1648.5</v>
          </cell>
          <cell r="KL320">
            <v>1648.5</v>
          </cell>
          <cell r="KM320">
            <v>1648.5</v>
          </cell>
          <cell r="KN320">
            <v>1681.5</v>
          </cell>
          <cell r="KO320">
            <v>1662.5</v>
          </cell>
          <cell r="KP320">
            <v>1637.5</v>
          </cell>
          <cell r="KQ320">
            <v>1588</v>
          </cell>
          <cell r="KR320">
            <v>1582</v>
          </cell>
          <cell r="KS320">
            <v>1582</v>
          </cell>
          <cell r="KT320">
            <v>1582</v>
          </cell>
          <cell r="KU320">
            <v>1596.5</v>
          </cell>
          <cell r="KV320">
            <v>1667.5</v>
          </cell>
          <cell r="KW320">
            <v>1692</v>
          </cell>
          <cell r="KX320">
            <v>1707</v>
          </cell>
          <cell r="KY320">
            <v>1722</v>
          </cell>
          <cell r="KZ320">
            <v>1722</v>
          </cell>
          <cell r="LA320">
            <v>1722</v>
          </cell>
          <cell r="LB320">
            <v>1724</v>
          </cell>
          <cell r="LC320">
            <v>1768</v>
          </cell>
          <cell r="LD320">
            <v>1764</v>
          </cell>
          <cell r="LE320">
            <v>1714</v>
          </cell>
          <cell r="LF320">
            <v>1700</v>
          </cell>
          <cell r="LG320">
            <v>1700</v>
          </cell>
          <cell r="LH320">
            <v>1700</v>
          </cell>
          <cell r="LI320">
            <v>1717</v>
          </cell>
          <cell r="LJ320">
            <v>1742.5</v>
          </cell>
          <cell r="LK320">
            <v>1721.5</v>
          </cell>
          <cell r="LL320">
            <v>1750</v>
          </cell>
          <cell r="LM320">
            <v>1775.5</v>
          </cell>
          <cell r="LN320">
            <v>1775.5</v>
          </cell>
          <cell r="LO320">
            <v>1775.5</v>
          </cell>
          <cell r="LP320">
            <v>1803</v>
          </cell>
          <cell r="LQ320">
            <v>1826</v>
          </cell>
          <cell r="LR320">
            <v>1793</v>
          </cell>
          <cell r="LS320">
            <v>1799.5</v>
          </cell>
          <cell r="LT320">
            <v>1834.5</v>
          </cell>
          <cell r="LU320">
            <v>1834.5</v>
          </cell>
          <cell r="LV320">
            <v>1834.5</v>
          </cell>
          <cell r="LW320">
            <v>1804.5</v>
          </cell>
          <cell r="LX320">
            <v>1782.5</v>
          </cell>
          <cell r="LY320">
            <v>1796</v>
          </cell>
          <cell r="LZ320">
            <v>1814</v>
          </cell>
          <cell r="MA320">
            <v>1833</v>
          </cell>
          <cell r="MB320">
            <v>1833</v>
          </cell>
          <cell r="MC320">
            <v>1833</v>
          </cell>
          <cell r="MD320">
            <v>1831.5</v>
          </cell>
          <cell r="ME320">
            <v>1815</v>
          </cell>
          <cell r="MF320">
            <v>1766.5</v>
          </cell>
          <cell r="MG320">
            <v>1706</v>
          </cell>
          <cell r="MH320">
            <v>1622</v>
          </cell>
          <cell r="MI320">
            <v>1622</v>
          </cell>
          <cell r="MJ320">
            <v>1622</v>
          </cell>
          <cell r="MK320">
            <v>1601</v>
          </cell>
          <cell r="ML320">
            <v>1563</v>
          </cell>
          <cell r="MM320">
            <v>1543</v>
          </cell>
          <cell r="MN320">
            <v>1514.5</v>
          </cell>
          <cell r="MO320">
            <v>1557</v>
          </cell>
          <cell r="MP320">
            <v>1557</v>
          </cell>
          <cell r="MQ320">
            <v>1557</v>
          </cell>
          <cell r="MR320">
            <v>1539.5</v>
          </cell>
          <cell r="MS320">
            <v>1575.5</v>
          </cell>
          <cell r="MT320">
            <v>1544</v>
          </cell>
          <cell r="MU320">
            <v>1596</v>
          </cell>
          <cell r="MV320">
            <v>1599</v>
          </cell>
          <cell r="MW320">
            <v>1599</v>
          </cell>
          <cell r="MX320">
            <v>1599</v>
          </cell>
          <cell r="MY320">
            <v>1655.5</v>
          </cell>
          <cell r="MZ320">
            <v>1671.5</v>
          </cell>
          <cell r="NA320">
            <v>1631.5</v>
          </cell>
          <cell r="NB320">
            <v>1613.5</v>
          </cell>
          <cell r="NC320">
            <v>1615</v>
          </cell>
          <cell r="ND320">
            <v>1615</v>
          </cell>
          <cell r="NE320">
            <v>1615</v>
          </cell>
          <cell r="NF320">
            <v>1622.5</v>
          </cell>
          <cell r="NG320">
            <v>1649</v>
          </cell>
          <cell r="NH320">
            <v>1632</v>
          </cell>
          <cell r="NI320">
            <v>1610</v>
          </cell>
          <cell r="NJ320">
            <v>1611.5</v>
          </cell>
          <cell r="NK320">
            <v>1611.5</v>
          </cell>
          <cell r="NL320">
            <v>1611.5</v>
          </cell>
          <cell r="NM320">
            <v>1667.5</v>
          </cell>
          <cell r="NN320">
            <v>1640.5</v>
          </cell>
          <cell r="NO320">
            <v>1646</v>
          </cell>
          <cell r="NP320">
            <v>1706.5</v>
          </cell>
          <cell r="NQ320">
            <v>1706.5</v>
          </cell>
          <cell r="NR320">
            <v>1706.5</v>
          </cell>
          <cell r="NS320">
            <v>1706.5</v>
          </cell>
          <cell r="NT320">
            <v>1659.5</v>
          </cell>
          <cell r="NU320">
            <v>1585.5</v>
          </cell>
          <cell r="NV320">
            <v>1633.5</v>
          </cell>
          <cell r="NW320">
            <v>1586</v>
          </cell>
          <cell r="NX320">
            <v>1692.5</v>
          </cell>
          <cell r="NY320">
            <v>1692.5</v>
          </cell>
          <cell r="NZ320">
            <v>1692.5</v>
          </cell>
          <cell r="OA320">
            <v>1753</v>
          </cell>
          <cell r="OB320">
            <v>1740</v>
          </cell>
          <cell r="OC320">
            <v>1782.5</v>
          </cell>
          <cell r="OD320">
            <v>1812</v>
          </cell>
          <cell r="OE320">
            <v>1814</v>
          </cell>
          <cell r="OF320">
            <v>1814</v>
          </cell>
          <cell r="OG320">
            <v>1814</v>
          </cell>
          <cell r="OH320">
            <v>1833.5</v>
          </cell>
          <cell r="OI320">
            <v>1890.5</v>
          </cell>
          <cell r="OJ320">
            <v>1878.5</v>
          </cell>
          <cell r="OK320">
            <v>1893</v>
          </cell>
          <cell r="OL320">
            <v>1906</v>
          </cell>
          <cell r="OM320">
            <v>1906</v>
          </cell>
          <cell r="ON320">
            <v>1906</v>
          </cell>
          <cell r="OO320">
            <v>1885</v>
          </cell>
          <cell r="OP320">
            <v>1876</v>
          </cell>
          <cell r="OQ320">
            <v>1845</v>
          </cell>
          <cell r="OR320">
            <v>1849.5</v>
          </cell>
          <cell r="OS320">
            <v>1860.5</v>
          </cell>
          <cell r="OT320">
            <v>1860.5</v>
          </cell>
          <cell r="OU320">
            <v>1860.5</v>
          </cell>
          <cell r="OV320">
            <v>1861</v>
          </cell>
          <cell r="OW320">
            <v>1777</v>
          </cell>
          <cell r="OX320">
            <v>1752.5</v>
          </cell>
          <cell r="OY320">
            <v>1759.5</v>
          </cell>
          <cell r="OZ320">
            <v>1770</v>
          </cell>
          <cell r="PA320">
            <v>1770</v>
          </cell>
          <cell r="PB320">
            <v>1770</v>
          </cell>
          <cell r="PC320">
            <v>1798</v>
          </cell>
          <cell r="PD320">
            <v>1800.5</v>
          </cell>
          <cell r="PE320">
            <v>1848.5</v>
          </cell>
          <cell r="PF320">
            <v>1838</v>
          </cell>
          <cell r="PG320">
            <v>1829.5</v>
          </cell>
          <cell r="PH320">
            <v>1829.5</v>
          </cell>
          <cell r="PI320">
            <v>1829.5</v>
          </cell>
          <cell r="PJ320">
            <v>1855.5</v>
          </cell>
          <cell r="PK320">
            <v>1848.5</v>
          </cell>
          <cell r="PL320">
            <v>1860</v>
          </cell>
          <cell r="PM320">
            <v>1840</v>
          </cell>
          <cell r="PN320">
            <v>1848.5</v>
          </cell>
          <cell r="PO320">
            <v>1848.5</v>
          </cell>
          <cell r="PP320">
            <v>1848.5</v>
          </cell>
          <cell r="PQ320">
            <v>1825</v>
          </cell>
          <cell r="PR320">
            <v>1812.5</v>
          </cell>
          <cell r="PS320">
            <v>1761.5</v>
          </cell>
          <cell r="PT320">
            <v>1800.5</v>
          </cell>
          <cell r="PU320">
            <v>1821.5</v>
          </cell>
          <cell r="PV320">
            <v>1821.5</v>
          </cell>
          <cell r="PW320">
            <v>1821.5</v>
          </cell>
          <cell r="PX320">
            <v>1833.5</v>
          </cell>
          <cell r="PY320">
            <v>1819.5</v>
          </cell>
          <cell r="PZ320">
            <v>1807</v>
          </cell>
          <cell r="QA320">
            <v>1841</v>
          </cell>
          <cell r="QB320">
            <v>1886</v>
          </cell>
          <cell r="QC320">
            <v>1886</v>
          </cell>
          <cell r="QD320">
            <v>1886</v>
          </cell>
          <cell r="QE320">
            <v>1908</v>
          </cell>
          <cell r="QF320">
            <v>1916.5</v>
          </cell>
          <cell r="QG320">
            <v>1888</v>
          </cell>
          <cell r="QH320">
            <v>1902.5</v>
          </cell>
          <cell r="QI320">
            <v>1870</v>
          </cell>
          <cell r="QJ320">
            <v>1870</v>
          </cell>
          <cell r="QK320">
            <v>1870</v>
          </cell>
          <cell r="QL320">
            <v>1872.5</v>
          </cell>
          <cell r="QM320">
            <v>1873</v>
          </cell>
          <cell r="QN320">
            <v>1878</v>
          </cell>
          <cell r="QO320">
            <v>1880.5</v>
          </cell>
          <cell r="QP320">
            <v>1884</v>
          </cell>
          <cell r="QQ320">
            <v>1884</v>
          </cell>
          <cell r="QR320">
            <v>1884</v>
          </cell>
          <cell r="QS320">
            <v>1925</v>
          </cell>
          <cell r="QT320">
            <v>1924.5</v>
          </cell>
          <cell r="QU320">
            <v>1897</v>
          </cell>
          <cell r="QV320">
            <v>1913</v>
          </cell>
          <cell r="QW320">
            <v>1919.5</v>
          </cell>
          <cell r="QX320">
            <v>1919.5</v>
          </cell>
          <cell r="QY320">
            <v>1919.5</v>
          </cell>
          <cell r="QZ320">
            <v>1918</v>
          </cell>
          <cell r="RA320">
            <v>1952</v>
          </cell>
          <cell r="RB320">
            <v>1949.5</v>
          </cell>
          <cell r="RC320">
            <v>1941.5</v>
          </cell>
          <cell r="RD320">
            <v>1973.5</v>
          </cell>
          <cell r="RE320">
            <v>1973.5</v>
          </cell>
          <cell r="RF320">
            <v>1973.5</v>
          </cell>
          <cell r="RG320">
            <v>1985</v>
          </cell>
          <cell r="RH320">
            <v>1979.5</v>
          </cell>
          <cell r="RI320">
            <v>1954</v>
          </cell>
          <cell r="RJ320">
            <v>2000.5</v>
          </cell>
          <cell r="RK320">
            <v>2000.5</v>
          </cell>
          <cell r="RL320">
            <v>2000.5</v>
          </cell>
          <cell r="RM320">
            <v>2000.5</v>
          </cell>
          <cell r="RN320">
            <v>2021</v>
          </cell>
          <cell r="RO320">
            <v>2002.5</v>
          </cell>
          <cell r="RP320">
            <v>2000</v>
          </cell>
          <cell r="RQ320">
            <v>2011</v>
          </cell>
          <cell r="RR320">
            <v>2026</v>
          </cell>
          <cell r="RS320">
            <v>2026</v>
          </cell>
          <cell r="RT320">
            <v>2026</v>
          </cell>
          <cell r="RU320">
            <v>2055</v>
          </cell>
          <cell r="RV320">
            <v>2081.5</v>
          </cell>
          <cell r="RW320">
            <v>2068</v>
          </cell>
          <cell r="RX320">
            <v>2085</v>
          </cell>
          <cell r="RY320">
            <v>2096</v>
          </cell>
          <cell r="RZ320">
            <v>2096</v>
          </cell>
          <cell r="SA320">
            <v>2096</v>
          </cell>
          <cell r="SB320">
            <v>2068</v>
          </cell>
          <cell r="SC320">
            <v>2121.5</v>
          </cell>
          <cell r="SD320">
            <v>2120</v>
          </cell>
          <cell r="SE320">
            <v>2098</v>
          </cell>
          <cell r="SF320">
            <v>2098</v>
          </cell>
          <cell r="SG320">
            <v>2098</v>
          </cell>
          <cell r="SH320">
            <v>2098</v>
          </cell>
          <cell r="SI320">
            <v>2094.5</v>
          </cell>
          <cell r="SJ320">
            <v>2069</v>
          </cell>
          <cell r="SK320">
            <v>2083.5</v>
          </cell>
          <cell r="SL320">
            <v>2102.5</v>
          </cell>
          <cell r="SM320">
            <v>2092</v>
          </cell>
          <cell r="SN320">
            <v>2092</v>
          </cell>
          <cell r="SO320">
            <v>2092</v>
          </cell>
          <cell r="SP320">
            <v>2110.5</v>
          </cell>
          <cell r="SQ320">
            <v>2100</v>
          </cell>
          <cell r="SR320">
            <v>2126.5</v>
          </cell>
          <cell r="SS320">
            <v>2145.5</v>
          </cell>
          <cell r="ST320">
            <v>2120.5</v>
          </cell>
          <cell r="SU320">
            <v>2120.5</v>
          </cell>
          <cell r="SV320">
            <v>2120.5</v>
          </cell>
          <cell r="SW320">
            <v>2144.5</v>
          </cell>
          <cell r="SX320">
            <v>2122</v>
          </cell>
          <cell r="SY320">
            <v>2086</v>
          </cell>
          <cell r="SZ320">
            <v>2065.5</v>
          </cell>
          <cell r="TA320">
            <v>2048</v>
          </cell>
          <cell r="TB320">
            <v>2048</v>
          </cell>
          <cell r="TC320">
            <v>2048</v>
          </cell>
          <cell r="TD320">
            <v>2032</v>
          </cell>
          <cell r="TE320">
            <v>2019.5</v>
          </cell>
          <cell r="TF320">
            <v>2208.5</v>
          </cell>
          <cell r="TG320">
            <v>2126.5</v>
          </cell>
          <cell r="TH320">
            <v>2126.5</v>
          </cell>
          <cell r="TI320">
            <v>2126.5</v>
          </cell>
          <cell r="TJ320">
            <v>2126.5</v>
          </cell>
          <cell r="TK320">
            <v>2126.5</v>
          </cell>
          <cell r="TL320">
            <v>2132</v>
          </cell>
          <cell r="TM320">
            <v>2099</v>
          </cell>
          <cell r="TN320">
            <v>2150</v>
          </cell>
          <cell r="TO320">
            <v>2131.5</v>
          </cell>
          <cell r="TP320">
            <v>2131.5</v>
          </cell>
          <cell r="TQ320">
            <v>2131.5</v>
          </cell>
          <cell r="TR320">
            <v>2170</v>
          </cell>
          <cell r="TS320">
            <v>2200.5</v>
          </cell>
          <cell r="TT320">
            <v>2189.5</v>
          </cell>
          <cell r="TU320">
            <v>2215</v>
          </cell>
          <cell r="TV320">
            <v>2171</v>
          </cell>
          <cell r="TW320">
            <v>2171</v>
          </cell>
          <cell r="TX320">
            <v>2171</v>
          </cell>
          <cell r="TY320">
            <v>2140</v>
          </cell>
          <cell r="TZ320">
            <v>2118</v>
          </cell>
          <cell r="UA320">
            <v>2068.5</v>
          </cell>
          <cell r="UB320">
            <v>2025.5</v>
          </cell>
          <cell r="UC320">
            <v>2005.5</v>
          </cell>
          <cell r="UD320">
            <v>2005.5</v>
          </cell>
          <cell r="UE320">
            <v>2005.5</v>
          </cell>
          <cell r="UF320">
            <v>2053</v>
          </cell>
          <cell r="UG320">
            <v>2031.5</v>
          </cell>
          <cell r="UH320">
            <v>2037.5</v>
          </cell>
          <cell r="UI320">
            <v>2141</v>
          </cell>
          <cell r="UJ320">
            <v>2140</v>
          </cell>
          <cell r="UK320">
            <v>2140</v>
          </cell>
          <cell r="UL320">
            <v>2140</v>
          </cell>
          <cell r="UM320">
            <v>2147</v>
          </cell>
          <cell r="UN320">
            <v>2145.5</v>
          </cell>
          <cell r="UO320">
            <v>2144</v>
          </cell>
          <cell r="UP320">
            <v>2159.5</v>
          </cell>
          <cell r="UQ320">
            <v>2205.5</v>
          </cell>
          <cell r="UR320">
            <v>2205.5</v>
          </cell>
          <cell r="US320">
            <v>2205.5</v>
          </cell>
          <cell r="UT320">
            <v>2191.5</v>
          </cell>
          <cell r="UU320">
            <v>2214</v>
          </cell>
          <cell r="UV320">
            <v>2215</v>
          </cell>
          <cell r="UW320">
            <v>2193</v>
          </cell>
          <cell r="UX320">
            <v>2206</v>
          </cell>
          <cell r="UY320">
            <v>2206</v>
          </cell>
          <cell r="UZ320">
            <v>2206</v>
          </cell>
          <cell r="VA320">
            <v>2198</v>
          </cell>
          <cell r="VB320">
            <v>2244.5</v>
          </cell>
          <cell r="VC320">
            <v>2247</v>
          </cell>
          <cell r="VD320">
            <v>2228</v>
          </cell>
          <cell r="VE320">
            <v>2236.5</v>
          </cell>
          <cell r="VF320">
            <v>2236.5</v>
          </cell>
          <cell r="VG320">
            <v>2236.5</v>
          </cell>
          <cell r="VH320">
            <v>2203.5</v>
          </cell>
          <cell r="VI320">
            <v>2244.5</v>
          </cell>
          <cell r="VJ320">
            <v>2245</v>
          </cell>
          <cell r="VK320">
            <v>2272</v>
          </cell>
          <cell r="VL320">
            <v>2250</v>
          </cell>
          <cell r="VM320">
            <v>2250</v>
          </cell>
          <cell r="VN320">
            <v>2250</v>
          </cell>
          <cell r="VO320">
            <v>2272.5</v>
          </cell>
          <cell r="VP320">
            <v>2245.5</v>
          </cell>
          <cell r="VQ320">
            <v>2268.5</v>
          </cell>
          <cell r="VR320">
            <v>2170.5</v>
          </cell>
          <cell r="VS320">
            <v>2104.5</v>
          </cell>
          <cell r="VT320">
            <v>2104.5</v>
          </cell>
          <cell r="VU320">
            <v>2104.5</v>
          </cell>
          <cell r="VV320">
            <v>2138</v>
          </cell>
          <cell r="VW320">
            <v>2248</v>
          </cell>
          <cell r="VX320">
            <v>2286.5</v>
          </cell>
          <cell r="VY320">
            <v>2304</v>
          </cell>
          <cell r="VZ320">
            <v>2274</v>
          </cell>
          <cell r="WA320">
            <v>2274</v>
          </cell>
          <cell r="WB320">
            <v>2274</v>
          </cell>
          <cell r="WC320">
            <v>2250</v>
          </cell>
          <cell r="WD320">
            <v>2227</v>
          </cell>
          <cell r="WE320">
            <v>2176</v>
          </cell>
          <cell r="WF320">
            <v>2167</v>
          </cell>
          <cell r="WG320">
            <v>2167.5</v>
          </cell>
          <cell r="WH320">
            <v>2167.5</v>
          </cell>
          <cell r="WI320">
            <v>2167.5</v>
          </cell>
          <cell r="WJ320">
            <v>2129</v>
          </cell>
          <cell r="WK320">
            <v>2052</v>
          </cell>
          <cell r="WL320">
            <v>2127</v>
          </cell>
          <cell r="WM320">
            <v>2126.5</v>
          </cell>
          <cell r="WN320">
            <v>2160</v>
          </cell>
          <cell r="WO320">
            <v>2160</v>
          </cell>
          <cell r="WP320">
            <v>2160</v>
          </cell>
          <cell r="WQ320">
            <v>2200</v>
          </cell>
          <cell r="WR320">
            <v>2148.5</v>
          </cell>
          <cell r="WS320">
            <v>2121</v>
          </cell>
          <cell r="WT320">
            <v>2128.5</v>
          </cell>
          <cell r="WU320">
            <v>2235.5</v>
          </cell>
          <cell r="WV320">
            <v>2235.5</v>
          </cell>
          <cell r="WW320">
            <v>2235.5</v>
          </cell>
          <cell r="WX320">
            <v>2233</v>
          </cell>
          <cell r="WY320">
            <v>2233</v>
          </cell>
          <cell r="WZ320">
            <v>2239</v>
          </cell>
          <cell r="XA320">
            <v>2284.5</v>
          </cell>
          <cell r="XB320">
            <v>2281</v>
          </cell>
          <cell r="XC320">
            <v>2281</v>
          </cell>
          <cell r="XD320">
            <v>2281</v>
          </cell>
          <cell r="XE320">
            <v>2281</v>
          </cell>
          <cell r="XF320">
            <v>2281</v>
          </cell>
          <cell r="XG320">
            <v>2266</v>
          </cell>
          <cell r="XH320">
            <v>2245.5</v>
          </cell>
          <cell r="XI320">
            <v>2222.5</v>
          </cell>
          <cell r="XJ320">
            <v>2222.5</v>
          </cell>
          <cell r="XK320">
            <v>2222.5</v>
          </cell>
          <cell r="XL320">
            <v>2159</v>
          </cell>
          <cell r="XM320">
            <v>2155.5</v>
          </cell>
          <cell r="XN320">
            <v>2094</v>
          </cell>
          <cell r="XO320">
            <v>1989</v>
          </cell>
          <cell r="XP320">
            <v>2031.5</v>
          </cell>
          <cell r="XQ320">
            <v>2031.5</v>
          </cell>
          <cell r="XR320">
            <v>2031.5</v>
          </cell>
          <cell r="XS320">
            <v>2102</v>
          </cell>
          <cell r="XT320">
            <v>2098.5</v>
          </cell>
          <cell r="XU320">
            <v>2154.5</v>
          </cell>
          <cell r="XV320">
            <v>2171.5</v>
          </cell>
          <cell r="XW320">
            <v>2230.5</v>
          </cell>
          <cell r="XX320">
            <v>2230.5</v>
          </cell>
          <cell r="XY320">
            <v>2230.5</v>
          </cell>
          <cell r="XZ320">
            <v>2229</v>
          </cell>
          <cell r="YA320">
            <v>2259</v>
          </cell>
          <cell r="YB320">
            <v>2292</v>
          </cell>
          <cell r="YC320">
            <v>2208</v>
          </cell>
          <cell r="YD320">
            <v>2223</v>
          </cell>
          <cell r="YE320">
            <v>2223</v>
          </cell>
          <cell r="YF320">
            <v>2223</v>
          </cell>
          <cell r="YG320">
            <v>2265.5</v>
          </cell>
          <cell r="YH320">
            <v>2366.5</v>
          </cell>
          <cell r="YI320">
            <v>2357.5</v>
          </cell>
          <cell r="YJ320">
            <v>2379</v>
          </cell>
          <cell r="YK320">
            <v>2391</v>
          </cell>
          <cell r="YL320">
            <v>2391</v>
          </cell>
          <cell r="YM320">
            <v>2391</v>
          </cell>
          <cell r="YN320">
            <v>2353</v>
          </cell>
          <cell r="YO320">
            <v>2322</v>
          </cell>
          <cell r="YP320">
            <v>2326.5</v>
          </cell>
          <cell r="YQ320">
            <v>2303.5</v>
          </cell>
          <cell r="YR320">
            <v>2295</v>
          </cell>
          <cell r="YS320">
            <v>2295</v>
          </cell>
          <cell r="YT320">
            <v>2295</v>
          </cell>
          <cell r="YU320">
            <v>2273</v>
          </cell>
          <cell r="YV320">
            <v>2320</v>
          </cell>
          <cell r="YW320">
            <v>2317.5</v>
          </cell>
          <cell r="YX320">
            <v>2336</v>
          </cell>
          <cell r="YY320">
            <v>2326</v>
          </cell>
          <cell r="YZ320">
            <v>2326</v>
          </cell>
          <cell r="ZA320">
            <v>2326</v>
          </cell>
          <cell r="ZB320">
            <v>2271</v>
          </cell>
          <cell r="ZC320">
            <v>2259</v>
          </cell>
          <cell r="ZD320">
            <v>2220</v>
          </cell>
          <cell r="ZE320">
            <v>2282</v>
          </cell>
          <cell r="ZF320">
            <v>2312.5</v>
          </cell>
          <cell r="ZG320">
            <v>2312.5</v>
          </cell>
          <cell r="ZH320">
            <v>2312.5</v>
          </cell>
          <cell r="ZI320">
            <v>2307.5</v>
          </cell>
          <cell r="ZJ320">
            <v>2313.5</v>
          </cell>
          <cell r="ZK320">
            <v>2282</v>
          </cell>
          <cell r="ZL320">
            <v>2278.5</v>
          </cell>
          <cell r="ZM320">
            <v>2287</v>
          </cell>
          <cell r="ZN320">
            <v>2287</v>
          </cell>
          <cell r="ZO320">
            <v>2287</v>
          </cell>
          <cell r="ZP320">
            <v>2299.5</v>
          </cell>
          <cell r="ZQ320">
            <v>2284</v>
          </cell>
          <cell r="ZR320">
            <v>2265.5</v>
          </cell>
          <cell r="ZS320">
            <v>2189</v>
          </cell>
          <cell r="ZT320">
            <v>2240.5</v>
          </cell>
          <cell r="ZU320">
            <v>2240.5</v>
          </cell>
          <cell r="ZV320">
            <v>2240.5</v>
          </cell>
          <cell r="ZW320">
            <v>2160</v>
          </cell>
          <cell r="ZX320">
            <v>2198.5</v>
          </cell>
          <cell r="ZY320">
            <v>2256.5</v>
          </cell>
          <cell r="ZZ320">
            <v>2269.5</v>
          </cell>
          <cell r="AAA320">
            <v>2258</v>
          </cell>
          <cell r="AAB320">
            <v>2258</v>
          </cell>
          <cell r="AAC320">
            <v>2258</v>
          </cell>
          <cell r="AAD320">
            <v>2320</v>
          </cell>
          <cell r="AAE320">
            <v>2369</v>
          </cell>
          <cell r="AAF320">
            <v>2358</v>
          </cell>
          <cell r="AAG320">
            <v>2372</v>
          </cell>
          <cell r="AAH320">
            <v>2383.5</v>
          </cell>
          <cell r="AAI320">
            <v>2383.5</v>
          </cell>
          <cell r="AAJ320">
            <v>2383.5</v>
          </cell>
          <cell r="AAK320">
            <v>2364.5</v>
          </cell>
          <cell r="AAL320">
            <v>2418.5</v>
          </cell>
          <cell r="AAM320">
            <v>2437</v>
          </cell>
          <cell r="AAN320">
            <v>2449</v>
          </cell>
          <cell r="AAO320">
            <v>2435</v>
          </cell>
          <cell r="AAP320">
            <v>2435</v>
          </cell>
          <cell r="AAQ320">
            <v>2435</v>
          </cell>
          <cell r="AAR320">
            <v>2427.5</v>
          </cell>
          <cell r="AAS320">
            <v>2463</v>
          </cell>
          <cell r="AAT320">
            <v>2463</v>
          </cell>
          <cell r="AAU320">
            <v>2500</v>
          </cell>
          <cell r="AAV320">
            <v>2505</v>
          </cell>
          <cell r="AAW320">
            <v>2505</v>
          </cell>
          <cell r="AAX320">
            <v>2505</v>
          </cell>
          <cell r="AAY320">
            <v>2494</v>
          </cell>
          <cell r="AAZ320">
            <v>2484.5</v>
          </cell>
          <cell r="ABA320">
            <v>2499.5</v>
          </cell>
          <cell r="ABB320">
            <v>2480</v>
          </cell>
          <cell r="ABC320">
            <v>2482</v>
          </cell>
          <cell r="ABD320">
            <v>2482</v>
          </cell>
          <cell r="ABE320">
            <v>2482</v>
          </cell>
          <cell r="ABF320">
            <v>2500</v>
          </cell>
          <cell r="ABG320">
            <v>2524</v>
          </cell>
          <cell r="ABH320">
            <v>2504.5</v>
          </cell>
          <cell r="ABI320">
            <v>2540.5</v>
          </cell>
          <cell r="ABJ320">
            <v>2557.5</v>
          </cell>
          <cell r="ABK320">
            <v>2557.5</v>
          </cell>
          <cell r="ABL320">
            <v>2557.5</v>
          </cell>
          <cell r="ABM320">
            <v>2559</v>
          </cell>
          <cell r="ABN320">
            <v>2556</v>
          </cell>
          <cell r="ABO320">
            <v>2545</v>
          </cell>
          <cell r="ABP320">
            <v>2554</v>
          </cell>
          <cell r="ABQ320">
            <v>2545.5</v>
          </cell>
          <cell r="ABR320">
            <v>2545.5</v>
          </cell>
          <cell r="ABS320">
            <v>2545.5</v>
          </cell>
          <cell r="ABT320">
            <v>2543</v>
          </cell>
          <cell r="ABU320">
            <v>2536.5</v>
          </cell>
          <cell r="ABV320">
            <v>2532</v>
          </cell>
          <cell r="ABW320">
            <v>2499</v>
          </cell>
          <cell r="ABX320">
            <v>2499</v>
          </cell>
          <cell r="ABY320">
            <v>2499</v>
          </cell>
          <cell r="ABZ320">
            <v>2499</v>
          </cell>
          <cell r="ACA320">
            <v>2503.5</v>
          </cell>
          <cell r="ACB320">
            <v>2512</v>
          </cell>
          <cell r="ACC320">
            <v>2546</v>
          </cell>
          <cell r="ACD320">
            <v>2514</v>
          </cell>
          <cell r="ACE320">
            <v>2490</v>
          </cell>
          <cell r="ACF320">
            <v>2490</v>
          </cell>
          <cell r="ACG320">
            <v>2490</v>
          </cell>
          <cell r="ACH320">
            <v>2491.5</v>
          </cell>
          <cell r="ACI320">
            <v>2477</v>
          </cell>
          <cell r="ACJ320">
            <v>2495.5</v>
          </cell>
          <cell r="ACK320">
            <v>2524.5</v>
          </cell>
          <cell r="ACL320">
            <v>2504</v>
          </cell>
          <cell r="ACM320">
            <v>2504</v>
          </cell>
          <cell r="ACN320">
            <v>2504</v>
          </cell>
          <cell r="ACO320">
            <v>2529.5</v>
          </cell>
          <cell r="ACP320">
            <v>2553.5</v>
          </cell>
          <cell r="ACQ320">
            <v>2567</v>
          </cell>
          <cell r="ACR320">
            <v>2538</v>
          </cell>
          <cell r="ACS320">
            <v>2529</v>
          </cell>
          <cell r="ACT320">
            <v>2529</v>
          </cell>
          <cell r="ACU320">
            <v>2529</v>
          </cell>
          <cell r="ACV320">
            <v>2555.5</v>
          </cell>
          <cell r="ACW320">
            <v>2489</v>
          </cell>
          <cell r="ACX320">
            <v>2535</v>
          </cell>
          <cell r="ACY320">
            <v>2517</v>
          </cell>
          <cell r="ACZ320">
            <v>2535.5</v>
          </cell>
          <cell r="ADA320">
            <v>2535.5</v>
          </cell>
          <cell r="ADB320">
            <v>2535.5</v>
          </cell>
          <cell r="ADC320">
            <v>2557.5</v>
          </cell>
          <cell r="ADD320">
            <v>2547.5</v>
          </cell>
          <cell r="ADE320">
            <v>2538</v>
          </cell>
          <cell r="ADF320">
            <v>2518</v>
          </cell>
          <cell r="ADG320">
            <v>2523.5</v>
          </cell>
          <cell r="ADH320">
            <v>2523.5</v>
          </cell>
          <cell r="ADI320">
            <v>2523.5</v>
          </cell>
          <cell r="ADJ320">
            <v>2526.5</v>
          </cell>
          <cell r="ADK320">
            <v>2542</v>
          </cell>
          <cell r="ADL320">
            <v>2522</v>
          </cell>
          <cell r="ADM320">
            <v>2538.5</v>
          </cell>
          <cell r="ADN320">
            <v>2530</v>
          </cell>
          <cell r="ADO320">
            <v>2530</v>
          </cell>
          <cell r="ADP320">
            <v>2530</v>
          </cell>
          <cell r="ADQ320">
            <v>2507.5</v>
          </cell>
          <cell r="ADR320">
            <v>2525.5</v>
          </cell>
          <cell r="ADS320">
            <v>2528.5</v>
          </cell>
          <cell r="ADT320">
            <v>2542.5</v>
          </cell>
          <cell r="ADU320">
            <v>2554</v>
          </cell>
          <cell r="ADV320">
            <v>2554</v>
          </cell>
          <cell r="ADW320">
            <v>2554</v>
          </cell>
          <cell r="ADX320">
            <v>2546.5</v>
          </cell>
          <cell r="ADY320">
            <v>2559.5</v>
          </cell>
          <cell r="ADZ320">
            <v>2555</v>
          </cell>
          <cell r="AEA320">
            <v>2542.5</v>
          </cell>
          <cell r="AEB320">
            <v>2551</v>
          </cell>
          <cell r="AEC320">
            <v>2551</v>
          </cell>
          <cell r="AED320">
            <v>2551</v>
          </cell>
          <cell r="AEE320">
            <v>2526.5</v>
          </cell>
          <cell r="AEF320">
            <v>2516.5</v>
          </cell>
          <cell r="AEG320">
            <v>2546</v>
          </cell>
          <cell r="AEH320">
            <v>2552</v>
          </cell>
          <cell r="AEI320">
            <v>2543.5</v>
          </cell>
          <cell r="AEJ320">
            <v>2543.5</v>
          </cell>
          <cell r="AEK320">
            <v>2543.5</v>
          </cell>
          <cell r="AEL320">
            <v>2541.5</v>
          </cell>
          <cell r="AEM320">
            <v>2533</v>
          </cell>
          <cell r="AEN320">
            <v>2489</v>
          </cell>
          <cell r="AEO320">
            <v>2494</v>
          </cell>
          <cell r="AEP320">
            <v>2483</v>
          </cell>
          <cell r="AEQ320">
            <v>2483</v>
          </cell>
          <cell r="AER320">
            <v>2483</v>
          </cell>
          <cell r="AES320">
            <v>2483.5</v>
          </cell>
          <cell r="AET320">
            <v>2467</v>
          </cell>
          <cell r="AEU320">
            <v>2471.5</v>
          </cell>
          <cell r="AEV320">
            <v>2469.5</v>
          </cell>
          <cell r="AEW320">
            <v>2467</v>
          </cell>
          <cell r="AEX320">
            <v>2467</v>
          </cell>
          <cell r="AEY320">
            <v>2467</v>
          </cell>
          <cell r="AEZ320">
            <v>2443.5</v>
          </cell>
          <cell r="AFA320">
            <v>2446</v>
          </cell>
          <cell r="AFB320">
            <v>2470</v>
          </cell>
          <cell r="AFC320">
            <v>2448.5</v>
          </cell>
          <cell r="AFD320">
            <v>2435</v>
          </cell>
          <cell r="AFE320">
            <v>2435</v>
          </cell>
          <cell r="AFF320">
            <v>2435</v>
          </cell>
          <cell r="AFG320">
            <v>2450.5</v>
          </cell>
          <cell r="AFH320">
            <v>2442.5</v>
          </cell>
          <cell r="AFI320">
            <v>2435.5</v>
          </cell>
          <cell r="AFJ320">
            <v>2444.5</v>
          </cell>
          <cell r="AFK320">
            <v>2444.5</v>
          </cell>
          <cell r="AFL320">
            <v>2444.5</v>
          </cell>
          <cell r="AFM320">
            <v>2444.5</v>
          </cell>
          <cell r="AFN320">
            <v>2456.5</v>
          </cell>
          <cell r="AFO320">
            <v>2551.5</v>
          </cell>
          <cell r="AFP320">
            <v>2553.5</v>
          </cell>
          <cell r="AFQ320">
            <v>2592</v>
          </cell>
          <cell r="AFR320">
            <v>2572</v>
          </cell>
          <cell r="AFS320">
            <v>2572</v>
          </cell>
          <cell r="AFT320">
            <v>2572</v>
          </cell>
          <cell r="AFU320">
            <v>2564.5</v>
          </cell>
          <cell r="AFV320">
            <v>2562.5</v>
          </cell>
          <cell r="AFW320">
            <v>2586.5</v>
          </cell>
          <cell r="AFX320">
            <v>2570.5</v>
          </cell>
          <cell r="AFY320">
            <v>2576</v>
          </cell>
          <cell r="AFZ320">
            <v>2576</v>
          </cell>
          <cell r="AGA320">
            <v>2576</v>
          </cell>
          <cell r="AGB320">
            <v>2568</v>
          </cell>
          <cell r="AGC320">
            <v>2546</v>
          </cell>
          <cell r="AGD320">
            <v>2522.5</v>
          </cell>
          <cell r="AGE320">
            <v>2533</v>
          </cell>
          <cell r="AGF320">
            <v>2533</v>
          </cell>
          <cell r="AGG320">
            <v>2533</v>
          </cell>
          <cell r="AGH320">
            <v>2533</v>
          </cell>
          <cell r="AGI320">
            <v>2504.5</v>
          </cell>
          <cell r="AGJ320">
            <v>2520</v>
          </cell>
          <cell r="AGK320">
            <v>2431</v>
          </cell>
          <cell r="AGL320">
            <v>2409</v>
          </cell>
          <cell r="AGM320">
            <v>2401.5</v>
          </cell>
          <cell r="AGN320">
            <v>2401.5</v>
          </cell>
          <cell r="AGO320">
            <v>2401.5</v>
          </cell>
          <cell r="AGP320">
            <v>2408.5</v>
          </cell>
          <cell r="AGQ320">
            <v>2400</v>
          </cell>
          <cell r="AGR320">
            <v>2389</v>
          </cell>
          <cell r="AGS320">
            <v>2393</v>
          </cell>
          <cell r="AGT320">
            <v>2393</v>
          </cell>
          <cell r="AGU320">
            <v>2393</v>
          </cell>
          <cell r="AGV320">
            <v>2393</v>
          </cell>
          <cell r="AGW320">
            <v>2393</v>
          </cell>
          <cell r="AGX320">
            <v>2384.5</v>
          </cell>
          <cell r="AGY320">
            <v>2390</v>
          </cell>
          <cell r="AGZ320">
            <v>2373.5</v>
          </cell>
          <cell r="AHA320">
            <v>2350.5</v>
          </cell>
          <cell r="AHB320">
            <v>2350.5</v>
          </cell>
          <cell r="AHC320">
            <v>2350.5</v>
          </cell>
          <cell r="AHD320">
            <v>2361</v>
          </cell>
          <cell r="AHE320">
            <v>2356.5</v>
          </cell>
          <cell r="AHF320">
            <v>2348.5</v>
          </cell>
          <cell r="AHG320">
            <v>2352</v>
          </cell>
          <cell r="AHH320">
            <v>2359.5</v>
          </cell>
          <cell r="AHI320">
            <v>2359.5</v>
          </cell>
          <cell r="AHJ320">
            <v>2359.5</v>
          </cell>
          <cell r="AHK320">
            <v>2342.5</v>
          </cell>
          <cell r="AHL320">
            <v>2328.5</v>
          </cell>
          <cell r="AHM320">
            <v>2349</v>
          </cell>
          <cell r="AHN320">
            <v>2340.5</v>
          </cell>
          <cell r="AHO320">
            <v>2339.5</v>
          </cell>
          <cell r="AHP320">
            <v>2339.5</v>
          </cell>
          <cell r="AHQ320">
            <v>2339.5</v>
          </cell>
          <cell r="AHR320">
            <v>2318</v>
          </cell>
          <cell r="AHS320">
            <v>2308.5</v>
          </cell>
          <cell r="AHT320">
            <v>2306.5</v>
          </cell>
          <cell r="AHU320">
            <v>2287.5</v>
          </cell>
          <cell r="AHV320">
            <v>2298.5</v>
          </cell>
          <cell r="AHW320">
            <v>2298.5</v>
          </cell>
          <cell r="AHX320">
            <v>2298.5</v>
          </cell>
          <cell r="AHY320">
            <v>2288</v>
          </cell>
          <cell r="AHZ320">
            <v>2301.5</v>
          </cell>
          <cell r="AIA320">
            <v>2302.5</v>
          </cell>
          <cell r="AIB320">
            <v>2286</v>
          </cell>
          <cell r="AIC320">
            <v>2292</v>
          </cell>
          <cell r="AID320">
            <v>2292</v>
          </cell>
          <cell r="AIE320">
            <v>2292</v>
          </cell>
          <cell r="AIF320">
            <v>2300</v>
          </cell>
          <cell r="AIG320">
            <v>2324</v>
          </cell>
          <cell r="AIH320">
            <v>2345.5</v>
          </cell>
          <cell r="AII320">
            <v>2342.5</v>
          </cell>
          <cell r="AIJ320">
            <v>2321.5</v>
          </cell>
          <cell r="AIK320">
            <v>2321.5</v>
          </cell>
          <cell r="AIL320">
            <v>2321.5</v>
          </cell>
          <cell r="AIM320">
            <v>2325.5</v>
          </cell>
          <cell r="AIN320">
            <v>2337.5</v>
          </cell>
          <cell r="AIO320">
            <v>2345</v>
          </cell>
          <cell r="AIP320">
            <v>2306</v>
          </cell>
          <cell r="AIQ320">
            <v>2327</v>
          </cell>
          <cell r="AIR320">
            <v>2327</v>
          </cell>
          <cell r="AIS320">
            <v>2327</v>
          </cell>
          <cell r="AIT320">
            <v>2336.5</v>
          </cell>
          <cell r="AIU320">
            <v>2346</v>
          </cell>
          <cell r="AIV320">
            <v>2357.5</v>
          </cell>
          <cell r="AIW320">
            <v>2373.5</v>
          </cell>
          <cell r="AIX320">
            <v>2375</v>
          </cell>
          <cell r="AIY320">
            <v>2375</v>
          </cell>
          <cell r="AIZ320">
            <v>2375</v>
          </cell>
          <cell r="AJA320">
            <v>2356.5</v>
          </cell>
          <cell r="AJB320">
            <v>2343</v>
          </cell>
          <cell r="AJC320">
            <v>2336</v>
          </cell>
          <cell r="AJD320">
            <v>2295</v>
          </cell>
          <cell r="AJE320">
            <v>2281</v>
          </cell>
          <cell r="AJF320">
            <v>2281</v>
          </cell>
          <cell r="AJG320">
            <v>2281</v>
          </cell>
          <cell r="AJH320">
            <v>2280</v>
          </cell>
          <cell r="AJI320">
            <v>2259</v>
          </cell>
          <cell r="AJJ320">
            <v>2275</v>
          </cell>
          <cell r="AJK320">
            <v>2237</v>
          </cell>
          <cell r="AJL320">
            <v>2223</v>
          </cell>
          <cell r="AJM320">
            <v>2223</v>
          </cell>
          <cell r="AJN320">
            <v>2223</v>
          </cell>
          <cell r="AJO320">
            <v>2223.5</v>
          </cell>
          <cell r="AJP320">
            <v>2208</v>
          </cell>
          <cell r="AJQ320">
            <v>2196.5</v>
          </cell>
          <cell r="AJR320">
            <v>2208</v>
          </cell>
          <cell r="AJS320">
            <v>2225</v>
          </cell>
          <cell r="AJT320">
            <v>2225</v>
          </cell>
          <cell r="AJU320">
            <v>2225</v>
          </cell>
          <cell r="AJV320">
            <v>2266.5</v>
          </cell>
          <cell r="AJW320">
            <v>2242.5</v>
          </cell>
          <cell r="AJX320">
            <v>2231.5</v>
          </cell>
          <cell r="AJY320">
            <v>2240</v>
          </cell>
          <cell r="AJZ320">
            <v>2272</v>
          </cell>
          <cell r="AKA320">
            <v>2272</v>
          </cell>
          <cell r="AKB320">
            <v>2272</v>
          </cell>
          <cell r="AKC320">
            <v>2291</v>
          </cell>
          <cell r="AKD320">
            <v>2287</v>
          </cell>
          <cell r="AKE320">
            <v>2273.5</v>
          </cell>
          <cell r="AKF320">
            <v>2280.5</v>
          </cell>
          <cell r="AKG320">
            <v>2279.5</v>
          </cell>
          <cell r="AKH320">
            <v>2279.5</v>
          </cell>
          <cell r="AKI320">
            <v>2279.5</v>
          </cell>
          <cell r="AKJ320">
            <v>2306</v>
          </cell>
          <cell r="AKK320">
            <v>2296.5</v>
          </cell>
          <cell r="AKL320">
            <v>2287.5</v>
          </cell>
          <cell r="AKM320">
            <v>2303</v>
          </cell>
          <cell r="AKN320">
            <v>2308</v>
          </cell>
          <cell r="AKO320">
            <v>2308</v>
          </cell>
          <cell r="AKP320">
            <v>2308</v>
          </cell>
          <cell r="AKQ320">
            <v>2264.5</v>
          </cell>
          <cell r="AKR320">
            <v>2259</v>
          </cell>
          <cell r="AKS320">
            <v>2269</v>
          </cell>
          <cell r="AKT320">
            <v>2257</v>
          </cell>
          <cell r="AKU320">
            <v>2270.5</v>
          </cell>
          <cell r="AKV320">
            <v>2270.5</v>
          </cell>
          <cell r="AKW320">
            <v>2270.5</v>
          </cell>
          <cell r="AKX320">
            <v>2263.5</v>
          </cell>
          <cell r="AKY320">
            <v>2280</v>
          </cell>
          <cell r="AKZ320">
            <v>2280</v>
          </cell>
          <cell r="ALA320">
            <v>2266</v>
          </cell>
          <cell r="ALB320">
            <v>2274.5</v>
          </cell>
          <cell r="ALC320">
            <v>2274.5</v>
          </cell>
          <cell r="ALD320">
            <v>2274.5</v>
          </cell>
          <cell r="ALE320">
            <v>2265.5</v>
          </cell>
          <cell r="ALF320">
            <v>2265.5</v>
          </cell>
          <cell r="ALG320">
            <v>2265.5</v>
          </cell>
          <cell r="ALH320">
            <v>2262.5</v>
          </cell>
          <cell r="ALI320">
            <v>2228.5</v>
          </cell>
          <cell r="ALJ320">
            <v>2228.5</v>
          </cell>
          <cell r="ALK320">
            <v>2228.5</v>
          </cell>
          <cell r="ALL320">
            <v>2211</v>
          </cell>
          <cell r="ALM320">
            <v>2179.5</v>
          </cell>
          <cell r="ALN320">
            <v>2177.5</v>
          </cell>
          <cell r="ALO320">
            <v>2174.5</v>
          </cell>
          <cell r="ALP320">
            <v>2155</v>
          </cell>
          <cell r="ALQ320">
            <v>2155</v>
          </cell>
          <cell r="ALR320">
            <v>2155</v>
          </cell>
          <cell r="ALS320">
            <v>2176.5</v>
          </cell>
          <cell r="ALT320">
            <v>2174</v>
          </cell>
          <cell r="ALU320">
            <v>2164</v>
          </cell>
          <cell r="ALV320">
            <v>2166.5</v>
          </cell>
          <cell r="ALW320">
            <v>2157</v>
          </cell>
          <cell r="ALX320">
            <v>2157</v>
          </cell>
          <cell r="ALY320">
            <v>2157</v>
          </cell>
          <cell r="ALZ320">
            <v>2096</v>
          </cell>
          <cell r="AMA320">
            <v>2100</v>
          </cell>
          <cell r="AMB320">
            <v>2106.5</v>
          </cell>
          <cell r="AMC320">
            <v>2128.5</v>
          </cell>
          <cell r="AMD320">
            <v>2144.5</v>
          </cell>
          <cell r="AME320">
            <v>2144.5</v>
          </cell>
          <cell r="AMF320">
            <v>2144.5</v>
          </cell>
          <cell r="AMG320">
            <v>2144.5</v>
          </cell>
          <cell r="AMH320">
            <v>2148.5</v>
          </cell>
          <cell r="AMI320">
            <v>2160.5</v>
          </cell>
          <cell r="AMJ320">
            <v>2200</v>
          </cell>
          <cell r="AMK320">
            <v>2203.5</v>
          </cell>
          <cell r="AML320">
            <v>2203.5</v>
          </cell>
          <cell r="AMM320">
            <v>2203.5</v>
          </cell>
          <cell r="AMN320">
            <v>2199</v>
          </cell>
          <cell r="AMO320">
            <v>2197.5</v>
          </cell>
          <cell r="AMP320">
            <v>2190</v>
          </cell>
          <cell r="AMQ320">
            <v>2197</v>
          </cell>
          <cell r="AMR320">
            <v>2185.5</v>
          </cell>
          <cell r="AMS320">
            <v>2185.5</v>
          </cell>
          <cell r="AMT320">
            <v>2185.5</v>
          </cell>
          <cell r="AMU320">
            <v>2142.5</v>
          </cell>
          <cell r="AMV320">
            <v>2108.5</v>
          </cell>
          <cell r="AMW320">
            <v>2165</v>
          </cell>
          <cell r="AMX320">
            <v>2155.5</v>
          </cell>
          <cell r="AMY320">
            <v>2139</v>
          </cell>
          <cell r="AMZ320">
            <v>2139</v>
          </cell>
          <cell r="ANA320">
            <v>2139</v>
          </cell>
          <cell r="ANB320">
            <v>2156</v>
          </cell>
          <cell r="ANC320">
            <v>2174.5</v>
          </cell>
          <cell r="AND320">
            <v>2176</v>
          </cell>
          <cell r="ANE320">
            <v>2189</v>
          </cell>
          <cell r="ANF320">
            <v>2189.5</v>
          </cell>
          <cell r="ANG320">
            <v>2189.5</v>
          </cell>
          <cell r="ANH320">
            <v>2189.5</v>
          </cell>
          <cell r="ANI320">
            <v>2159.5</v>
          </cell>
          <cell r="ANJ320">
            <v>2277</v>
          </cell>
          <cell r="ANK320">
            <v>2264.5</v>
          </cell>
          <cell r="ANL320">
            <v>2240</v>
          </cell>
          <cell r="ANM320">
            <v>2237.5</v>
          </cell>
          <cell r="ANN320">
            <v>2237.5</v>
          </cell>
          <cell r="ANO320">
            <v>2237.5</v>
          </cell>
          <cell r="ANP320">
            <v>2218.5</v>
          </cell>
          <cell r="ANQ320">
            <v>2200.5</v>
          </cell>
          <cell r="ANR320">
            <v>2200</v>
          </cell>
          <cell r="ANS320">
            <v>2178.5</v>
          </cell>
          <cell r="ANT320">
            <v>2164.5</v>
          </cell>
          <cell r="ANU320">
            <v>2164.5</v>
          </cell>
          <cell r="ANV320">
            <v>2164.5</v>
          </cell>
          <cell r="ANW320">
            <v>2141</v>
          </cell>
          <cell r="ANX320">
            <v>2163.5</v>
          </cell>
          <cell r="ANY320">
            <v>2143</v>
          </cell>
          <cell r="ANZ320">
            <v>2124.5</v>
          </cell>
          <cell r="AOA320">
            <v>2115</v>
          </cell>
          <cell r="AOB320">
            <v>2115</v>
          </cell>
          <cell r="AOC320">
            <v>2115</v>
          </cell>
          <cell r="AOD320">
            <v>2105</v>
          </cell>
          <cell r="AOE320">
            <v>2077.5</v>
          </cell>
          <cell r="AOF320">
            <v>2088.5</v>
          </cell>
          <cell r="AOG320">
            <v>2108.5</v>
          </cell>
          <cell r="AOH320">
            <v>2122.5</v>
          </cell>
          <cell r="AOI320">
            <v>2122.5</v>
          </cell>
          <cell r="AOJ320">
            <v>2122.5</v>
          </cell>
          <cell r="AOK320">
            <v>2115</v>
          </cell>
          <cell r="AOL320">
            <v>2105</v>
          </cell>
          <cell r="AOM320">
            <v>2116</v>
          </cell>
          <cell r="AON320">
            <v>2134.5</v>
          </cell>
          <cell r="AOO320">
            <v>2146</v>
          </cell>
          <cell r="AOP320">
            <v>2146</v>
          </cell>
          <cell r="AOQ320">
            <v>2146</v>
          </cell>
          <cell r="AOR320">
            <v>2159</v>
          </cell>
          <cell r="AOS320">
            <v>2139</v>
          </cell>
          <cell r="AOT320">
            <v>2150</v>
          </cell>
          <cell r="AOU320">
            <v>2154.5</v>
          </cell>
          <cell r="AOV320">
            <v>2167.5</v>
          </cell>
          <cell r="AOW320">
            <v>2167.5</v>
          </cell>
          <cell r="AOX320">
            <v>2167.5</v>
          </cell>
          <cell r="AOY320">
            <v>2177</v>
          </cell>
          <cell r="AOZ320">
            <v>2149</v>
          </cell>
          <cell r="APA320">
            <v>2148.5</v>
          </cell>
          <cell r="APB320">
            <v>2166.5</v>
          </cell>
          <cell r="APC320">
            <v>2166.5</v>
          </cell>
          <cell r="APD320">
            <v>2166.5</v>
          </cell>
          <cell r="APE320">
            <v>2166.5</v>
          </cell>
          <cell r="APF320">
            <v>2165.5</v>
          </cell>
          <cell r="APG320">
            <v>2158.5</v>
          </cell>
          <cell r="APH320">
            <v>2147.5</v>
          </cell>
          <cell r="API320">
            <v>2144.5</v>
          </cell>
          <cell r="APJ320">
            <v>2161.5</v>
          </cell>
          <cell r="APK320">
            <v>2161.5</v>
          </cell>
          <cell r="APL320">
            <v>2161.5</v>
          </cell>
          <cell r="APM320">
            <v>2162.5</v>
          </cell>
          <cell r="APN320">
            <v>2162.5</v>
          </cell>
          <cell r="APO320">
            <v>2159.5</v>
          </cell>
          <cell r="APP320">
            <v>2165</v>
          </cell>
          <cell r="APQ320">
            <v>2173</v>
          </cell>
          <cell r="APR320">
            <v>2173</v>
          </cell>
          <cell r="APS320">
            <v>2173</v>
          </cell>
          <cell r="APT320">
            <v>2202</v>
          </cell>
          <cell r="APU320">
            <v>2221</v>
          </cell>
          <cell r="APV320">
            <v>2177</v>
          </cell>
          <cell r="APW320">
            <v>2148</v>
          </cell>
          <cell r="APX320">
            <v>2148</v>
          </cell>
          <cell r="APY320">
            <v>2148</v>
          </cell>
          <cell r="APZ320">
            <v>2148</v>
          </cell>
          <cell r="AQA320">
            <v>2126</v>
          </cell>
          <cell r="AQB320">
            <v>2108.5</v>
          </cell>
          <cell r="AQC320">
            <v>2126.5</v>
          </cell>
          <cell r="AQD320">
            <v>2125</v>
          </cell>
          <cell r="AQE320">
            <v>2134.5</v>
          </cell>
          <cell r="AQF320">
            <v>2134.5</v>
          </cell>
          <cell r="AQG320">
            <v>2134.5</v>
          </cell>
          <cell r="AQH320">
            <v>2125.5</v>
          </cell>
          <cell r="AQI320">
            <v>2150.5</v>
          </cell>
          <cell r="AQJ320">
            <v>2189</v>
          </cell>
          <cell r="AQK320">
            <v>2172.5</v>
          </cell>
          <cell r="AQL320">
            <v>2181.5</v>
          </cell>
          <cell r="AQM320">
            <v>2181.5</v>
          </cell>
          <cell r="AQN320">
            <v>2181.5</v>
          </cell>
          <cell r="AQO320">
            <v>2160</v>
          </cell>
          <cell r="AQP320">
            <v>2149</v>
          </cell>
          <cell r="AQQ320">
            <v>2185</v>
          </cell>
          <cell r="AQR320">
            <v>2179.5</v>
          </cell>
          <cell r="AQS320">
            <v>2190.5</v>
          </cell>
          <cell r="AQT320">
            <v>2190.5</v>
          </cell>
          <cell r="AQU320">
            <v>2190.5</v>
          </cell>
          <cell r="AQV320">
            <v>2218</v>
          </cell>
          <cell r="AQW320">
            <v>2319.5</v>
          </cell>
          <cell r="AQX320">
            <v>2296.5</v>
          </cell>
          <cell r="AQY320">
            <v>2295.5</v>
          </cell>
          <cell r="AQZ320">
            <v>2307</v>
          </cell>
          <cell r="ARA320">
            <v>2307</v>
          </cell>
          <cell r="ARB320">
            <v>2307</v>
          </cell>
          <cell r="ARC320">
            <v>2326</v>
          </cell>
          <cell r="ARD320">
            <v>2327</v>
          </cell>
          <cell r="ARE320">
            <v>2303.5</v>
          </cell>
          <cell r="ARF320">
            <v>2323</v>
          </cell>
          <cell r="ARG320">
            <v>2319.5</v>
          </cell>
          <cell r="ARH320">
            <v>2319.5</v>
          </cell>
          <cell r="ARI320">
            <v>2319.5</v>
          </cell>
          <cell r="ARJ320">
            <v>2330</v>
          </cell>
          <cell r="ARK320">
            <v>2316</v>
          </cell>
          <cell r="ARL320">
            <v>2308</v>
          </cell>
          <cell r="ARM320">
            <v>2305</v>
          </cell>
          <cell r="ARN320">
            <v>2302</v>
          </cell>
          <cell r="ARO320">
            <v>2302</v>
          </cell>
          <cell r="ARP320">
            <v>2302</v>
          </cell>
          <cell r="ARQ320">
            <v>2294</v>
          </cell>
          <cell r="ARR320">
            <v>2271.5</v>
          </cell>
          <cell r="ARS320">
            <v>2247</v>
          </cell>
          <cell r="ART320">
            <v>2220</v>
          </cell>
          <cell r="ARU320">
            <v>2192.5</v>
          </cell>
          <cell r="ARV320">
            <v>2192.5</v>
          </cell>
          <cell r="ARW320">
            <v>2192.5</v>
          </cell>
          <cell r="ARX320">
            <v>2192</v>
          </cell>
          <cell r="ARY320">
            <v>2155</v>
          </cell>
          <cell r="ARZ320">
            <v>2183.5</v>
          </cell>
          <cell r="ASA320">
            <v>2185</v>
          </cell>
          <cell r="ASB320">
            <v>2176</v>
          </cell>
          <cell r="ASC320">
            <v>2176</v>
          </cell>
          <cell r="ASD320">
            <v>2176</v>
          </cell>
          <cell r="ASE320">
            <v>2182.5</v>
          </cell>
          <cell r="ASF320">
            <v>2140.5</v>
          </cell>
          <cell r="ASG320">
            <v>2124.5</v>
          </cell>
          <cell r="ASH320">
            <v>2120.5</v>
          </cell>
          <cell r="ASI320">
            <v>2140</v>
          </cell>
          <cell r="ASJ320">
            <v>2140</v>
          </cell>
          <cell r="ASK320">
            <v>2140</v>
          </cell>
          <cell r="ASL320">
            <v>2142.5</v>
          </cell>
          <cell r="ASM320">
            <v>2175.5</v>
          </cell>
          <cell r="ASN320">
            <v>2183</v>
          </cell>
          <cell r="ASO320">
            <v>2170</v>
          </cell>
          <cell r="ASP320">
            <v>2160.5</v>
          </cell>
          <cell r="ASQ320">
            <v>2160.5</v>
          </cell>
          <cell r="ASR320">
            <v>2160.5</v>
          </cell>
          <cell r="ASS320">
            <v>2181.5</v>
          </cell>
          <cell r="AST320">
            <v>2189</v>
          </cell>
          <cell r="ASU320">
            <v>2210</v>
          </cell>
          <cell r="ASV320">
            <v>2193.5</v>
          </cell>
          <cell r="ASW320">
            <v>2186.5</v>
          </cell>
          <cell r="ASX320">
            <v>2186.5</v>
          </cell>
          <cell r="ASY320">
            <v>2186.5</v>
          </cell>
          <cell r="ASZ320">
            <v>2180.5</v>
          </cell>
          <cell r="ATA320">
            <v>2205.5</v>
          </cell>
          <cell r="ATB320">
            <v>2250</v>
          </cell>
          <cell r="ATC320">
            <v>2254.5</v>
          </cell>
          <cell r="ATD320">
            <v>2280.5</v>
          </cell>
          <cell r="ATE320">
            <v>2280.5</v>
          </cell>
          <cell r="ATF320">
            <v>2280.5</v>
          </cell>
          <cell r="ATG320">
            <v>2305.5</v>
          </cell>
          <cell r="ATH320">
            <v>2304</v>
          </cell>
          <cell r="ATI320">
            <v>2325</v>
          </cell>
          <cell r="ATJ320">
            <v>2287</v>
          </cell>
          <cell r="ATK320">
            <v>2287</v>
          </cell>
          <cell r="ATL320">
            <v>2287</v>
          </cell>
          <cell r="ATM320">
            <v>2287</v>
          </cell>
          <cell r="ATN320">
            <v>2312.5</v>
          </cell>
          <cell r="ATO320">
            <v>2338.5</v>
          </cell>
          <cell r="ATP320">
            <v>2344</v>
          </cell>
          <cell r="ATQ320">
            <v>2304.5</v>
          </cell>
          <cell r="ATR320">
            <v>2310</v>
          </cell>
          <cell r="ATS320">
            <v>2310</v>
          </cell>
          <cell r="ATT320">
            <v>2310</v>
          </cell>
          <cell r="ATU320">
            <v>2286</v>
          </cell>
          <cell r="ATV320">
            <v>2300.5</v>
          </cell>
          <cell r="ATW320">
            <v>2355.5</v>
          </cell>
          <cell r="ATX320">
            <v>2331.5</v>
          </cell>
          <cell r="ATY320">
            <v>2319.5</v>
          </cell>
          <cell r="ATZ320">
            <v>2319.5</v>
          </cell>
          <cell r="AUA320">
            <v>2319.5</v>
          </cell>
          <cell r="AUB320">
            <v>2321</v>
          </cell>
          <cell r="AUC320">
            <v>2313</v>
          </cell>
          <cell r="AUD320">
            <v>2288</v>
          </cell>
          <cell r="AUE320">
            <v>2296</v>
          </cell>
          <cell r="AUF320">
            <v>2296</v>
          </cell>
          <cell r="AUG320">
            <v>2296</v>
          </cell>
          <cell r="AUH320">
            <v>2296</v>
          </cell>
          <cell r="AUI320">
            <v>2276.5</v>
          </cell>
          <cell r="AUJ320">
            <v>2259</v>
          </cell>
          <cell r="AUK320">
            <v>2253</v>
          </cell>
          <cell r="AUL320">
            <v>2243</v>
          </cell>
          <cell r="AUM320">
            <v>2217</v>
          </cell>
          <cell r="AUN320">
            <v>2217</v>
          </cell>
          <cell r="AUO320">
            <v>2217</v>
          </cell>
          <cell r="AUP320">
            <v>2243</v>
          </cell>
          <cell r="AUQ320">
            <v>2240</v>
          </cell>
          <cell r="AUR320">
            <v>2202</v>
          </cell>
          <cell r="AUS320">
            <v>2150.5</v>
          </cell>
          <cell r="AUT320">
            <v>2148</v>
          </cell>
          <cell r="AUU320">
            <v>2148</v>
          </cell>
          <cell r="AUV320">
            <v>2148</v>
          </cell>
          <cell r="AUW320">
            <v>2137</v>
          </cell>
          <cell r="AUX320">
            <v>2147</v>
          </cell>
          <cell r="AUY320">
            <v>2167.5</v>
          </cell>
          <cell r="AUZ320">
            <v>2164.5</v>
          </cell>
          <cell r="AVA320">
            <v>2178</v>
          </cell>
          <cell r="AVB320">
            <v>2178</v>
          </cell>
          <cell r="AVC320">
            <v>2178</v>
          </cell>
          <cell r="AVD320">
            <v>2182.5</v>
          </cell>
          <cell r="AVE320">
            <v>2163.5</v>
          </cell>
          <cell r="AVF320">
            <v>2151.5</v>
          </cell>
          <cell r="AVG320">
            <v>2137</v>
          </cell>
          <cell r="AVH320">
            <v>2145</v>
          </cell>
          <cell r="AVI320">
            <v>2145</v>
          </cell>
          <cell r="AVJ320">
            <v>2145</v>
          </cell>
          <cell r="AVK320">
            <v>2169</v>
          </cell>
          <cell r="AVL320">
            <v>2195</v>
          </cell>
          <cell r="AVM320">
            <v>2211.5</v>
          </cell>
          <cell r="AVN320">
            <v>2185</v>
          </cell>
          <cell r="AVO320">
            <v>2185</v>
          </cell>
          <cell r="AVP320">
            <v>2185</v>
          </cell>
          <cell r="AVQ320">
            <v>2185</v>
          </cell>
          <cell r="AVR320">
            <v>2185</v>
          </cell>
          <cell r="AVS320">
            <v>2209</v>
          </cell>
          <cell r="AVT320">
            <v>2220</v>
          </cell>
          <cell r="AVU320">
            <v>2189.5</v>
          </cell>
          <cell r="AVV320">
            <v>2210</v>
          </cell>
          <cell r="AVW320">
            <v>2210</v>
          </cell>
          <cell r="AVX320">
            <v>2210</v>
          </cell>
          <cell r="AVY320">
            <v>2210</v>
          </cell>
          <cell r="AVZ320">
            <v>2224</v>
          </cell>
          <cell r="AWA320">
            <v>2220</v>
          </cell>
          <cell r="AWB320">
            <v>2218.5</v>
          </cell>
          <cell r="AWC320">
            <v>2240</v>
          </cell>
          <cell r="AWD320">
            <v>2240</v>
          </cell>
          <cell r="AWE320">
            <v>2240</v>
          </cell>
          <cell r="AWF320">
            <v>2268</v>
          </cell>
          <cell r="AWG320">
            <v>2262</v>
          </cell>
          <cell r="AWH320">
            <v>2269</v>
          </cell>
          <cell r="AWI320">
            <v>2271.5</v>
          </cell>
          <cell r="AWJ320">
            <v>2271</v>
          </cell>
          <cell r="AWK320">
            <v>2271</v>
          </cell>
          <cell r="AWL320">
            <v>2271</v>
          </cell>
          <cell r="AWM320">
            <v>2272.5</v>
          </cell>
          <cell r="AWN320">
            <v>2263</v>
          </cell>
          <cell r="AWO320">
            <v>2264.5</v>
          </cell>
          <cell r="AWP320">
            <v>2243</v>
          </cell>
          <cell r="AWQ320">
            <v>2245.5</v>
          </cell>
          <cell r="AWR320">
            <v>2245.5</v>
          </cell>
          <cell r="AWS320">
            <v>2245.5</v>
          </cell>
          <cell r="AWT320">
            <v>2223.5</v>
          </cell>
          <cell r="AWU320">
            <v>2209.5</v>
          </cell>
          <cell r="AWV320">
            <v>2185.5</v>
          </cell>
          <cell r="AWW320">
            <v>2208</v>
          </cell>
          <cell r="AWX320">
            <v>2200</v>
          </cell>
          <cell r="AWY320">
            <v>2200</v>
          </cell>
          <cell r="AWZ320">
            <v>2200</v>
          </cell>
          <cell r="AXA320">
            <v>2187.5</v>
          </cell>
          <cell r="AXB320">
            <v>2216</v>
          </cell>
          <cell r="AXC320">
            <v>2199.5</v>
          </cell>
          <cell r="AXD320">
            <v>2161</v>
          </cell>
          <cell r="AXE320">
            <v>2151</v>
          </cell>
          <cell r="AXF320">
            <v>2151</v>
          </cell>
          <cell r="AXG320">
            <v>2151</v>
          </cell>
          <cell r="AXH320">
            <v>2171.5</v>
          </cell>
          <cell r="AXI320">
            <v>2186</v>
          </cell>
          <cell r="AXJ320">
            <v>2215</v>
          </cell>
          <cell r="AXK320">
            <v>2201.5</v>
          </cell>
          <cell r="AXL320">
            <v>2183</v>
          </cell>
          <cell r="AXM320">
            <v>2183</v>
          </cell>
          <cell r="AXN320">
            <v>2183</v>
          </cell>
          <cell r="AXO320">
            <v>2202.5</v>
          </cell>
          <cell r="AXP320">
            <v>2245</v>
          </cell>
          <cell r="AXQ320">
            <v>2256</v>
          </cell>
          <cell r="AXR320">
            <v>2249</v>
          </cell>
          <cell r="AXS320">
            <v>2304</v>
          </cell>
          <cell r="AXT320">
            <v>2304</v>
          </cell>
          <cell r="AXU320">
            <v>2304</v>
          </cell>
          <cell r="AXV320">
            <v>2294</v>
          </cell>
          <cell r="AXW320">
            <v>2362</v>
          </cell>
          <cell r="AXX320">
            <v>2365</v>
          </cell>
          <cell r="AXY320">
            <v>2329.5</v>
          </cell>
          <cell r="AXZ320">
            <v>2315.5</v>
          </cell>
          <cell r="AYA320">
            <v>2315.5</v>
          </cell>
          <cell r="AYB320">
            <v>2315.5</v>
          </cell>
          <cell r="AYC320">
            <v>2285.5</v>
          </cell>
          <cell r="AYD320">
            <v>2271</v>
          </cell>
          <cell r="AYE320">
            <v>2267</v>
          </cell>
          <cell r="AYF320">
            <v>2264</v>
          </cell>
          <cell r="AYG320">
            <v>2257</v>
          </cell>
          <cell r="AYH320">
            <v>2257</v>
          </cell>
          <cell r="AYI320">
            <v>2257</v>
          </cell>
          <cell r="AYJ320">
            <v>2242</v>
          </cell>
          <cell r="AYK320">
            <v>2228</v>
          </cell>
          <cell r="AYL320">
            <v>2223.5</v>
          </cell>
          <cell r="AYM320">
            <v>2212.5</v>
          </cell>
          <cell r="AYN320">
            <v>2215.5</v>
          </cell>
          <cell r="AYO320">
            <v>2215.5</v>
          </cell>
          <cell r="AYP320">
            <v>2215.5</v>
          </cell>
          <cell r="AYQ320">
            <v>2203</v>
          </cell>
          <cell r="AYR320">
            <v>2212.5</v>
          </cell>
          <cell r="AYS320">
            <v>2200.5</v>
          </cell>
          <cell r="AYT320">
            <v>2208</v>
          </cell>
          <cell r="AYU320">
            <v>2219.5</v>
          </cell>
          <cell r="AYV320">
            <v>2219.5</v>
          </cell>
          <cell r="AYW320">
            <v>2219.5</v>
          </cell>
          <cell r="AYX320">
            <v>2196.5</v>
          </cell>
          <cell r="AYY320">
            <v>2179.5</v>
          </cell>
          <cell r="AYZ320">
            <v>2175</v>
          </cell>
          <cell r="AZA320">
            <v>2175</v>
          </cell>
          <cell r="AZB320">
            <v>2196.5</v>
          </cell>
          <cell r="AZC320">
            <v>2196.5</v>
          </cell>
          <cell r="AZD320">
            <v>2196.5</v>
          </cell>
          <cell r="AZE320">
            <v>2207</v>
          </cell>
          <cell r="AZF320">
            <v>2204</v>
          </cell>
          <cell r="AZG320">
            <v>2204</v>
          </cell>
          <cell r="AZH320">
            <v>2204</v>
          </cell>
          <cell r="AZI320">
            <v>2196</v>
          </cell>
          <cell r="AZJ320">
            <v>2196</v>
          </cell>
          <cell r="AZK320">
            <v>2196</v>
          </cell>
          <cell r="AZL320">
            <v>2200</v>
          </cell>
          <cell r="AZM320">
            <v>2200</v>
          </cell>
          <cell r="AZN320">
            <v>2205</v>
          </cell>
          <cell r="AZO320">
            <v>2201</v>
          </cell>
          <cell r="AZP320">
            <v>2198</v>
          </cell>
          <cell r="AZQ320">
            <v>2198</v>
          </cell>
          <cell r="AZR320">
            <v>2198</v>
          </cell>
          <cell r="AZS320">
            <v>2200.5</v>
          </cell>
          <cell r="AZT320">
            <v>2205</v>
          </cell>
          <cell r="AZU320">
            <v>2180</v>
          </cell>
          <cell r="AZV320">
            <v>2173.5</v>
          </cell>
          <cell r="AZW320">
            <v>2163.5</v>
          </cell>
          <cell r="AZX320">
            <v>2163.5</v>
          </cell>
          <cell r="AZY320">
            <v>2163.5</v>
          </cell>
          <cell r="AZZ320">
            <v>2158.5</v>
          </cell>
          <cell r="BAA320">
            <v>2153</v>
          </cell>
          <cell r="BAB320">
            <v>2148.5</v>
          </cell>
          <cell r="BAC320">
            <v>2154.5</v>
          </cell>
          <cell r="BAD320">
            <v>2154.5</v>
          </cell>
          <cell r="BAE320">
            <v>2154.5</v>
          </cell>
          <cell r="BAF320">
            <v>2154.5</v>
          </cell>
          <cell r="BAG320">
            <v>2157</v>
          </cell>
          <cell r="BAH320">
            <v>2147.5</v>
          </cell>
          <cell r="BAI320">
            <v>2140.5</v>
          </cell>
          <cell r="BAJ320">
            <v>2155</v>
          </cell>
          <cell r="BAK320">
            <v>2154.5</v>
          </cell>
          <cell r="BAL320">
            <v>2154.5</v>
          </cell>
          <cell r="BAM320">
            <v>2154.5</v>
          </cell>
          <cell r="BAN320">
            <v>2146.5</v>
          </cell>
          <cell r="BAO320">
            <v>2142</v>
          </cell>
          <cell r="BAP320">
            <v>2132</v>
          </cell>
          <cell r="BAQ320">
            <v>2135.5</v>
          </cell>
          <cell r="BAR320">
            <v>2098</v>
          </cell>
          <cell r="BAS320">
            <v>2098</v>
          </cell>
          <cell r="BAT320">
            <v>2098</v>
          </cell>
          <cell r="BAU320">
            <v>2142.5</v>
          </cell>
          <cell r="BAV320">
            <v>2164</v>
          </cell>
          <cell r="BAW320">
            <v>2226.5</v>
          </cell>
          <cell r="BAX320">
            <v>2206</v>
          </cell>
          <cell r="BAY320">
            <v>2204.5</v>
          </cell>
          <cell r="BAZ320">
            <v>2204.5</v>
          </cell>
          <cell r="BBA320">
            <v>2204.5</v>
          </cell>
          <cell r="BBB320">
            <v>2202</v>
          </cell>
          <cell r="BBC320">
            <v>2214</v>
          </cell>
          <cell r="BBD320">
            <v>2240</v>
          </cell>
          <cell r="BBE320">
            <v>2235</v>
          </cell>
          <cell r="BBF320">
            <v>2246.5</v>
          </cell>
          <cell r="BBG320">
            <v>2246.5</v>
          </cell>
          <cell r="BBH320">
            <v>2246.5</v>
          </cell>
          <cell r="BBI320">
            <v>2241.5</v>
          </cell>
          <cell r="BBJ320">
            <v>2190.5</v>
          </cell>
          <cell r="BBK320">
            <v>2203.5</v>
          </cell>
          <cell r="BBL320">
            <v>2178.5</v>
          </cell>
          <cell r="BBM320">
            <v>2174.5</v>
          </cell>
          <cell r="BBN320">
            <v>2174.5</v>
          </cell>
          <cell r="BBO320">
            <v>2174.5</v>
          </cell>
          <cell r="BBP320">
            <v>2165</v>
          </cell>
          <cell r="BBQ320">
            <v>2189.5</v>
          </cell>
          <cell r="BBR320">
            <v>2172.5</v>
          </cell>
          <cell r="BBS320">
            <v>2202.5</v>
          </cell>
          <cell r="BBT320">
            <v>2202.5</v>
          </cell>
          <cell r="BBU320">
            <v>2202.5</v>
          </cell>
          <cell r="BBV320">
            <v>2202.5</v>
          </cell>
          <cell r="BBW320">
            <v>2202</v>
          </cell>
          <cell r="BBX320">
            <v>2232.5</v>
          </cell>
          <cell r="BBY320">
            <v>2217.5</v>
          </cell>
          <cell r="BBZ320">
            <v>2194</v>
          </cell>
          <cell r="BCA320">
            <v>2194</v>
          </cell>
          <cell r="BCB320">
            <v>2194</v>
          </cell>
          <cell r="BCC320">
            <v>2194</v>
          </cell>
          <cell r="BCD320">
            <v>2212</v>
          </cell>
          <cell r="BCE320">
            <v>2208.5</v>
          </cell>
          <cell r="BCF320">
            <v>2214</v>
          </cell>
          <cell r="BCG320">
            <v>2222.5</v>
          </cell>
          <cell r="BCH320">
            <v>2219</v>
          </cell>
          <cell r="BCI320">
            <v>2219</v>
          </cell>
          <cell r="BCJ320">
            <v>2219</v>
          </cell>
          <cell r="BCK320">
            <v>2200</v>
          </cell>
          <cell r="BCL320">
            <v>2224.5</v>
          </cell>
          <cell r="BCM320">
            <v>2221</v>
          </cell>
          <cell r="BCN320">
            <v>2222.5</v>
          </cell>
          <cell r="BCO320">
            <v>2198</v>
          </cell>
          <cell r="BCP320">
            <v>2198</v>
          </cell>
          <cell r="BCQ320">
            <v>2198</v>
          </cell>
          <cell r="BCR320">
            <v>2224.5</v>
          </cell>
          <cell r="BCS320">
            <v>2238.5</v>
          </cell>
          <cell r="BCT320">
            <v>2271.5</v>
          </cell>
          <cell r="BCU320">
            <v>2256.5</v>
          </cell>
          <cell r="BCV320">
            <v>2260.5</v>
          </cell>
          <cell r="BCW320">
            <v>2260.5</v>
          </cell>
          <cell r="BCX320">
            <v>2260.5</v>
          </cell>
          <cell r="BCY320">
            <v>2260</v>
          </cell>
          <cell r="BCZ320">
            <v>2307.5</v>
          </cell>
          <cell r="BDA320">
            <v>2300.5</v>
          </cell>
          <cell r="BDB320">
            <v>2319.5</v>
          </cell>
          <cell r="BDC320">
            <v>2327</v>
          </cell>
          <cell r="BDD320">
            <v>2327</v>
          </cell>
          <cell r="BDE320">
            <v>2327</v>
          </cell>
          <cell r="BDF320">
            <v>2317</v>
          </cell>
          <cell r="BDG320">
            <v>2292</v>
          </cell>
          <cell r="BDH320">
            <v>2299.5</v>
          </cell>
          <cell r="BDI320">
            <v>2296.5</v>
          </cell>
          <cell r="BDJ320">
            <v>2295</v>
          </cell>
          <cell r="BDK320">
            <v>2295</v>
          </cell>
          <cell r="BDL320">
            <v>2295</v>
          </cell>
          <cell r="BDM320">
            <v>2297</v>
          </cell>
          <cell r="BDN320">
            <v>2256</v>
          </cell>
          <cell r="BDO320">
            <v>2262</v>
          </cell>
          <cell r="BDP320">
            <v>2297</v>
          </cell>
          <cell r="BDQ320">
            <v>2271.5</v>
          </cell>
          <cell r="BDR320">
            <v>2271.5</v>
          </cell>
          <cell r="BDS320">
            <v>2271.5</v>
          </cell>
          <cell r="BDT320">
            <v>2286</v>
          </cell>
          <cell r="BDU320">
            <v>2290</v>
          </cell>
          <cell r="BDV320">
            <v>2305</v>
          </cell>
          <cell r="BDW320">
            <v>2309.5</v>
          </cell>
          <cell r="BDX320">
            <v>2309.5</v>
          </cell>
          <cell r="BDY320">
            <v>2309.5</v>
          </cell>
          <cell r="BDZ320">
            <v>2309.5</v>
          </cell>
          <cell r="BEA320">
            <v>2303.5</v>
          </cell>
          <cell r="BEB320">
            <v>2304.5</v>
          </cell>
          <cell r="BEC320">
            <v>2339</v>
          </cell>
          <cell r="BED320">
            <v>2339.5</v>
          </cell>
          <cell r="BEE320">
            <v>2347</v>
          </cell>
          <cell r="BEF320">
            <v>2347</v>
          </cell>
          <cell r="BEG320">
            <v>2347</v>
          </cell>
          <cell r="BEH320">
            <v>2340.5</v>
          </cell>
          <cell r="BEI320">
            <v>2346</v>
          </cell>
          <cell r="BEJ320">
            <v>2341</v>
          </cell>
          <cell r="BEK320">
            <v>2333</v>
          </cell>
          <cell r="BEL320">
            <v>2337</v>
          </cell>
          <cell r="BEM320">
            <v>2337</v>
          </cell>
        </row>
        <row r="321">
          <cell r="F321" t="str">
            <v>RIO TINTO</v>
          </cell>
          <cell r="H321" t="str">
            <v>RIO LN Equity</v>
          </cell>
          <cell r="I321" t="str">
            <v>RIO LN Equity</v>
          </cell>
          <cell r="J321" t="str">
            <v>USDGBP Curncy</v>
          </cell>
          <cell r="K321" t="str">
            <v>USDGBP Curncy</v>
          </cell>
          <cell r="L321" t="str">
            <v>USDGBP Curncy</v>
          </cell>
          <cell r="M321" t="str">
            <v>Security</v>
          </cell>
          <cell r="N321" t="str">
            <v>Great Britain</v>
          </cell>
          <cell r="O321">
            <v>0.01</v>
          </cell>
          <cell r="T321">
            <v>2472.5</v>
          </cell>
          <cell r="U321">
            <v>2472.5</v>
          </cell>
          <cell r="V321">
            <v>2473</v>
          </cell>
          <cell r="W321">
            <v>2472.5</v>
          </cell>
          <cell r="X321" t="str">
            <v>N.A.</v>
          </cell>
          <cell r="Y321" t="e">
            <v>#VALUE!</v>
          </cell>
          <cell r="Z321">
            <v>2501</v>
          </cell>
          <cell r="AA321">
            <v>42592</v>
          </cell>
          <cell r="AB321">
            <v>2501</v>
          </cell>
          <cell r="AC321">
            <v>42592</v>
          </cell>
          <cell r="AD321">
            <v>1</v>
          </cell>
          <cell r="AE321">
            <v>1</v>
          </cell>
          <cell r="AF321">
            <v>1</v>
          </cell>
          <cell r="AG321" t="e">
            <v>#VALUE!</v>
          </cell>
          <cell r="AH321">
            <v>2473</v>
          </cell>
          <cell r="AI321">
            <v>2501</v>
          </cell>
          <cell r="AJ321">
            <v>2525</v>
          </cell>
          <cell r="AK321">
            <v>2525.5</v>
          </cell>
          <cell r="AL321">
            <v>2484.5</v>
          </cell>
          <cell r="AM321">
            <v>2484.5</v>
          </cell>
          <cell r="AN321">
            <v>2484.5</v>
          </cell>
          <cell r="AO321">
            <v>2420.5</v>
          </cell>
          <cell r="AP321">
            <v>2423</v>
          </cell>
          <cell r="AQ321">
            <v>2441.5</v>
          </cell>
          <cell r="AR321">
            <v>2486</v>
          </cell>
          <cell r="AS321">
            <v>2461.5</v>
          </cell>
          <cell r="AT321">
            <v>2461.5</v>
          </cell>
          <cell r="AU321">
            <v>2461.5</v>
          </cell>
          <cell r="AV321">
            <v>2460.5</v>
          </cell>
          <cell r="AW321">
            <v>2456.5</v>
          </cell>
          <cell r="AX321">
            <v>2423</v>
          </cell>
          <cell r="AY321">
            <v>2350.5</v>
          </cell>
          <cell r="AZ321">
            <v>2363</v>
          </cell>
          <cell r="BA321">
            <v>2363</v>
          </cell>
          <cell r="BB321">
            <v>2363</v>
          </cell>
          <cell r="BC321">
            <v>2377</v>
          </cell>
          <cell r="BD321">
            <v>2339</v>
          </cell>
          <cell r="BE321">
            <v>2377</v>
          </cell>
          <cell r="BF321">
            <v>2462.5</v>
          </cell>
          <cell r="BG321">
            <v>2469.5</v>
          </cell>
          <cell r="BH321">
            <v>2469.5</v>
          </cell>
          <cell r="BI321">
            <v>2469.5</v>
          </cell>
          <cell r="BJ321">
            <v>2490.5</v>
          </cell>
          <cell r="BK321">
            <v>2460.5</v>
          </cell>
          <cell r="BL321">
            <v>2486.5</v>
          </cell>
          <cell r="BM321">
            <v>2445</v>
          </cell>
          <cell r="BN321">
            <v>2368</v>
          </cell>
          <cell r="BO321">
            <v>2368</v>
          </cell>
          <cell r="BP321">
            <v>2368</v>
          </cell>
          <cell r="BQ321">
            <v>2340</v>
          </cell>
          <cell r="BR321">
            <v>2330</v>
          </cell>
          <cell r="BS321">
            <v>2326.5</v>
          </cell>
          <cell r="BT321">
            <v>2356</v>
          </cell>
          <cell r="BU321">
            <v>2345</v>
          </cell>
          <cell r="BV321">
            <v>2345</v>
          </cell>
          <cell r="BW321">
            <v>2345</v>
          </cell>
          <cell r="BX321">
            <v>2294</v>
          </cell>
          <cell r="BY321">
            <v>2216.5</v>
          </cell>
          <cell r="BZ321">
            <v>2132.5</v>
          </cell>
          <cell r="CA321">
            <v>2085.5</v>
          </cell>
          <cell r="CB321">
            <v>2077.5</v>
          </cell>
          <cell r="CC321">
            <v>2077.5</v>
          </cell>
          <cell r="CD321">
            <v>2077.5</v>
          </cell>
          <cell r="CE321">
            <v>2090</v>
          </cell>
          <cell r="CF321">
            <v>2067.5</v>
          </cell>
          <cell r="CG321">
            <v>2031.5</v>
          </cell>
          <cell r="CH321">
            <v>2040.5</v>
          </cell>
          <cell r="CI321">
            <v>2005.5</v>
          </cell>
          <cell r="CJ321">
            <v>2005.5</v>
          </cell>
          <cell r="CK321">
            <v>2005.5</v>
          </cell>
          <cell r="CL321">
            <v>1955</v>
          </cell>
          <cell r="CM321">
            <v>1969.5</v>
          </cell>
          <cell r="CN321">
            <v>1895.5</v>
          </cell>
          <cell r="CO321">
            <v>1951.5</v>
          </cell>
          <cell r="CP321">
            <v>1942</v>
          </cell>
          <cell r="CQ321">
            <v>1942</v>
          </cell>
          <cell r="CR321">
            <v>1942</v>
          </cell>
          <cell r="CS321">
            <v>1967.5</v>
          </cell>
          <cell r="CT321">
            <v>2040</v>
          </cell>
          <cell r="CU321">
            <v>2014</v>
          </cell>
          <cell r="CV321">
            <v>2015.5</v>
          </cell>
          <cell r="CW321">
            <v>1895</v>
          </cell>
          <cell r="CX321">
            <v>1895</v>
          </cell>
          <cell r="CY321">
            <v>1895</v>
          </cell>
          <cell r="CZ321">
            <v>1865.5</v>
          </cell>
          <cell r="DA321">
            <v>1868</v>
          </cell>
          <cell r="DB321">
            <v>1942.5</v>
          </cell>
          <cell r="DC321">
            <v>1964</v>
          </cell>
          <cell r="DD321">
            <v>1964</v>
          </cell>
          <cell r="DE321">
            <v>1964</v>
          </cell>
          <cell r="DF321">
            <v>1964</v>
          </cell>
          <cell r="DG321">
            <v>1969</v>
          </cell>
          <cell r="DH321">
            <v>1982.5</v>
          </cell>
          <cell r="DI321">
            <v>1963</v>
          </cell>
          <cell r="DJ321">
            <v>1944</v>
          </cell>
          <cell r="DK321">
            <v>1952.5</v>
          </cell>
          <cell r="DL321">
            <v>1952.5</v>
          </cell>
          <cell r="DM321">
            <v>1952.5</v>
          </cell>
          <cell r="DN321">
            <v>1939.5</v>
          </cell>
          <cell r="DO321">
            <v>1993.5</v>
          </cell>
          <cell r="DP321">
            <v>2034</v>
          </cell>
          <cell r="DQ321">
            <v>2012</v>
          </cell>
          <cell r="DR321">
            <v>1992</v>
          </cell>
          <cell r="DS321">
            <v>1992</v>
          </cell>
          <cell r="DT321">
            <v>1992</v>
          </cell>
          <cell r="DU321">
            <v>1972</v>
          </cell>
          <cell r="DV321">
            <v>2031.5</v>
          </cell>
          <cell r="DW321">
            <v>2001</v>
          </cell>
          <cell r="DX321">
            <v>1964.5</v>
          </cell>
          <cell r="DY321">
            <v>2133.5</v>
          </cell>
          <cell r="DZ321">
            <v>2133.5</v>
          </cell>
          <cell r="EA321">
            <v>2133.5</v>
          </cell>
          <cell r="EB321">
            <v>2114.5</v>
          </cell>
          <cell r="EC321">
            <v>2102</v>
          </cell>
          <cell r="ED321">
            <v>2154.5</v>
          </cell>
          <cell r="EE321">
            <v>2300.5</v>
          </cell>
          <cell r="EF321">
            <v>2300.5</v>
          </cell>
          <cell r="EG321">
            <v>2300.5</v>
          </cell>
          <cell r="EH321">
            <v>2300.5</v>
          </cell>
          <cell r="EI321">
            <v>2329.5</v>
          </cell>
          <cell r="EJ321">
            <v>2234</v>
          </cell>
          <cell r="EK321">
            <v>2220.5</v>
          </cell>
          <cell r="EL321">
            <v>2237.5</v>
          </cell>
          <cell r="EM321">
            <v>2334.5</v>
          </cell>
          <cell r="EN321">
            <v>2334.5</v>
          </cell>
          <cell r="EO321">
            <v>2334.5</v>
          </cell>
          <cell r="EP321">
            <v>2404.5</v>
          </cell>
          <cell r="EQ321">
            <v>2423.5</v>
          </cell>
          <cell r="ER321">
            <v>2333</v>
          </cell>
          <cell r="ES321">
            <v>2268.5</v>
          </cell>
          <cell r="ET321">
            <v>2230.5</v>
          </cell>
          <cell r="EU321">
            <v>2230.5</v>
          </cell>
          <cell r="EV321">
            <v>2230.5</v>
          </cell>
          <cell r="EW321">
            <v>2242.5</v>
          </cell>
          <cell r="EX321">
            <v>2245</v>
          </cell>
          <cell r="EY321">
            <v>2086.5</v>
          </cell>
          <cell r="EZ321">
            <v>2030.5</v>
          </cell>
          <cell r="FA321">
            <v>1987.5</v>
          </cell>
          <cell r="FB321">
            <v>1987.5</v>
          </cell>
          <cell r="FC321">
            <v>1987.5</v>
          </cell>
          <cell r="FD321">
            <v>1917.5</v>
          </cell>
          <cell r="FE321">
            <v>1934.5</v>
          </cell>
          <cell r="FF321">
            <v>1927.5</v>
          </cell>
          <cell r="FG321">
            <v>1975.5</v>
          </cell>
          <cell r="FH321">
            <v>1943</v>
          </cell>
          <cell r="FI321">
            <v>1943</v>
          </cell>
          <cell r="FJ321">
            <v>1943</v>
          </cell>
          <cell r="FK321">
            <v>1955.5</v>
          </cell>
          <cell r="FL321">
            <v>1973</v>
          </cell>
          <cell r="FM321">
            <v>1863</v>
          </cell>
          <cell r="FN321">
            <v>1937.5</v>
          </cell>
          <cell r="FO321">
            <v>1937.5</v>
          </cell>
          <cell r="FP321">
            <v>1937.5</v>
          </cell>
          <cell r="FQ321">
            <v>1937.5</v>
          </cell>
          <cell r="FR321">
            <v>1937.5</v>
          </cell>
          <cell r="FS321">
            <v>1969</v>
          </cell>
          <cell r="FT321">
            <v>1993</v>
          </cell>
          <cell r="FU321">
            <v>2014</v>
          </cell>
          <cell r="FV321">
            <v>2015</v>
          </cell>
          <cell r="FW321">
            <v>2015</v>
          </cell>
          <cell r="FX321">
            <v>2015</v>
          </cell>
          <cell r="FY321">
            <v>2034</v>
          </cell>
          <cell r="FZ321">
            <v>1929.5</v>
          </cell>
          <cell r="GA321">
            <v>1921.5</v>
          </cell>
          <cell r="GB321">
            <v>2001.5</v>
          </cell>
          <cell r="GC321">
            <v>2000</v>
          </cell>
          <cell r="GD321">
            <v>2000</v>
          </cell>
          <cell r="GE321">
            <v>2000</v>
          </cell>
          <cell r="GF321">
            <v>1957</v>
          </cell>
          <cell r="GG321">
            <v>2030.5</v>
          </cell>
          <cell r="GH321">
            <v>2026</v>
          </cell>
          <cell r="GI321">
            <v>2237</v>
          </cell>
          <cell r="GJ321">
            <v>2130</v>
          </cell>
          <cell r="GK321">
            <v>2130</v>
          </cell>
          <cell r="GL321">
            <v>2130</v>
          </cell>
          <cell r="GM321">
            <v>2012</v>
          </cell>
          <cell r="GN321">
            <v>2007.5</v>
          </cell>
          <cell r="GO321">
            <v>1940</v>
          </cell>
          <cell r="GP321">
            <v>1904</v>
          </cell>
          <cell r="GQ321">
            <v>1860.5</v>
          </cell>
          <cell r="GR321">
            <v>1860.5</v>
          </cell>
          <cell r="GS321">
            <v>1860.5</v>
          </cell>
          <cell r="GT321">
            <v>1806.5</v>
          </cell>
          <cell r="GU321">
            <v>1874</v>
          </cell>
          <cell r="GV321">
            <v>1988</v>
          </cell>
          <cell r="GW321">
            <v>2051</v>
          </cell>
          <cell r="GX321">
            <v>1891.5</v>
          </cell>
          <cell r="GY321">
            <v>1891.5</v>
          </cell>
          <cell r="GZ321">
            <v>1891.5</v>
          </cell>
          <cell r="HA321">
            <v>1888.5</v>
          </cell>
          <cell r="HB321">
            <v>1951</v>
          </cell>
          <cell r="HC321">
            <v>1852</v>
          </cell>
          <cell r="HD321">
            <v>1851</v>
          </cell>
          <cell r="HE321">
            <v>1847.5</v>
          </cell>
          <cell r="HF321">
            <v>1847.5</v>
          </cell>
          <cell r="HG321">
            <v>1847.5</v>
          </cell>
          <cell r="HH321">
            <v>1705</v>
          </cell>
          <cell r="HI321">
            <v>1765</v>
          </cell>
          <cell r="HJ321">
            <v>1751</v>
          </cell>
          <cell r="HK321">
            <v>1840.5</v>
          </cell>
          <cell r="HL321">
            <v>1818</v>
          </cell>
          <cell r="HM321">
            <v>1818</v>
          </cell>
          <cell r="HN321">
            <v>1818</v>
          </cell>
          <cell r="HO321">
            <v>1858</v>
          </cell>
          <cell r="HP321">
            <v>1685</v>
          </cell>
          <cell r="HQ321">
            <v>1617.5</v>
          </cell>
          <cell r="HR321">
            <v>1696</v>
          </cell>
          <cell r="HS321">
            <v>1714</v>
          </cell>
          <cell r="HT321">
            <v>1714</v>
          </cell>
          <cell r="HU321">
            <v>1714</v>
          </cell>
          <cell r="HV321">
            <v>1700</v>
          </cell>
          <cell r="HW321">
            <v>1717</v>
          </cell>
          <cell r="HX321">
            <v>1688.5</v>
          </cell>
          <cell r="HY321">
            <v>1609</v>
          </cell>
          <cell r="HZ321">
            <v>1653.5</v>
          </cell>
          <cell r="IA321">
            <v>1653.5</v>
          </cell>
          <cell r="IB321">
            <v>1653.5</v>
          </cell>
          <cell r="IC321">
            <v>1672</v>
          </cell>
          <cell r="ID321">
            <v>1577.5</v>
          </cell>
          <cell r="IE321">
            <v>1657</v>
          </cell>
          <cell r="IF321">
            <v>1632.5</v>
          </cell>
          <cell r="IG321">
            <v>1643.5</v>
          </cell>
          <cell r="IH321">
            <v>1643.5</v>
          </cell>
          <cell r="II321">
            <v>1643.5</v>
          </cell>
          <cell r="IJ321">
            <v>1735</v>
          </cell>
          <cell r="IK321">
            <v>1683.5</v>
          </cell>
          <cell r="IL321">
            <v>1652</v>
          </cell>
          <cell r="IM321">
            <v>1697</v>
          </cell>
          <cell r="IN321">
            <v>1739</v>
          </cell>
          <cell r="IO321">
            <v>1739</v>
          </cell>
          <cell r="IP321">
            <v>1739</v>
          </cell>
          <cell r="IQ321">
            <v>1784.5</v>
          </cell>
          <cell r="IR321">
            <v>1846.5</v>
          </cell>
          <cell r="IS321">
            <v>1939.5</v>
          </cell>
          <cell r="IT321">
            <v>1902.5</v>
          </cell>
          <cell r="IU321">
            <v>1979.5</v>
          </cell>
          <cell r="IV321">
            <v>1979.5</v>
          </cell>
          <cell r="IW321">
            <v>1979.5</v>
          </cell>
          <cell r="IX321">
            <v>1979.5</v>
          </cell>
          <cell r="IY321">
            <v>1959</v>
          </cell>
          <cell r="IZ321">
            <v>1978</v>
          </cell>
          <cell r="JA321">
            <v>2006.5</v>
          </cell>
          <cell r="JB321">
            <v>2006.5</v>
          </cell>
          <cell r="JC321">
            <v>2006.5</v>
          </cell>
          <cell r="JD321">
            <v>2006.5</v>
          </cell>
          <cell r="JE321">
            <v>2006.5</v>
          </cell>
          <cell r="JF321">
            <v>2014.5</v>
          </cell>
          <cell r="JG321">
            <v>1898.5</v>
          </cell>
          <cell r="JH321">
            <v>1863</v>
          </cell>
          <cell r="JI321">
            <v>1862.5</v>
          </cell>
          <cell r="JJ321">
            <v>1862.5</v>
          </cell>
          <cell r="JK321">
            <v>1862.5</v>
          </cell>
          <cell r="JL321">
            <v>1859</v>
          </cell>
          <cell r="JM321">
            <v>1899.5</v>
          </cell>
          <cell r="JN321">
            <v>1879.5</v>
          </cell>
          <cell r="JO321">
            <v>1848</v>
          </cell>
          <cell r="JP321">
            <v>1885.5</v>
          </cell>
          <cell r="JQ321">
            <v>1885.5</v>
          </cell>
          <cell r="JR321">
            <v>1885.5</v>
          </cell>
          <cell r="JS321">
            <v>1971</v>
          </cell>
          <cell r="JT321">
            <v>1966.5</v>
          </cell>
          <cell r="JU321">
            <v>1893</v>
          </cell>
          <cell r="JV321">
            <v>2066</v>
          </cell>
          <cell r="JW321">
            <v>2081</v>
          </cell>
          <cell r="JX321">
            <v>2081</v>
          </cell>
          <cell r="JY321">
            <v>2081</v>
          </cell>
          <cell r="JZ321">
            <v>2114</v>
          </cell>
          <cell r="KA321">
            <v>2188.5</v>
          </cell>
          <cell r="KB321">
            <v>2214.5</v>
          </cell>
          <cell r="KC321">
            <v>2208.5</v>
          </cell>
          <cell r="KD321">
            <v>2199</v>
          </cell>
          <cell r="KE321">
            <v>2199</v>
          </cell>
          <cell r="KF321">
            <v>2199</v>
          </cell>
          <cell r="KG321">
            <v>2271</v>
          </cell>
          <cell r="KH321">
            <v>2249.5</v>
          </cell>
          <cell r="KI321">
            <v>2274</v>
          </cell>
          <cell r="KJ321">
            <v>2280</v>
          </cell>
          <cell r="KK321">
            <v>2296</v>
          </cell>
          <cell r="KL321">
            <v>2296</v>
          </cell>
          <cell r="KM321">
            <v>2296</v>
          </cell>
          <cell r="KN321">
            <v>2290</v>
          </cell>
          <cell r="KO321">
            <v>2260.5</v>
          </cell>
          <cell r="KP321">
            <v>2214</v>
          </cell>
          <cell r="KQ321">
            <v>2221</v>
          </cell>
          <cell r="KR321">
            <v>2244</v>
          </cell>
          <cell r="KS321">
            <v>2244</v>
          </cell>
          <cell r="KT321">
            <v>2244</v>
          </cell>
          <cell r="KU321">
            <v>2238</v>
          </cell>
          <cell r="KV321">
            <v>2307</v>
          </cell>
          <cell r="KW321">
            <v>2318.5</v>
          </cell>
          <cell r="KX321">
            <v>2291</v>
          </cell>
          <cell r="KY321">
            <v>2282</v>
          </cell>
          <cell r="KZ321">
            <v>2282</v>
          </cell>
          <cell r="LA321">
            <v>2282</v>
          </cell>
          <cell r="LB321">
            <v>2299</v>
          </cell>
          <cell r="LC321">
            <v>2370.5</v>
          </cell>
          <cell r="LD321">
            <v>2347.5</v>
          </cell>
          <cell r="LE321">
            <v>2321.5</v>
          </cell>
          <cell r="LF321">
            <v>2358.5</v>
          </cell>
          <cell r="LG321">
            <v>2358.5</v>
          </cell>
          <cell r="LH321">
            <v>2358.5</v>
          </cell>
          <cell r="LI321">
            <v>2357.5</v>
          </cell>
          <cell r="LJ321">
            <v>2415</v>
          </cell>
          <cell r="LK321">
            <v>2432.5</v>
          </cell>
          <cell r="LL321">
            <v>2487.5</v>
          </cell>
          <cell r="LM321">
            <v>2506.5</v>
          </cell>
          <cell r="LN321">
            <v>2506.5</v>
          </cell>
          <cell r="LO321">
            <v>2506.5</v>
          </cell>
          <cell r="LP321">
            <v>2468.5</v>
          </cell>
          <cell r="LQ321">
            <v>2426</v>
          </cell>
          <cell r="LR321">
            <v>2428</v>
          </cell>
          <cell r="LS321">
            <v>2440</v>
          </cell>
          <cell r="LT321">
            <v>2492.5</v>
          </cell>
          <cell r="LU321">
            <v>2492.5</v>
          </cell>
          <cell r="LV321">
            <v>2492.5</v>
          </cell>
          <cell r="LW321">
            <v>2513</v>
          </cell>
          <cell r="LX321">
            <v>2528</v>
          </cell>
          <cell r="LY321">
            <v>2522.5</v>
          </cell>
          <cell r="LZ321">
            <v>2537</v>
          </cell>
          <cell r="MA321">
            <v>2599.5</v>
          </cell>
          <cell r="MB321">
            <v>2599.5</v>
          </cell>
          <cell r="MC321">
            <v>2599.5</v>
          </cell>
          <cell r="MD321">
            <v>2520</v>
          </cell>
          <cell r="ME321">
            <v>2487</v>
          </cell>
          <cell r="MF321">
            <v>2314</v>
          </cell>
          <cell r="MG321">
            <v>2315.5</v>
          </cell>
          <cell r="MH321">
            <v>2242</v>
          </cell>
          <cell r="MI321">
            <v>2242</v>
          </cell>
          <cell r="MJ321">
            <v>2242</v>
          </cell>
          <cell r="MK321">
            <v>2220</v>
          </cell>
          <cell r="ML321">
            <v>2210</v>
          </cell>
          <cell r="MM321">
            <v>2149.5</v>
          </cell>
          <cell r="MN321">
            <v>2111</v>
          </cell>
          <cell r="MO321">
            <v>2217</v>
          </cell>
          <cell r="MP321">
            <v>2217</v>
          </cell>
          <cell r="MQ321">
            <v>2217</v>
          </cell>
          <cell r="MR321">
            <v>2185.5</v>
          </cell>
          <cell r="MS321">
            <v>2222</v>
          </cell>
          <cell r="MT321">
            <v>2194</v>
          </cell>
          <cell r="MU321">
            <v>2274.5</v>
          </cell>
          <cell r="MV321">
            <v>2299.5</v>
          </cell>
          <cell r="MW321">
            <v>2299.5</v>
          </cell>
          <cell r="MX321">
            <v>2299.5</v>
          </cell>
          <cell r="MY321">
            <v>2341.5</v>
          </cell>
          <cell r="MZ321">
            <v>2395.5</v>
          </cell>
          <cell r="NA321">
            <v>2388.5</v>
          </cell>
          <cell r="NB321">
            <v>2397.5</v>
          </cell>
          <cell r="NC321">
            <v>2383</v>
          </cell>
          <cell r="ND321">
            <v>2383</v>
          </cell>
          <cell r="NE321">
            <v>2383</v>
          </cell>
          <cell r="NF321">
            <v>2365</v>
          </cell>
          <cell r="NG321">
            <v>2377.5</v>
          </cell>
          <cell r="NH321">
            <v>2309.5</v>
          </cell>
          <cell r="NI321">
            <v>2251</v>
          </cell>
          <cell r="NJ321">
            <v>2235</v>
          </cell>
          <cell r="NK321">
            <v>2235</v>
          </cell>
          <cell r="NL321">
            <v>2235</v>
          </cell>
          <cell r="NM321">
            <v>2341</v>
          </cell>
          <cell r="NN321">
            <v>2266.5</v>
          </cell>
          <cell r="NO321">
            <v>2271</v>
          </cell>
          <cell r="NP321">
            <v>2388</v>
          </cell>
          <cell r="NQ321">
            <v>2388</v>
          </cell>
          <cell r="NR321">
            <v>2388</v>
          </cell>
          <cell r="NS321">
            <v>2388</v>
          </cell>
          <cell r="NT321">
            <v>2349</v>
          </cell>
          <cell r="NU321">
            <v>2200</v>
          </cell>
          <cell r="NV321">
            <v>2244.5</v>
          </cell>
          <cell r="NW321">
            <v>2154.5</v>
          </cell>
          <cell r="NX321">
            <v>2315</v>
          </cell>
          <cell r="NY321">
            <v>2315</v>
          </cell>
          <cell r="NZ321">
            <v>2315</v>
          </cell>
          <cell r="OA321">
            <v>2361</v>
          </cell>
          <cell r="OB321">
            <v>2323</v>
          </cell>
          <cell r="OC321">
            <v>2412</v>
          </cell>
          <cell r="OD321">
            <v>2445</v>
          </cell>
          <cell r="OE321">
            <v>2462.5</v>
          </cell>
          <cell r="OF321">
            <v>2462.5</v>
          </cell>
          <cell r="OG321">
            <v>2462.5</v>
          </cell>
          <cell r="OH321">
            <v>2459</v>
          </cell>
          <cell r="OI321">
            <v>2554.5</v>
          </cell>
          <cell r="OJ321">
            <v>2553.5</v>
          </cell>
          <cell r="OK321">
            <v>2635</v>
          </cell>
          <cell r="OL321">
            <v>2587.5</v>
          </cell>
          <cell r="OM321">
            <v>2587.5</v>
          </cell>
          <cell r="ON321">
            <v>2587.5</v>
          </cell>
          <cell r="OO321">
            <v>2575.5</v>
          </cell>
          <cell r="OP321">
            <v>2567.5</v>
          </cell>
          <cell r="OQ321">
            <v>2470.5</v>
          </cell>
          <cell r="OR321">
            <v>2432.5</v>
          </cell>
          <cell r="OS321">
            <v>2486.5</v>
          </cell>
          <cell r="OT321">
            <v>2486.5</v>
          </cell>
          <cell r="OU321">
            <v>2486.5</v>
          </cell>
          <cell r="OV321">
            <v>2456.5</v>
          </cell>
          <cell r="OW321">
            <v>2454</v>
          </cell>
          <cell r="OX321">
            <v>2406</v>
          </cell>
          <cell r="OY321">
            <v>2394</v>
          </cell>
          <cell r="OZ321">
            <v>2400.5</v>
          </cell>
          <cell r="PA321">
            <v>2400.5</v>
          </cell>
          <cell r="PB321">
            <v>2400.5</v>
          </cell>
          <cell r="PC321">
            <v>2488</v>
          </cell>
          <cell r="PD321">
            <v>2502.5</v>
          </cell>
          <cell r="PE321">
            <v>2597</v>
          </cell>
          <cell r="PF321">
            <v>2591</v>
          </cell>
          <cell r="PG321">
            <v>2593</v>
          </cell>
          <cell r="PH321">
            <v>2593</v>
          </cell>
          <cell r="PI321">
            <v>2593</v>
          </cell>
          <cell r="PJ321">
            <v>2622.5</v>
          </cell>
          <cell r="PK321">
            <v>2597</v>
          </cell>
          <cell r="PL321">
            <v>2580.5</v>
          </cell>
          <cell r="PM321">
            <v>2600.5</v>
          </cell>
          <cell r="PN321">
            <v>2539.5</v>
          </cell>
          <cell r="PO321">
            <v>2539.5</v>
          </cell>
          <cell r="PP321">
            <v>2539.5</v>
          </cell>
          <cell r="PQ321">
            <v>2528.5</v>
          </cell>
          <cell r="PR321">
            <v>2484.5</v>
          </cell>
          <cell r="PS321">
            <v>2492.5</v>
          </cell>
          <cell r="PT321">
            <v>2578</v>
          </cell>
          <cell r="PU321">
            <v>2606</v>
          </cell>
          <cell r="PV321">
            <v>2606</v>
          </cell>
          <cell r="PW321">
            <v>2606</v>
          </cell>
          <cell r="PX321">
            <v>2633</v>
          </cell>
          <cell r="PY321">
            <v>2621</v>
          </cell>
          <cell r="PZ321">
            <v>2614</v>
          </cell>
          <cell r="QA321">
            <v>2691.5</v>
          </cell>
          <cell r="QB321">
            <v>2708.5</v>
          </cell>
          <cell r="QC321">
            <v>2708.5</v>
          </cell>
          <cell r="QD321">
            <v>2708.5</v>
          </cell>
          <cell r="QE321">
            <v>2733</v>
          </cell>
          <cell r="QF321">
            <v>2780.5</v>
          </cell>
          <cell r="QG321">
            <v>2758.5</v>
          </cell>
          <cell r="QH321">
            <v>2770</v>
          </cell>
          <cell r="QI321">
            <v>2732</v>
          </cell>
          <cell r="QJ321">
            <v>2732</v>
          </cell>
          <cell r="QK321">
            <v>2732</v>
          </cell>
          <cell r="QL321">
            <v>2749.5</v>
          </cell>
          <cell r="QM321">
            <v>2722.5</v>
          </cell>
          <cell r="QN321">
            <v>2745.5</v>
          </cell>
          <cell r="QO321">
            <v>2806.5</v>
          </cell>
          <cell r="QP321">
            <v>2831.5</v>
          </cell>
          <cell r="QQ321">
            <v>2831.5</v>
          </cell>
          <cell r="QR321">
            <v>2831.5</v>
          </cell>
          <cell r="QS321">
            <v>2839</v>
          </cell>
          <cell r="QT321">
            <v>2841.5</v>
          </cell>
          <cell r="QU321">
            <v>2781</v>
          </cell>
          <cell r="QV321">
            <v>2818.5</v>
          </cell>
          <cell r="QW321">
            <v>2852.5</v>
          </cell>
          <cell r="QX321">
            <v>2852.5</v>
          </cell>
          <cell r="QY321">
            <v>2852.5</v>
          </cell>
          <cell r="QZ321">
            <v>2850</v>
          </cell>
          <cell r="RA321">
            <v>2881.5</v>
          </cell>
          <cell r="RB321">
            <v>2902</v>
          </cell>
          <cell r="RC321">
            <v>2834.5</v>
          </cell>
          <cell r="RD321">
            <v>2856</v>
          </cell>
          <cell r="RE321">
            <v>2856</v>
          </cell>
          <cell r="RF321">
            <v>2856</v>
          </cell>
          <cell r="RG321">
            <v>2884</v>
          </cell>
          <cell r="RH321">
            <v>2881</v>
          </cell>
          <cell r="RI321">
            <v>2874.5</v>
          </cell>
          <cell r="RJ321">
            <v>2902.5</v>
          </cell>
          <cell r="RK321">
            <v>2902.5</v>
          </cell>
          <cell r="RL321">
            <v>2902.5</v>
          </cell>
          <cell r="RM321">
            <v>2902.5</v>
          </cell>
          <cell r="RN321">
            <v>2873.5</v>
          </cell>
          <cell r="RO321">
            <v>2867</v>
          </cell>
          <cell r="RP321">
            <v>2847</v>
          </cell>
          <cell r="RQ321">
            <v>2925</v>
          </cell>
          <cell r="RR321">
            <v>2930.5</v>
          </cell>
          <cell r="RS321">
            <v>2930.5</v>
          </cell>
          <cell r="RT321">
            <v>2930.5</v>
          </cell>
          <cell r="RU321">
            <v>2955</v>
          </cell>
          <cell r="RV321">
            <v>2978.5</v>
          </cell>
          <cell r="RW321">
            <v>2995</v>
          </cell>
          <cell r="RX321">
            <v>3030</v>
          </cell>
          <cell r="RY321">
            <v>2998.5</v>
          </cell>
          <cell r="RZ321">
            <v>2998.5</v>
          </cell>
          <cell r="SA321">
            <v>2998.5</v>
          </cell>
          <cell r="SB321">
            <v>2967.5</v>
          </cell>
          <cell r="SC321">
            <v>3008</v>
          </cell>
          <cell r="SD321">
            <v>3011</v>
          </cell>
          <cell r="SE321">
            <v>2997</v>
          </cell>
          <cell r="SF321">
            <v>2997</v>
          </cell>
          <cell r="SG321">
            <v>2997</v>
          </cell>
          <cell r="SH321">
            <v>2997</v>
          </cell>
          <cell r="SI321">
            <v>2885</v>
          </cell>
          <cell r="SJ321">
            <v>2915.5</v>
          </cell>
          <cell r="SK321">
            <v>2979.5</v>
          </cell>
          <cell r="SL321">
            <v>3014</v>
          </cell>
          <cell r="SM321">
            <v>3003.5</v>
          </cell>
          <cell r="SN321">
            <v>3003.5</v>
          </cell>
          <cell r="SO321">
            <v>3003.5</v>
          </cell>
          <cell r="SP321">
            <v>2958</v>
          </cell>
          <cell r="SQ321">
            <v>2863.5</v>
          </cell>
          <cell r="SR321">
            <v>2812</v>
          </cell>
          <cell r="SS321">
            <v>2874</v>
          </cell>
          <cell r="ST321">
            <v>2801</v>
          </cell>
          <cell r="SU321">
            <v>2801</v>
          </cell>
          <cell r="SV321">
            <v>2801</v>
          </cell>
          <cell r="SW321">
            <v>2842</v>
          </cell>
          <cell r="SX321">
            <v>2912</v>
          </cell>
          <cell r="SY321">
            <v>2892.5</v>
          </cell>
          <cell r="SZ321">
            <v>2814</v>
          </cell>
          <cell r="TA321">
            <v>2837</v>
          </cell>
          <cell r="TB321">
            <v>2837</v>
          </cell>
          <cell r="TC321">
            <v>2837</v>
          </cell>
          <cell r="TD321">
            <v>2852.5</v>
          </cell>
          <cell r="TE321">
            <v>2853.5</v>
          </cell>
          <cell r="TF321">
            <v>2862</v>
          </cell>
          <cell r="TG321">
            <v>2751</v>
          </cell>
          <cell r="TH321">
            <v>2751</v>
          </cell>
          <cell r="TI321">
            <v>2751</v>
          </cell>
          <cell r="TJ321">
            <v>2751</v>
          </cell>
          <cell r="TK321">
            <v>2751</v>
          </cell>
          <cell r="TL321">
            <v>2762</v>
          </cell>
          <cell r="TM321">
            <v>2772</v>
          </cell>
          <cell r="TN321">
            <v>2816.5</v>
          </cell>
          <cell r="TO321">
            <v>2809.5</v>
          </cell>
          <cell r="TP321">
            <v>2809.5</v>
          </cell>
          <cell r="TQ321">
            <v>2809.5</v>
          </cell>
          <cell r="TR321">
            <v>2877</v>
          </cell>
          <cell r="TS321">
            <v>2926</v>
          </cell>
          <cell r="TT321">
            <v>2884</v>
          </cell>
          <cell r="TU321">
            <v>2942.5</v>
          </cell>
          <cell r="TV321">
            <v>2914.5</v>
          </cell>
          <cell r="TW321">
            <v>2914.5</v>
          </cell>
          <cell r="TX321">
            <v>2914.5</v>
          </cell>
          <cell r="TY321">
            <v>2845.5</v>
          </cell>
          <cell r="TZ321">
            <v>2830.5</v>
          </cell>
          <cell r="UA321">
            <v>2873.5</v>
          </cell>
          <cell r="UB321">
            <v>2848</v>
          </cell>
          <cell r="UC321">
            <v>2809.5</v>
          </cell>
          <cell r="UD321">
            <v>2809.5</v>
          </cell>
          <cell r="UE321">
            <v>2809.5</v>
          </cell>
          <cell r="UF321">
            <v>2857</v>
          </cell>
          <cell r="UG321">
            <v>2844</v>
          </cell>
          <cell r="UH321">
            <v>2830</v>
          </cell>
          <cell r="UI321">
            <v>2910.5</v>
          </cell>
          <cell r="UJ321">
            <v>2917.5</v>
          </cell>
          <cell r="UK321">
            <v>2917.5</v>
          </cell>
          <cell r="UL321">
            <v>2917.5</v>
          </cell>
          <cell r="UM321">
            <v>2985</v>
          </cell>
          <cell r="UN321">
            <v>3073.5</v>
          </cell>
          <cell r="UO321">
            <v>3135</v>
          </cell>
          <cell r="UP321">
            <v>3154</v>
          </cell>
          <cell r="UQ321">
            <v>3192</v>
          </cell>
          <cell r="UR321">
            <v>3192</v>
          </cell>
          <cell r="US321">
            <v>3192</v>
          </cell>
          <cell r="UT321">
            <v>3192</v>
          </cell>
          <cell r="UU321">
            <v>3170.5</v>
          </cell>
          <cell r="UV321">
            <v>3193.5</v>
          </cell>
          <cell r="UW321">
            <v>3150.5</v>
          </cell>
          <cell r="UX321">
            <v>3237.5</v>
          </cell>
          <cell r="UY321">
            <v>3237.5</v>
          </cell>
          <cell r="UZ321">
            <v>3237.5</v>
          </cell>
          <cell r="VA321">
            <v>3220</v>
          </cell>
          <cell r="VB321">
            <v>3201.5</v>
          </cell>
          <cell r="VC321">
            <v>3180</v>
          </cell>
          <cell r="VD321">
            <v>3163.5</v>
          </cell>
          <cell r="VE321">
            <v>3151.5</v>
          </cell>
          <cell r="VF321">
            <v>3151.5</v>
          </cell>
          <cell r="VG321">
            <v>3151.5</v>
          </cell>
          <cell r="VH321">
            <v>3039.5</v>
          </cell>
          <cell r="VI321">
            <v>2971.5</v>
          </cell>
          <cell r="VJ321">
            <v>2992.5</v>
          </cell>
          <cell r="VK321">
            <v>3095</v>
          </cell>
          <cell r="VL321">
            <v>3028.5</v>
          </cell>
          <cell r="VM321">
            <v>3028.5</v>
          </cell>
          <cell r="VN321">
            <v>3028.5</v>
          </cell>
          <cell r="VO321">
            <v>3080.5</v>
          </cell>
          <cell r="VP321">
            <v>3053.5</v>
          </cell>
          <cell r="VQ321">
            <v>3076</v>
          </cell>
          <cell r="VR321">
            <v>2961</v>
          </cell>
          <cell r="VS321">
            <v>2925</v>
          </cell>
          <cell r="VT321">
            <v>2925</v>
          </cell>
          <cell r="VU321">
            <v>2925</v>
          </cell>
          <cell r="VV321">
            <v>2886</v>
          </cell>
          <cell r="VW321">
            <v>2894.5</v>
          </cell>
          <cell r="VX321">
            <v>2872.5</v>
          </cell>
          <cell r="VY321">
            <v>2887.5</v>
          </cell>
          <cell r="VZ321">
            <v>2883</v>
          </cell>
          <cell r="WA321">
            <v>2883</v>
          </cell>
          <cell r="WB321">
            <v>2883</v>
          </cell>
          <cell r="WC321">
            <v>2966.5</v>
          </cell>
          <cell r="WD321">
            <v>2924.5</v>
          </cell>
          <cell r="WE321">
            <v>2885.5</v>
          </cell>
          <cell r="WF321">
            <v>2856</v>
          </cell>
          <cell r="WG321">
            <v>2888.5</v>
          </cell>
          <cell r="WH321">
            <v>2888.5</v>
          </cell>
          <cell r="WI321">
            <v>2888.5</v>
          </cell>
          <cell r="WJ321">
            <v>2842.5</v>
          </cell>
          <cell r="WK321">
            <v>2804.5</v>
          </cell>
          <cell r="WL321">
            <v>2920</v>
          </cell>
          <cell r="WM321">
            <v>2924.5</v>
          </cell>
          <cell r="WN321">
            <v>2985</v>
          </cell>
          <cell r="WO321">
            <v>2985</v>
          </cell>
          <cell r="WP321">
            <v>2985</v>
          </cell>
          <cell r="WQ321">
            <v>3027.5</v>
          </cell>
          <cell r="WR321">
            <v>2962.5</v>
          </cell>
          <cell r="WS321">
            <v>2944.5</v>
          </cell>
          <cell r="WT321">
            <v>2883.5</v>
          </cell>
          <cell r="WU321">
            <v>2970</v>
          </cell>
          <cell r="WV321">
            <v>2970</v>
          </cell>
          <cell r="WW321">
            <v>2970</v>
          </cell>
          <cell r="WX321">
            <v>3000</v>
          </cell>
          <cell r="WY321">
            <v>3000</v>
          </cell>
          <cell r="WZ321">
            <v>2993.5</v>
          </cell>
          <cell r="XA321">
            <v>2966</v>
          </cell>
          <cell r="XB321">
            <v>2887.5</v>
          </cell>
          <cell r="XC321">
            <v>2887.5</v>
          </cell>
          <cell r="XD321">
            <v>2887.5</v>
          </cell>
          <cell r="XE321">
            <v>2887.5</v>
          </cell>
          <cell r="XF321">
            <v>2887.5</v>
          </cell>
          <cell r="XG321">
            <v>2894.5</v>
          </cell>
          <cell r="XH321">
            <v>2862.5</v>
          </cell>
          <cell r="XI321">
            <v>2872</v>
          </cell>
          <cell r="XJ321">
            <v>2872</v>
          </cell>
          <cell r="XK321">
            <v>2872</v>
          </cell>
          <cell r="XL321">
            <v>2813</v>
          </cell>
          <cell r="XM321">
            <v>2801.5</v>
          </cell>
          <cell r="XN321">
            <v>2727</v>
          </cell>
          <cell r="XO321">
            <v>2616.5</v>
          </cell>
          <cell r="XP321">
            <v>2682.5</v>
          </cell>
          <cell r="XQ321">
            <v>2682.5</v>
          </cell>
          <cell r="XR321">
            <v>2682.5</v>
          </cell>
          <cell r="XS321">
            <v>2748</v>
          </cell>
          <cell r="XT321">
            <v>2797.5</v>
          </cell>
          <cell r="XU321">
            <v>2849.5</v>
          </cell>
          <cell r="XV321">
            <v>2883</v>
          </cell>
          <cell r="XW321">
            <v>2898</v>
          </cell>
          <cell r="XX321">
            <v>2898</v>
          </cell>
          <cell r="XY321">
            <v>2898</v>
          </cell>
          <cell r="XZ321">
            <v>2933.5</v>
          </cell>
          <cell r="YA321">
            <v>3011</v>
          </cell>
          <cell r="YB321">
            <v>2977</v>
          </cell>
          <cell r="YC321">
            <v>2956</v>
          </cell>
          <cell r="YD321">
            <v>2992.5</v>
          </cell>
          <cell r="YE321">
            <v>2992.5</v>
          </cell>
          <cell r="YF321">
            <v>2992.5</v>
          </cell>
          <cell r="YG321">
            <v>3012</v>
          </cell>
          <cell r="YH321">
            <v>3002</v>
          </cell>
          <cell r="YI321">
            <v>2986</v>
          </cell>
          <cell r="YJ321">
            <v>2976.5</v>
          </cell>
          <cell r="YK321">
            <v>3042</v>
          </cell>
          <cell r="YL321">
            <v>3042</v>
          </cell>
          <cell r="YM321">
            <v>3042</v>
          </cell>
          <cell r="YN321">
            <v>2865</v>
          </cell>
          <cell r="YO321">
            <v>2942</v>
          </cell>
          <cell r="YP321">
            <v>3004</v>
          </cell>
          <cell r="YQ321">
            <v>3058</v>
          </cell>
          <cell r="YR321">
            <v>3040</v>
          </cell>
          <cell r="YS321">
            <v>3040</v>
          </cell>
          <cell r="YT321">
            <v>3040</v>
          </cell>
          <cell r="YU321">
            <v>3044.5</v>
          </cell>
          <cell r="YV321">
            <v>3021</v>
          </cell>
          <cell r="YW321">
            <v>2986</v>
          </cell>
          <cell r="YX321">
            <v>3024</v>
          </cell>
          <cell r="YY321">
            <v>3039</v>
          </cell>
          <cell r="YZ321">
            <v>3039</v>
          </cell>
          <cell r="ZA321">
            <v>3039</v>
          </cell>
          <cell r="ZB321">
            <v>2967.5</v>
          </cell>
          <cell r="ZC321">
            <v>2988</v>
          </cell>
          <cell r="ZD321">
            <v>2956.5</v>
          </cell>
          <cell r="ZE321">
            <v>2969</v>
          </cell>
          <cell r="ZF321">
            <v>2971.5</v>
          </cell>
          <cell r="ZG321">
            <v>2971.5</v>
          </cell>
          <cell r="ZH321">
            <v>2971.5</v>
          </cell>
          <cell r="ZI321">
            <v>2946.5</v>
          </cell>
          <cell r="ZJ321">
            <v>2986.5</v>
          </cell>
          <cell r="ZK321">
            <v>3023.5</v>
          </cell>
          <cell r="ZL321">
            <v>2987</v>
          </cell>
          <cell r="ZM321">
            <v>3012.5</v>
          </cell>
          <cell r="ZN321">
            <v>3012.5</v>
          </cell>
          <cell r="ZO321">
            <v>3012.5</v>
          </cell>
          <cell r="ZP321">
            <v>3061.5</v>
          </cell>
          <cell r="ZQ321">
            <v>3089.5</v>
          </cell>
          <cell r="ZR321">
            <v>3140</v>
          </cell>
          <cell r="ZS321">
            <v>3079</v>
          </cell>
          <cell r="ZT321">
            <v>3099</v>
          </cell>
          <cell r="ZU321">
            <v>3099</v>
          </cell>
          <cell r="ZV321">
            <v>3099</v>
          </cell>
          <cell r="ZW321">
            <v>3083</v>
          </cell>
          <cell r="ZX321">
            <v>3072.5</v>
          </cell>
          <cell r="ZY321">
            <v>3163.5</v>
          </cell>
          <cell r="ZZ321">
            <v>3090</v>
          </cell>
          <cell r="AAA321">
            <v>2965</v>
          </cell>
          <cell r="AAB321">
            <v>2965</v>
          </cell>
          <cell r="AAC321">
            <v>2965</v>
          </cell>
          <cell r="AAD321">
            <v>3053</v>
          </cell>
          <cell r="AAE321">
            <v>2989</v>
          </cell>
          <cell r="AAF321">
            <v>3020.5</v>
          </cell>
          <cell r="AAG321">
            <v>2997</v>
          </cell>
          <cell r="AAH321">
            <v>2949.5</v>
          </cell>
          <cell r="AAI321">
            <v>2949.5</v>
          </cell>
          <cell r="AAJ321">
            <v>2949.5</v>
          </cell>
          <cell r="AAK321">
            <v>2988</v>
          </cell>
          <cell r="AAL321">
            <v>3020</v>
          </cell>
          <cell r="AAM321">
            <v>3031.5</v>
          </cell>
          <cell r="AAN321">
            <v>3051</v>
          </cell>
          <cell r="AAO321">
            <v>3090</v>
          </cell>
          <cell r="AAP321">
            <v>3090</v>
          </cell>
          <cell r="AAQ321">
            <v>3090</v>
          </cell>
          <cell r="AAR321">
            <v>3105</v>
          </cell>
          <cell r="AAS321">
            <v>3182.5</v>
          </cell>
          <cell r="AAT321">
            <v>3108</v>
          </cell>
          <cell r="AAU321">
            <v>3058.5</v>
          </cell>
          <cell r="AAV321">
            <v>3179</v>
          </cell>
          <cell r="AAW321">
            <v>3179</v>
          </cell>
          <cell r="AAX321">
            <v>3179</v>
          </cell>
          <cell r="AAY321">
            <v>3229.5</v>
          </cell>
          <cell r="AAZ321">
            <v>3239.5</v>
          </cell>
          <cell r="ABA321">
            <v>3231.5</v>
          </cell>
          <cell r="ABB321">
            <v>3235</v>
          </cell>
          <cell r="ABC321">
            <v>3205</v>
          </cell>
          <cell r="ABD321">
            <v>3205</v>
          </cell>
          <cell r="ABE321">
            <v>3205</v>
          </cell>
          <cell r="ABF321">
            <v>3204</v>
          </cell>
          <cell r="ABG321">
            <v>3215</v>
          </cell>
          <cell r="ABH321">
            <v>3224</v>
          </cell>
          <cell r="ABI321">
            <v>3216</v>
          </cell>
          <cell r="ABJ321">
            <v>3221</v>
          </cell>
          <cell r="ABK321">
            <v>3221</v>
          </cell>
          <cell r="ABL321">
            <v>3221</v>
          </cell>
          <cell r="ABM321">
            <v>3241.5</v>
          </cell>
          <cell r="ABN321">
            <v>3255.5</v>
          </cell>
          <cell r="ABO321">
            <v>3236.5</v>
          </cell>
          <cell r="ABP321">
            <v>3231</v>
          </cell>
          <cell r="ABQ321">
            <v>3213.5</v>
          </cell>
          <cell r="ABR321">
            <v>3213.5</v>
          </cell>
          <cell r="ABS321">
            <v>3213.5</v>
          </cell>
          <cell r="ABT321">
            <v>3209</v>
          </cell>
          <cell r="ABU321">
            <v>3335.5</v>
          </cell>
          <cell r="ABV321">
            <v>3357.5</v>
          </cell>
          <cell r="ABW321">
            <v>3392.5</v>
          </cell>
          <cell r="ABX321">
            <v>3392.5</v>
          </cell>
          <cell r="ABY321">
            <v>3392.5</v>
          </cell>
          <cell r="ABZ321">
            <v>3392.5</v>
          </cell>
          <cell r="ACA321">
            <v>3433</v>
          </cell>
          <cell r="ACB321">
            <v>3458</v>
          </cell>
          <cell r="ACC321">
            <v>3414.5</v>
          </cell>
          <cell r="ACD321">
            <v>3412</v>
          </cell>
          <cell r="ACE321">
            <v>3406</v>
          </cell>
          <cell r="ACF321">
            <v>3406</v>
          </cell>
          <cell r="ACG321">
            <v>3406</v>
          </cell>
          <cell r="ACH321">
            <v>3376</v>
          </cell>
          <cell r="ACI321">
            <v>3423.5</v>
          </cell>
          <cell r="ACJ321">
            <v>3515</v>
          </cell>
          <cell r="ACK321">
            <v>3502</v>
          </cell>
          <cell r="ACL321">
            <v>3380</v>
          </cell>
          <cell r="ACM321">
            <v>3380</v>
          </cell>
          <cell r="ACN321">
            <v>3380</v>
          </cell>
          <cell r="ACO321">
            <v>3373</v>
          </cell>
          <cell r="ACP321">
            <v>3390.5</v>
          </cell>
          <cell r="ACQ321">
            <v>3351</v>
          </cell>
          <cell r="ACR321">
            <v>3360.5</v>
          </cell>
          <cell r="ACS321">
            <v>3354.5</v>
          </cell>
          <cell r="ACT321">
            <v>3354.5</v>
          </cell>
          <cell r="ACU321">
            <v>3354.5</v>
          </cell>
          <cell r="ACV321">
            <v>3392</v>
          </cell>
          <cell r="ACW321">
            <v>3434</v>
          </cell>
          <cell r="ACX321">
            <v>3475</v>
          </cell>
          <cell r="ACY321">
            <v>3422.5</v>
          </cell>
          <cell r="ACZ321">
            <v>3419</v>
          </cell>
          <cell r="ADA321">
            <v>3419</v>
          </cell>
          <cell r="ADB321">
            <v>3419</v>
          </cell>
          <cell r="ADC321">
            <v>3441.5</v>
          </cell>
          <cell r="ADD321">
            <v>3391</v>
          </cell>
          <cell r="ADE321">
            <v>3337</v>
          </cell>
          <cell r="ADF321">
            <v>3289.5</v>
          </cell>
          <cell r="ADG321">
            <v>3295</v>
          </cell>
          <cell r="ADH321">
            <v>3295</v>
          </cell>
          <cell r="ADI321">
            <v>3295</v>
          </cell>
          <cell r="ADJ321">
            <v>3315</v>
          </cell>
          <cell r="ADK321">
            <v>3334.5</v>
          </cell>
          <cell r="ADL321">
            <v>3244.5</v>
          </cell>
          <cell r="ADM321">
            <v>3242</v>
          </cell>
          <cell r="ADN321">
            <v>3203.5</v>
          </cell>
          <cell r="ADO321">
            <v>3203.5</v>
          </cell>
          <cell r="ADP321">
            <v>3203.5</v>
          </cell>
          <cell r="ADQ321">
            <v>3214</v>
          </cell>
          <cell r="ADR321">
            <v>3261</v>
          </cell>
          <cell r="ADS321">
            <v>3258.5</v>
          </cell>
          <cell r="ADT321">
            <v>3262.5</v>
          </cell>
          <cell r="ADU321">
            <v>3287</v>
          </cell>
          <cell r="ADV321">
            <v>3287</v>
          </cell>
          <cell r="ADW321">
            <v>3287</v>
          </cell>
          <cell r="ADX321">
            <v>3297.5</v>
          </cell>
          <cell r="ADY321">
            <v>3239.5</v>
          </cell>
          <cell r="ADZ321">
            <v>3202.5</v>
          </cell>
          <cell r="AEA321">
            <v>3108.5</v>
          </cell>
          <cell r="AEB321">
            <v>3123</v>
          </cell>
          <cell r="AEC321">
            <v>3123</v>
          </cell>
          <cell r="AED321">
            <v>3123</v>
          </cell>
          <cell r="AEE321">
            <v>3135.5</v>
          </cell>
          <cell r="AEF321">
            <v>3097.5</v>
          </cell>
          <cell r="AEG321">
            <v>3096</v>
          </cell>
          <cell r="AEH321">
            <v>3127</v>
          </cell>
          <cell r="AEI321">
            <v>3077.5</v>
          </cell>
          <cell r="AEJ321">
            <v>3077.5</v>
          </cell>
          <cell r="AEK321">
            <v>3077.5</v>
          </cell>
          <cell r="AEL321">
            <v>3080</v>
          </cell>
          <cell r="AEM321">
            <v>3079.5</v>
          </cell>
          <cell r="AEN321">
            <v>3049</v>
          </cell>
          <cell r="AEO321">
            <v>3025</v>
          </cell>
          <cell r="AEP321">
            <v>3017.5</v>
          </cell>
          <cell r="AEQ321">
            <v>3017.5</v>
          </cell>
          <cell r="AER321">
            <v>3017.5</v>
          </cell>
          <cell r="AES321">
            <v>3058</v>
          </cell>
          <cell r="AET321">
            <v>3156.5</v>
          </cell>
          <cell r="AEU321">
            <v>3148.5</v>
          </cell>
          <cell r="AEV321">
            <v>3172.5</v>
          </cell>
          <cell r="AEW321">
            <v>3168.5</v>
          </cell>
          <cell r="AEX321">
            <v>3168.5</v>
          </cell>
          <cell r="AEY321">
            <v>3168.5</v>
          </cell>
          <cell r="AEZ321">
            <v>3144</v>
          </cell>
          <cell r="AFA321">
            <v>3129</v>
          </cell>
          <cell r="AFB321">
            <v>3119</v>
          </cell>
          <cell r="AFC321">
            <v>3120</v>
          </cell>
          <cell r="AFD321">
            <v>3057</v>
          </cell>
          <cell r="AFE321">
            <v>3057</v>
          </cell>
          <cell r="AFF321">
            <v>3057</v>
          </cell>
          <cell r="AFG321">
            <v>3188.5</v>
          </cell>
          <cell r="AFH321">
            <v>3177.5</v>
          </cell>
          <cell r="AFI321">
            <v>3236</v>
          </cell>
          <cell r="AFJ321">
            <v>3257.5</v>
          </cell>
          <cell r="AFK321">
            <v>3257.5</v>
          </cell>
          <cell r="AFL321">
            <v>3257.5</v>
          </cell>
          <cell r="AFM321">
            <v>3257.5</v>
          </cell>
          <cell r="AFN321">
            <v>3230</v>
          </cell>
          <cell r="AFO321">
            <v>3189.5</v>
          </cell>
          <cell r="AFP321">
            <v>3203</v>
          </cell>
          <cell r="AFQ321">
            <v>3225</v>
          </cell>
          <cell r="AFR321">
            <v>3286.5</v>
          </cell>
          <cell r="AFS321">
            <v>3286.5</v>
          </cell>
          <cell r="AFT321">
            <v>3286.5</v>
          </cell>
          <cell r="AFU321">
            <v>3369</v>
          </cell>
          <cell r="AFV321">
            <v>3374</v>
          </cell>
          <cell r="AFW321">
            <v>3330.5</v>
          </cell>
          <cell r="AFX321">
            <v>3340</v>
          </cell>
          <cell r="AFY321">
            <v>3188.5</v>
          </cell>
          <cell r="AFZ321">
            <v>3188.5</v>
          </cell>
          <cell r="AGA321">
            <v>3188.5</v>
          </cell>
          <cell r="AGB321">
            <v>3205</v>
          </cell>
          <cell r="AGC321">
            <v>3247</v>
          </cell>
          <cell r="AGD321">
            <v>3215</v>
          </cell>
          <cell r="AGE321">
            <v>3247</v>
          </cell>
          <cell r="AGF321">
            <v>3247</v>
          </cell>
          <cell r="AGG321">
            <v>3247</v>
          </cell>
          <cell r="AGH321">
            <v>3247</v>
          </cell>
          <cell r="AGI321">
            <v>3200</v>
          </cell>
          <cell r="AGJ321">
            <v>3224.5</v>
          </cell>
          <cell r="AGK321">
            <v>3220</v>
          </cell>
          <cell r="AGL321">
            <v>3185.5</v>
          </cell>
          <cell r="AGM321">
            <v>3278.5</v>
          </cell>
          <cell r="AGN321">
            <v>3278.5</v>
          </cell>
          <cell r="AGO321">
            <v>3278.5</v>
          </cell>
          <cell r="AGP321">
            <v>3278.5</v>
          </cell>
          <cell r="AGQ321">
            <v>3249</v>
          </cell>
          <cell r="AGR321">
            <v>3257</v>
          </cell>
          <cell r="AGS321">
            <v>3288.5</v>
          </cell>
          <cell r="AGT321">
            <v>3288.5</v>
          </cell>
          <cell r="AGU321">
            <v>3288.5</v>
          </cell>
          <cell r="AGV321">
            <v>3288.5</v>
          </cell>
          <cell r="AGW321">
            <v>3288.5</v>
          </cell>
          <cell r="AGX321">
            <v>3305.5</v>
          </cell>
          <cell r="AGY321">
            <v>3302.5</v>
          </cell>
          <cell r="AGZ321">
            <v>3408</v>
          </cell>
          <cell r="AHA321">
            <v>3330.5</v>
          </cell>
          <cell r="AHB321">
            <v>3330.5</v>
          </cell>
          <cell r="AHC321">
            <v>3330.5</v>
          </cell>
          <cell r="AHD321">
            <v>3382.5</v>
          </cell>
          <cell r="AHE321">
            <v>3393</v>
          </cell>
          <cell r="AHF321">
            <v>3426.5</v>
          </cell>
          <cell r="AHG321">
            <v>3343.5</v>
          </cell>
          <cell r="AHH321">
            <v>3380.5</v>
          </cell>
          <cell r="AHI321">
            <v>3380.5</v>
          </cell>
          <cell r="AHJ321">
            <v>3380.5</v>
          </cell>
          <cell r="AHK321">
            <v>3316</v>
          </cell>
          <cell r="AHL321">
            <v>3377</v>
          </cell>
          <cell r="AHM321">
            <v>3375</v>
          </cell>
          <cell r="AHN321">
            <v>3337.5</v>
          </cell>
          <cell r="AHO321">
            <v>3279.5</v>
          </cell>
          <cell r="AHP321">
            <v>3279.5</v>
          </cell>
          <cell r="AHQ321">
            <v>3279.5</v>
          </cell>
          <cell r="AHR321">
            <v>3275</v>
          </cell>
          <cell r="AHS321">
            <v>3304</v>
          </cell>
          <cell r="AHT321">
            <v>3283</v>
          </cell>
          <cell r="AHU321">
            <v>3189</v>
          </cell>
          <cell r="AHV321">
            <v>3207</v>
          </cell>
          <cell r="AHW321">
            <v>3207</v>
          </cell>
          <cell r="AHX321">
            <v>3207</v>
          </cell>
          <cell r="AHY321">
            <v>3157</v>
          </cell>
          <cell r="AHZ321">
            <v>3144.5</v>
          </cell>
          <cell r="AIA321">
            <v>3190</v>
          </cell>
          <cell r="AIB321">
            <v>3179.5</v>
          </cell>
          <cell r="AIC321">
            <v>3140.5</v>
          </cell>
          <cell r="AID321">
            <v>3140.5</v>
          </cell>
          <cell r="AIE321">
            <v>3140.5</v>
          </cell>
          <cell r="AIF321">
            <v>3162</v>
          </cell>
          <cell r="AIG321">
            <v>3173.5</v>
          </cell>
          <cell r="AIH321">
            <v>3155</v>
          </cell>
          <cell r="AII321">
            <v>3139.5</v>
          </cell>
          <cell r="AIJ321">
            <v>3200</v>
          </cell>
          <cell r="AIK321">
            <v>3200</v>
          </cell>
          <cell r="AIL321">
            <v>3200</v>
          </cell>
          <cell r="AIM321">
            <v>3310.5</v>
          </cell>
          <cell r="AIN321">
            <v>3269</v>
          </cell>
          <cell r="AIO321">
            <v>3381.5</v>
          </cell>
          <cell r="AIP321">
            <v>3350.5</v>
          </cell>
          <cell r="AIQ321">
            <v>3432.5</v>
          </cell>
          <cell r="AIR321">
            <v>3432.5</v>
          </cell>
          <cell r="AIS321">
            <v>3432.5</v>
          </cell>
          <cell r="AIT321">
            <v>3459</v>
          </cell>
          <cell r="AIU321">
            <v>3407.5</v>
          </cell>
          <cell r="AIV321">
            <v>3439</v>
          </cell>
          <cell r="AIW321">
            <v>3536.5</v>
          </cell>
          <cell r="AIX321">
            <v>3601</v>
          </cell>
          <cell r="AIY321">
            <v>3601</v>
          </cell>
          <cell r="AIZ321">
            <v>3601</v>
          </cell>
          <cell r="AJA321">
            <v>3593.5</v>
          </cell>
          <cell r="AJB321">
            <v>3627.5</v>
          </cell>
          <cell r="AJC321">
            <v>3570.5</v>
          </cell>
          <cell r="AJD321">
            <v>3559</v>
          </cell>
          <cell r="AJE321">
            <v>3516</v>
          </cell>
          <cell r="AJF321">
            <v>3516</v>
          </cell>
          <cell r="AJG321">
            <v>3516</v>
          </cell>
          <cell r="AJH321">
            <v>3497.5</v>
          </cell>
          <cell r="AJI321">
            <v>3510</v>
          </cell>
          <cell r="AJJ321">
            <v>3460</v>
          </cell>
          <cell r="AJK321">
            <v>3382</v>
          </cell>
          <cell r="AJL321">
            <v>3407</v>
          </cell>
          <cell r="AJM321">
            <v>3407</v>
          </cell>
          <cell r="AJN321">
            <v>3407</v>
          </cell>
          <cell r="AJO321">
            <v>3338.5</v>
          </cell>
          <cell r="AJP321">
            <v>3273.5</v>
          </cell>
          <cell r="AJQ321">
            <v>3240</v>
          </cell>
          <cell r="AJR321">
            <v>3219</v>
          </cell>
          <cell r="AJS321">
            <v>3243.5</v>
          </cell>
          <cell r="AJT321">
            <v>3243.5</v>
          </cell>
          <cell r="AJU321">
            <v>3243.5</v>
          </cell>
          <cell r="AJV321">
            <v>3240.5</v>
          </cell>
          <cell r="AJW321">
            <v>3247.5</v>
          </cell>
          <cell r="AJX321">
            <v>3213</v>
          </cell>
          <cell r="AJY321">
            <v>3140</v>
          </cell>
          <cell r="AJZ321">
            <v>3143</v>
          </cell>
          <cell r="AKA321">
            <v>3143</v>
          </cell>
          <cell r="AKB321">
            <v>3143</v>
          </cell>
          <cell r="AKC321">
            <v>3217</v>
          </cell>
          <cell r="AKD321">
            <v>3246</v>
          </cell>
          <cell r="AKE321">
            <v>3231.5</v>
          </cell>
          <cell r="AKF321">
            <v>3336</v>
          </cell>
          <cell r="AKG321">
            <v>3383</v>
          </cell>
          <cell r="AKH321">
            <v>3383</v>
          </cell>
          <cell r="AKI321">
            <v>3383</v>
          </cell>
          <cell r="AKJ321">
            <v>3334.5</v>
          </cell>
          <cell r="AKK321">
            <v>3254</v>
          </cell>
          <cell r="AKL321">
            <v>3168</v>
          </cell>
          <cell r="AKM321">
            <v>3177</v>
          </cell>
          <cell r="AKN321">
            <v>3140</v>
          </cell>
          <cell r="AKO321">
            <v>3140</v>
          </cell>
          <cell r="AKP321">
            <v>3140</v>
          </cell>
          <cell r="AKQ321">
            <v>3115</v>
          </cell>
          <cell r="AKR321">
            <v>3190</v>
          </cell>
          <cell r="AKS321">
            <v>3215</v>
          </cell>
          <cell r="AKT321">
            <v>3266</v>
          </cell>
          <cell r="AKU321">
            <v>3370</v>
          </cell>
          <cell r="AKV321">
            <v>3370</v>
          </cell>
          <cell r="AKW321">
            <v>3370</v>
          </cell>
          <cell r="AKX321">
            <v>3370</v>
          </cell>
          <cell r="AKY321">
            <v>3409.5</v>
          </cell>
          <cell r="AKZ321">
            <v>3409.5</v>
          </cell>
          <cell r="ALA321">
            <v>3409</v>
          </cell>
          <cell r="ALB321">
            <v>3379</v>
          </cell>
          <cell r="ALC321">
            <v>3379</v>
          </cell>
          <cell r="ALD321">
            <v>3379</v>
          </cell>
          <cell r="ALE321">
            <v>3325</v>
          </cell>
          <cell r="ALF321">
            <v>3325</v>
          </cell>
          <cell r="ALG321">
            <v>3325</v>
          </cell>
          <cell r="ALH321">
            <v>3318.5</v>
          </cell>
          <cell r="ALI321">
            <v>3313.5</v>
          </cell>
          <cell r="ALJ321">
            <v>3313.5</v>
          </cell>
          <cell r="ALK321">
            <v>3313.5</v>
          </cell>
          <cell r="ALL321">
            <v>3287</v>
          </cell>
          <cell r="ALM321">
            <v>3248.5</v>
          </cell>
          <cell r="ALN321">
            <v>3255</v>
          </cell>
          <cell r="ALO321">
            <v>3218.5</v>
          </cell>
          <cell r="ALP321">
            <v>3180</v>
          </cell>
          <cell r="ALQ321">
            <v>3180</v>
          </cell>
          <cell r="ALR321">
            <v>3180</v>
          </cell>
          <cell r="ALS321">
            <v>3192</v>
          </cell>
          <cell r="ALT321">
            <v>3213.5</v>
          </cell>
          <cell r="ALU321">
            <v>3256</v>
          </cell>
          <cell r="ALV321">
            <v>3290.5</v>
          </cell>
          <cell r="ALW321">
            <v>3305</v>
          </cell>
          <cell r="ALX321">
            <v>3305</v>
          </cell>
          <cell r="ALY321">
            <v>3305</v>
          </cell>
          <cell r="ALZ321">
            <v>3268.5</v>
          </cell>
          <cell r="AMA321">
            <v>3262.5</v>
          </cell>
          <cell r="AMB321">
            <v>3200</v>
          </cell>
          <cell r="AMC321">
            <v>3231</v>
          </cell>
          <cell r="AMD321">
            <v>3261.5</v>
          </cell>
          <cell r="AME321">
            <v>3261.5</v>
          </cell>
          <cell r="AMF321">
            <v>3261.5</v>
          </cell>
          <cell r="AMG321">
            <v>3261</v>
          </cell>
          <cell r="AMH321">
            <v>3139</v>
          </cell>
          <cell r="AMI321">
            <v>3110</v>
          </cell>
          <cell r="AMJ321">
            <v>3164</v>
          </cell>
          <cell r="AMK321">
            <v>3194</v>
          </cell>
          <cell r="AML321">
            <v>3194</v>
          </cell>
          <cell r="AMM321">
            <v>3194</v>
          </cell>
          <cell r="AMN321">
            <v>3246.5</v>
          </cell>
          <cell r="AMO321">
            <v>3300</v>
          </cell>
          <cell r="AMP321">
            <v>3259</v>
          </cell>
          <cell r="AMQ321">
            <v>3264.5</v>
          </cell>
          <cell r="AMR321">
            <v>3253.5</v>
          </cell>
          <cell r="AMS321">
            <v>3253.5</v>
          </cell>
          <cell r="AMT321">
            <v>3253.5</v>
          </cell>
          <cell r="AMU321">
            <v>3229</v>
          </cell>
          <cell r="AMV321">
            <v>3194.5</v>
          </cell>
          <cell r="AMW321">
            <v>3267</v>
          </cell>
          <cell r="AMX321">
            <v>3274</v>
          </cell>
          <cell r="AMY321">
            <v>3319</v>
          </cell>
          <cell r="AMZ321">
            <v>3319</v>
          </cell>
          <cell r="ANA321">
            <v>3319</v>
          </cell>
          <cell r="ANB321">
            <v>3294</v>
          </cell>
          <cell r="ANC321">
            <v>3325</v>
          </cell>
          <cell r="AND321">
            <v>3330.5</v>
          </cell>
          <cell r="ANE321">
            <v>3289.5</v>
          </cell>
          <cell r="ANF321">
            <v>3184</v>
          </cell>
          <cell r="ANG321">
            <v>3184</v>
          </cell>
          <cell r="ANH321">
            <v>3184</v>
          </cell>
          <cell r="ANI321">
            <v>3158</v>
          </cell>
          <cell r="ANJ321">
            <v>3200.5</v>
          </cell>
          <cell r="ANK321">
            <v>3193.5</v>
          </cell>
          <cell r="ANL321">
            <v>3192.5</v>
          </cell>
          <cell r="ANM321">
            <v>3222.5</v>
          </cell>
          <cell r="ANN321">
            <v>3222.5</v>
          </cell>
          <cell r="ANO321">
            <v>3222.5</v>
          </cell>
          <cell r="ANP321">
            <v>3235</v>
          </cell>
          <cell r="ANQ321">
            <v>3220</v>
          </cell>
          <cell r="ANR321">
            <v>3261.5</v>
          </cell>
          <cell r="ANS321">
            <v>3242</v>
          </cell>
          <cell r="ANT321">
            <v>3220</v>
          </cell>
          <cell r="ANU321">
            <v>3220</v>
          </cell>
          <cell r="ANV321">
            <v>3220</v>
          </cell>
          <cell r="ANW321">
            <v>3191.5</v>
          </cell>
          <cell r="ANX321">
            <v>3215</v>
          </cell>
          <cell r="ANY321">
            <v>3215</v>
          </cell>
          <cell r="ANZ321">
            <v>3084</v>
          </cell>
          <cell r="AOA321">
            <v>3079.5</v>
          </cell>
          <cell r="AOB321">
            <v>3079.5</v>
          </cell>
          <cell r="AOC321">
            <v>3079.5</v>
          </cell>
          <cell r="AOD321">
            <v>3015</v>
          </cell>
          <cell r="AOE321">
            <v>2957.5</v>
          </cell>
          <cell r="AOF321">
            <v>2976.5</v>
          </cell>
          <cell r="AOG321">
            <v>3000</v>
          </cell>
          <cell r="AOH321">
            <v>3010</v>
          </cell>
          <cell r="AOI321">
            <v>3010</v>
          </cell>
          <cell r="AOJ321">
            <v>3010</v>
          </cell>
          <cell r="AOK321">
            <v>3000</v>
          </cell>
          <cell r="AOL321">
            <v>3028</v>
          </cell>
          <cell r="AOM321">
            <v>2996</v>
          </cell>
          <cell r="AON321">
            <v>3023</v>
          </cell>
          <cell r="AOO321">
            <v>3067</v>
          </cell>
          <cell r="AOP321">
            <v>3067</v>
          </cell>
          <cell r="AOQ321">
            <v>3067</v>
          </cell>
          <cell r="AOR321">
            <v>3140.5</v>
          </cell>
          <cell r="AOS321">
            <v>3139</v>
          </cell>
          <cell r="AOT321">
            <v>3106.5</v>
          </cell>
          <cell r="AOU321">
            <v>3100</v>
          </cell>
          <cell r="AOV321">
            <v>3102.5</v>
          </cell>
          <cell r="AOW321">
            <v>3102.5</v>
          </cell>
          <cell r="AOX321">
            <v>3102.5</v>
          </cell>
          <cell r="AOY321">
            <v>3141.5</v>
          </cell>
          <cell r="AOZ321">
            <v>3111.5</v>
          </cell>
          <cell r="APA321">
            <v>3151</v>
          </cell>
          <cell r="APB321">
            <v>3182.5</v>
          </cell>
          <cell r="APC321">
            <v>3143</v>
          </cell>
          <cell r="APD321">
            <v>3143</v>
          </cell>
          <cell r="APE321">
            <v>3143</v>
          </cell>
          <cell r="APF321">
            <v>3186.5</v>
          </cell>
          <cell r="APG321">
            <v>3207</v>
          </cell>
          <cell r="APH321">
            <v>3217.5</v>
          </cell>
          <cell r="API321">
            <v>3130.5</v>
          </cell>
          <cell r="APJ321">
            <v>3097</v>
          </cell>
          <cell r="APK321">
            <v>3097</v>
          </cell>
          <cell r="APL321">
            <v>3097</v>
          </cell>
          <cell r="APM321">
            <v>3098.5</v>
          </cell>
          <cell r="APN321">
            <v>3080</v>
          </cell>
          <cell r="APO321">
            <v>3058.5</v>
          </cell>
          <cell r="APP321">
            <v>3035</v>
          </cell>
          <cell r="APQ321">
            <v>2913</v>
          </cell>
          <cell r="APR321">
            <v>2913</v>
          </cell>
          <cell r="APS321">
            <v>2913</v>
          </cell>
          <cell r="APT321">
            <v>2945.5</v>
          </cell>
          <cell r="APU321">
            <v>2975</v>
          </cell>
          <cell r="APV321">
            <v>2992.5</v>
          </cell>
          <cell r="APW321">
            <v>3069</v>
          </cell>
          <cell r="APX321">
            <v>3069</v>
          </cell>
          <cell r="APY321">
            <v>3069</v>
          </cell>
          <cell r="APZ321">
            <v>3069</v>
          </cell>
          <cell r="AQA321">
            <v>3043.5</v>
          </cell>
          <cell r="AQB321">
            <v>2987</v>
          </cell>
          <cell r="AQC321">
            <v>3049.5</v>
          </cell>
          <cell r="AQD321">
            <v>3055</v>
          </cell>
          <cell r="AQE321">
            <v>3104.5</v>
          </cell>
          <cell r="AQF321">
            <v>3104.5</v>
          </cell>
          <cell r="AQG321">
            <v>3104.5</v>
          </cell>
          <cell r="AQH321">
            <v>3103</v>
          </cell>
          <cell r="AQI321">
            <v>3193.5</v>
          </cell>
          <cell r="AQJ321">
            <v>3263</v>
          </cell>
          <cell r="AQK321">
            <v>3192</v>
          </cell>
          <cell r="AQL321">
            <v>3167.5</v>
          </cell>
          <cell r="AQM321">
            <v>3167.5</v>
          </cell>
          <cell r="AQN321">
            <v>3167.5</v>
          </cell>
          <cell r="AQO321">
            <v>3016.5</v>
          </cell>
          <cell r="AQP321">
            <v>2953.5</v>
          </cell>
          <cell r="AQQ321">
            <v>2999.5</v>
          </cell>
          <cell r="AQR321">
            <v>3045.5</v>
          </cell>
          <cell r="AQS321">
            <v>3036</v>
          </cell>
          <cell r="AQT321">
            <v>3036</v>
          </cell>
          <cell r="AQU321">
            <v>3036</v>
          </cell>
          <cell r="AQV321">
            <v>3038</v>
          </cell>
          <cell r="AQW321">
            <v>2955</v>
          </cell>
          <cell r="AQX321">
            <v>2958</v>
          </cell>
          <cell r="AQY321">
            <v>2939.5</v>
          </cell>
          <cell r="AQZ321">
            <v>2920</v>
          </cell>
          <cell r="ARA321">
            <v>2920</v>
          </cell>
          <cell r="ARB321">
            <v>2920</v>
          </cell>
          <cell r="ARC321">
            <v>2915</v>
          </cell>
          <cell r="ARD321">
            <v>2970.5</v>
          </cell>
          <cell r="ARE321">
            <v>3000</v>
          </cell>
          <cell r="ARF321">
            <v>2902.5</v>
          </cell>
          <cell r="ARG321">
            <v>2917.5</v>
          </cell>
          <cell r="ARH321">
            <v>2917.5</v>
          </cell>
          <cell r="ARI321">
            <v>2917.5</v>
          </cell>
          <cell r="ARJ321">
            <v>2948.5</v>
          </cell>
          <cell r="ARK321">
            <v>2915</v>
          </cell>
          <cell r="ARL321">
            <v>2883</v>
          </cell>
          <cell r="ARM321">
            <v>2806.5</v>
          </cell>
          <cell r="ARN321">
            <v>2799</v>
          </cell>
          <cell r="ARO321">
            <v>2799</v>
          </cell>
          <cell r="ARP321">
            <v>2799</v>
          </cell>
          <cell r="ARQ321">
            <v>2833.5</v>
          </cell>
          <cell r="ARR321">
            <v>2709.5</v>
          </cell>
          <cell r="ARS321">
            <v>2736.5</v>
          </cell>
          <cell r="ART321">
            <v>2669.5</v>
          </cell>
          <cell r="ARU321">
            <v>2636</v>
          </cell>
          <cell r="ARV321">
            <v>2636</v>
          </cell>
          <cell r="ARW321">
            <v>2636</v>
          </cell>
          <cell r="ARX321">
            <v>2757.5</v>
          </cell>
          <cell r="ARY321">
            <v>2649</v>
          </cell>
          <cell r="ARZ321">
            <v>2693.5</v>
          </cell>
          <cell r="ASA321">
            <v>2734.5</v>
          </cell>
          <cell r="ASB321">
            <v>2683</v>
          </cell>
          <cell r="ASC321">
            <v>2683</v>
          </cell>
          <cell r="ASD321">
            <v>2683</v>
          </cell>
          <cell r="ASE321">
            <v>2702.5</v>
          </cell>
          <cell r="ASF321">
            <v>2649.5</v>
          </cell>
          <cell r="ASG321">
            <v>2649</v>
          </cell>
          <cell r="ASH321">
            <v>2582</v>
          </cell>
          <cell r="ASI321">
            <v>2674</v>
          </cell>
          <cell r="ASJ321">
            <v>2674</v>
          </cell>
          <cell r="ASK321">
            <v>2674</v>
          </cell>
          <cell r="ASL321">
            <v>2674.5</v>
          </cell>
          <cell r="ASM321">
            <v>2800.5</v>
          </cell>
          <cell r="ASN321">
            <v>2811</v>
          </cell>
          <cell r="ASO321">
            <v>2795.5</v>
          </cell>
          <cell r="ASP321">
            <v>2786</v>
          </cell>
          <cell r="ASQ321">
            <v>2786</v>
          </cell>
          <cell r="ASR321">
            <v>2786</v>
          </cell>
          <cell r="ASS321">
            <v>2759.5</v>
          </cell>
          <cell r="AST321">
            <v>2690</v>
          </cell>
          <cell r="ASU321">
            <v>2702.5</v>
          </cell>
          <cell r="ASV321">
            <v>2740</v>
          </cell>
          <cell r="ASW321">
            <v>2808</v>
          </cell>
          <cell r="ASX321">
            <v>2808</v>
          </cell>
          <cell r="ASY321">
            <v>2808</v>
          </cell>
          <cell r="ASZ321">
            <v>2747.5</v>
          </cell>
          <cell r="ATA321">
            <v>2815</v>
          </cell>
          <cell r="ATB321">
            <v>2882</v>
          </cell>
          <cell r="ATC321">
            <v>2880</v>
          </cell>
          <cell r="ATD321">
            <v>2857</v>
          </cell>
          <cell r="ATE321">
            <v>2857</v>
          </cell>
          <cell r="ATF321">
            <v>2857</v>
          </cell>
          <cell r="ATG321">
            <v>2933</v>
          </cell>
          <cell r="ATH321">
            <v>2860.5</v>
          </cell>
          <cell r="ATI321">
            <v>2880.5</v>
          </cell>
          <cell r="ATJ321">
            <v>2867</v>
          </cell>
          <cell r="ATK321">
            <v>2867</v>
          </cell>
          <cell r="ATL321">
            <v>2867</v>
          </cell>
          <cell r="ATM321">
            <v>2867</v>
          </cell>
          <cell r="ATN321">
            <v>2913</v>
          </cell>
          <cell r="ATO321">
            <v>3042.5</v>
          </cell>
          <cell r="ATP321">
            <v>2979</v>
          </cell>
          <cell r="ATQ321">
            <v>2903.5</v>
          </cell>
          <cell r="ATR321">
            <v>2899.5</v>
          </cell>
          <cell r="ATS321">
            <v>2899.5</v>
          </cell>
          <cell r="ATT321">
            <v>2899.5</v>
          </cell>
          <cell r="ATU321">
            <v>2878</v>
          </cell>
          <cell r="ATV321">
            <v>2914</v>
          </cell>
          <cell r="ATW321">
            <v>2967.5</v>
          </cell>
          <cell r="ATX321">
            <v>3001</v>
          </cell>
          <cell r="ATY321">
            <v>3037</v>
          </cell>
          <cell r="ATZ321">
            <v>3037</v>
          </cell>
          <cell r="AUA321">
            <v>3037</v>
          </cell>
          <cell r="AUB321">
            <v>3091</v>
          </cell>
          <cell r="AUC321">
            <v>3101</v>
          </cell>
          <cell r="AUD321">
            <v>3072.5</v>
          </cell>
          <cell r="AUE321">
            <v>3022.5</v>
          </cell>
          <cell r="AUF321">
            <v>3022.5</v>
          </cell>
          <cell r="AUG321">
            <v>3022.5</v>
          </cell>
          <cell r="AUH321">
            <v>3022.5</v>
          </cell>
          <cell r="AUI321">
            <v>2905</v>
          </cell>
          <cell r="AUJ321">
            <v>2907</v>
          </cell>
          <cell r="AUK321">
            <v>2919</v>
          </cell>
          <cell r="AUL321">
            <v>2972</v>
          </cell>
          <cell r="AUM321">
            <v>2959.5</v>
          </cell>
          <cell r="AUN321">
            <v>2959.5</v>
          </cell>
          <cell r="AUO321">
            <v>2959.5</v>
          </cell>
          <cell r="AUP321">
            <v>3042</v>
          </cell>
          <cell r="AUQ321">
            <v>3000.5</v>
          </cell>
          <cell r="AUR321">
            <v>2909</v>
          </cell>
          <cell r="AUS321">
            <v>2888.5</v>
          </cell>
          <cell r="AUT321">
            <v>2920</v>
          </cell>
          <cell r="AUU321">
            <v>2920</v>
          </cell>
          <cell r="AUV321">
            <v>2920</v>
          </cell>
          <cell r="AUW321">
            <v>2878</v>
          </cell>
          <cell r="AUX321">
            <v>2854.5</v>
          </cell>
          <cell r="AUY321">
            <v>2961.5</v>
          </cell>
          <cell r="AUZ321">
            <v>2973</v>
          </cell>
          <cell r="AVA321">
            <v>3080.5</v>
          </cell>
          <cell r="AVB321">
            <v>3080.5</v>
          </cell>
          <cell r="AVC321">
            <v>3080.5</v>
          </cell>
          <cell r="AVD321">
            <v>3140</v>
          </cell>
          <cell r="AVE321">
            <v>3139</v>
          </cell>
          <cell r="AVF321">
            <v>3135</v>
          </cell>
          <cell r="AVG321">
            <v>2991.5</v>
          </cell>
          <cell r="AVH321">
            <v>2951</v>
          </cell>
          <cell r="AVI321">
            <v>2951</v>
          </cell>
          <cell r="AVJ321">
            <v>2951</v>
          </cell>
          <cell r="AVK321">
            <v>3014</v>
          </cell>
          <cell r="AVL321">
            <v>3024.5</v>
          </cell>
          <cell r="AVM321">
            <v>3085</v>
          </cell>
          <cell r="AVN321">
            <v>3085</v>
          </cell>
          <cell r="AVO321">
            <v>3085</v>
          </cell>
          <cell r="AVP321">
            <v>3085</v>
          </cell>
          <cell r="AVQ321">
            <v>3085</v>
          </cell>
          <cell r="AVR321">
            <v>3085</v>
          </cell>
          <cell r="AVS321">
            <v>3104.5</v>
          </cell>
          <cell r="AVT321">
            <v>3085.5</v>
          </cell>
          <cell r="AVU321">
            <v>3069.5</v>
          </cell>
          <cell r="AVV321">
            <v>3108.5</v>
          </cell>
          <cell r="AVW321">
            <v>3108.5</v>
          </cell>
          <cell r="AVX321">
            <v>3108.5</v>
          </cell>
          <cell r="AVY321">
            <v>3144.5</v>
          </cell>
          <cell r="AVZ321">
            <v>3135</v>
          </cell>
          <cell r="AWA321">
            <v>3107</v>
          </cell>
          <cell r="AWB321">
            <v>3277</v>
          </cell>
          <cell r="AWC321">
            <v>3312</v>
          </cell>
          <cell r="AWD321">
            <v>3312</v>
          </cell>
          <cell r="AWE321">
            <v>3312</v>
          </cell>
          <cell r="AWF321">
            <v>3311</v>
          </cell>
          <cell r="AWG321">
            <v>3377</v>
          </cell>
          <cell r="AWH321">
            <v>3447</v>
          </cell>
          <cell r="AWI321">
            <v>3438</v>
          </cell>
          <cell r="AWJ321">
            <v>3425.5</v>
          </cell>
          <cell r="AWK321">
            <v>3425.5</v>
          </cell>
          <cell r="AWL321">
            <v>3425.5</v>
          </cell>
          <cell r="AWM321">
            <v>3450</v>
          </cell>
          <cell r="AWN321">
            <v>3369</v>
          </cell>
          <cell r="AWO321">
            <v>3438.5</v>
          </cell>
          <cell r="AWP321">
            <v>3316</v>
          </cell>
          <cell r="AWQ321">
            <v>3442</v>
          </cell>
          <cell r="AWR321">
            <v>3442</v>
          </cell>
          <cell r="AWS321">
            <v>3442</v>
          </cell>
          <cell r="AWT321">
            <v>3541</v>
          </cell>
          <cell r="AWU321">
            <v>3535</v>
          </cell>
          <cell r="AWV321">
            <v>3500</v>
          </cell>
          <cell r="AWW321">
            <v>3529.5</v>
          </cell>
          <cell r="AWX321">
            <v>3476</v>
          </cell>
          <cell r="AWY321">
            <v>3476</v>
          </cell>
          <cell r="AWZ321">
            <v>3476</v>
          </cell>
          <cell r="AXA321">
            <v>3518.5</v>
          </cell>
          <cell r="AXB321">
            <v>3646.5</v>
          </cell>
          <cell r="AXC321">
            <v>3713.5</v>
          </cell>
          <cell r="AXD321">
            <v>3711</v>
          </cell>
          <cell r="AXE321">
            <v>3733.5</v>
          </cell>
          <cell r="AXF321">
            <v>3733.5</v>
          </cell>
          <cell r="AXG321">
            <v>3733.5</v>
          </cell>
          <cell r="AXH321">
            <v>3745.5</v>
          </cell>
          <cell r="AXI321">
            <v>3757</v>
          </cell>
          <cell r="AXJ321">
            <v>3670</v>
          </cell>
          <cell r="AXK321">
            <v>3656</v>
          </cell>
          <cell r="AXL321">
            <v>3658</v>
          </cell>
          <cell r="AXM321">
            <v>3658</v>
          </cell>
          <cell r="AXN321">
            <v>3658</v>
          </cell>
          <cell r="AXO321">
            <v>3660</v>
          </cell>
          <cell r="AXP321">
            <v>3660</v>
          </cell>
          <cell r="AXQ321">
            <v>3625</v>
          </cell>
          <cell r="AXR321">
            <v>3615</v>
          </cell>
          <cell r="AXS321">
            <v>3679</v>
          </cell>
          <cell r="AXT321">
            <v>3679</v>
          </cell>
          <cell r="AXU321">
            <v>3679</v>
          </cell>
          <cell r="AXV321">
            <v>3560</v>
          </cell>
          <cell r="AXW321">
            <v>3552</v>
          </cell>
          <cell r="AXX321">
            <v>3575.5</v>
          </cell>
          <cell r="AXY321">
            <v>3506</v>
          </cell>
          <cell r="AXZ321">
            <v>3518</v>
          </cell>
          <cell r="AYA321">
            <v>3518</v>
          </cell>
          <cell r="AYB321">
            <v>3518</v>
          </cell>
          <cell r="AYC321">
            <v>3575</v>
          </cell>
          <cell r="AYD321">
            <v>3501</v>
          </cell>
          <cell r="AYE321">
            <v>3537.5</v>
          </cell>
          <cell r="AYF321">
            <v>3555</v>
          </cell>
          <cell r="AYG321">
            <v>3502.5</v>
          </cell>
          <cell r="AYH321">
            <v>3502.5</v>
          </cell>
          <cell r="AYI321">
            <v>3502.5</v>
          </cell>
          <cell r="AYJ321">
            <v>3439.5</v>
          </cell>
          <cell r="AYK321">
            <v>3458</v>
          </cell>
          <cell r="AYL321">
            <v>3490</v>
          </cell>
          <cell r="AYM321">
            <v>3473.5</v>
          </cell>
          <cell r="AYN321">
            <v>3468</v>
          </cell>
          <cell r="AYO321">
            <v>3468</v>
          </cell>
          <cell r="AYP321">
            <v>3468</v>
          </cell>
          <cell r="AYQ321">
            <v>3511.5</v>
          </cell>
          <cell r="AYR321">
            <v>3548</v>
          </cell>
          <cell r="AYS321">
            <v>3547</v>
          </cell>
          <cell r="AYT321">
            <v>3574.5</v>
          </cell>
          <cell r="AYU321">
            <v>3613</v>
          </cell>
          <cell r="AYV321">
            <v>3613</v>
          </cell>
          <cell r="AYW321">
            <v>3613</v>
          </cell>
          <cell r="AYX321">
            <v>3658.5</v>
          </cell>
          <cell r="AYY321">
            <v>3691</v>
          </cell>
          <cell r="AYZ321">
            <v>3511.5</v>
          </cell>
          <cell r="AZA321">
            <v>3511.5</v>
          </cell>
          <cell r="AZB321">
            <v>3535.5</v>
          </cell>
          <cell r="AZC321">
            <v>3535.5</v>
          </cell>
          <cell r="AZD321">
            <v>3535.5</v>
          </cell>
          <cell r="AZE321">
            <v>3541.5</v>
          </cell>
          <cell r="AZF321">
            <v>3509</v>
          </cell>
          <cell r="AZG321">
            <v>3509</v>
          </cell>
          <cell r="AZH321">
            <v>3509</v>
          </cell>
          <cell r="AZI321">
            <v>3490</v>
          </cell>
          <cell r="AZJ321">
            <v>3490</v>
          </cell>
          <cell r="AZK321">
            <v>3490</v>
          </cell>
          <cell r="AZL321">
            <v>3495</v>
          </cell>
          <cell r="AZM321">
            <v>3506.5</v>
          </cell>
          <cell r="AZN321">
            <v>3568</v>
          </cell>
          <cell r="AZO321">
            <v>3470</v>
          </cell>
          <cell r="AZP321">
            <v>3390</v>
          </cell>
          <cell r="AZQ321">
            <v>3390</v>
          </cell>
          <cell r="AZR321">
            <v>3390</v>
          </cell>
          <cell r="AZS321">
            <v>3338.5</v>
          </cell>
          <cell r="AZT321">
            <v>3311</v>
          </cell>
          <cell r="AZU321">
            <v>3309</v>
          </cell>
          <cell r="AZV321">
            <v>3277.5</v>
          </cell>
          <cell r="AZW321">
            <v>3256</v>
          </cell>
          <cell r="AZX321">
            <v>3256</v>
          </cell>
          <cell r="AZY321">
            <v>3256</v>
          </cell>
          <cell r="AZZ321">
            <v>3237</v>
          </cell>
          <cell r="BAA321">
            <v>3226</v>
          </cell>
          <cell r="BAB321">
            <v>3130.5</v>
          </cell>
          <cell r="BAC321">
            <v>3120</v>
          </cell>
          <cell r="BAD321">
            <v>3093.5</v>
          </cell>
          <cell r="BAE321">
            <v>3093.5</v>
          </cell>
          <cell r="BAF321">
            <v>3093.5</v>
          </cell>
          <cell r="BAG321">
            <v>3090</v>
          </cell>
          <cell r="BAH321">
            <v>2940.5</v>
          </cell>
          <cell r="BAI321">
            <v>2978.5</v>
          </cell>
          <cell r="BAJ321">
            <v>2994</v>
          </cell>
          <cell r="BAK321">
            <v>3006.5</v>
          </cell>
          <cell r="BAL321">
            <v>3006.5</v>
          </cell>
          <cell r="BAM321">
            <v>3006.5</v>
          </cell>
          <cell r="BAN321">
            <v>3010</v>
          </cell>
          <cell r="BAO321">
            <v>2997</v>
          </cell>
          <cell r="BAP321">
            <v>3028</v>
          </cell>
          <cell r="BAQ321">
            <v>3025</v>
          </cell>
          <cell r="BAR321">
            <v>2934.5</v>
          </cell>
          <cell r="BAS321">
            <v>2934.5</v>
          </cell>
          <cell r="BAT321">
            <v>2934.5</v>
          </cell>
          <cell r="BAU321">
            <v>3000</v>
          </cell>
          <cell r="BAV321">
            <v>3025</v>
          </cell>
          <cell r="BAW321">
            <v>3089.5</v>
          </cell>
          <cell r="BAX321">
            <v>3081</v>
          </cell>
          <cell r="BAY321">
            <v>3099</v>
          </cell>
          <cell r="BAZ321">
            <v>3099</v>
          </cell>
          <cell r="BBA321">
            <v>3099</v>
          </cell>
          <cell r="BBB321">
            <v>3084.5</v>
          </cell>
          <cell r="BBC321">
            <v>3115.5</v>
          </cell>
          <cell r="BBD321">
            <v>3185</v>
          </cell>
          <cell r="BBE321">
            <v>3145</v>
          </cell>
          <cell r="BBF321">
            <v>3214</v>
          </cell>
          <cell r="BBG321">
            <v>3214</v>
          </cell>
          <cell r="BBH321">
            <v>3214</v>
          </cell>
          <cell r="BBI321">
            <v>3165.5</v>
          </cell>
          <cell r="BBJ321">
            <v>3104.5</v>
          </cell>
          <cell r="BBK321">
            <v>3142.5</v>
          </cell>
          <cell r="BBL321">
            <v>3080</v>
          </cell>
          <cell r="BBM321">
            <v>3110.5</v>
          </cell>
          <cell r="BBN321">
            <v>3110.5</v>
          </cell>
          <cell r="BBO321">
            <v>3110.5</v>
          </cell>
          <cell r="BBP321">
            <v>3100</v>
          </cell>
          <cell r="BBQ321">
            <v>3124.5</v>
          </cell>
          <cell r="BBR321">
            <v>3132</v>
          </cell>
          <cell r="BBS321">
            <v>3194</v>
          </cell>
          <cell r="BBT321">
            <v>3200.5</v>
          </cell>
          <cell r="BBU321">
            <v>3200.5</v>
          </cell>
          <cell r="BBV321">
            <v>3200.5</v>
          </cell>
          <cell r="BBW321">
            <v>3260</v>
          </cell>
          <cell r="BBX321">
            <v>3184</v>
          </cell>
          <cell r="BBY321">
            <v>3061</v>
          </cell>
          <cell r="BBZ321">
            <v>2973.5</v>
          </cell>
          <cell r="BCA321">
            <v>3022</v>
          </cell>
          <cell r="BCB321">
            <v>3022</v>
          </cell>
          <cell r="BCC321">
            <v>3022</v>
          </cell>
          <cell r="BCD321">
            <v>3071.5</v>
          </cell>
          <cell r="BCE321">
            <v>3001</v>
          </cell>
          <cell r="BCF321">
            <v>3030</v>
          </cell>
          <cell r="BCG321">
            <v>2984.5</v>
          </cell>
          <cell r="BCH321">
            <v>2987</v>
          </cell>
          <cell r="BCI321">
            <v>2987</v>
          </cell>
          <cell r="BCJ321">
            <v>2987</v>
          </cell>
          <cell r="BCK321">
            <v>2923</v>
          </cell>
          <cell r="BCL321">
            <v>2934.5</v>
          </cell>
          <cell r="BCM321">
            <v>2915</v>
          </cell>
          <cell r="BCN321">
            <v>2938</v>
          </cell>
          <cell r="BCO321">
            <v>2885</v>
          </cell>
          <cell r="BCP321">
            <v>2885</v>
          </cell>
          <cell r="BCQ321">
            <v>2885</v>
          </cell>
          <cell r="BCR321">
            <v>2884</v>
          </cell>
          <cell r="BCS321">
            <v>2841</v>
          </cell>
          <cell r="BCT321">
            <v>2940</v>
          </cell>
          <cell r="BCU321">
            <v>2980</v>
          </cell>
          <cell r="BCV321">
            <v>3041</v>
          </cell>
          <cell r="BCW321">
            <v>3041</v>
          </cell>
          <cell r="BCX321">
            <v>3041</v>
          </cell>
          <cell r="BCY321">
            <v>3077</v>
          </cell>
          <cell r="BCZ321">
            <v>3161.5</v>
          </cell>
          <cell r="BDA321">
            <v>3193.5</v>
          </cell>
          <cell r="BDB321">
            <v>3216</v>
          </cell>
          <cell r="BDC321">
            <v>3281.5</v>
          </cell>
          <cell r="BDD321">
            <v>3281.5</v>
          </cell>
          <cell r="BDE321">
            <v>3281.5</v>
          </cell>
          <cell r="BDF321">
            <v>3078.5</v>
          </cell>
          <cell r="BDG321">
            <v>3077</v>
          </cell>
          <cell r="BDH321">
            <v>3070</v>
          </cell>
          <cell r="BDI321">
            <v>3069</v>
          </cell>
          <cell r="BDJ321">
            <v>3021</v>
          </cell>
          <cell r="BDK321">
            <v>3021</v>
          </cell>
          <cell r="BDL321">
            <v>3021</v>
          </cell>
          <cell r="BDM321">
            <v>2846</v>
          </cell>
          <cell r="BDN321">
            <v>2718</v>
          </cell>
          <cell r="BDO321">
            <v>2722</v>
          </cell>
          <cell r="BDP321">
            <v>2795.5</v>
          </cell>
          <cell r="BDQ321">
            <v>2735.5</v>
          </cell>
          <cell r="BDR321">
            <v>2735.5</v>
          </cell>
          <cell r="BDS321">
            <v>2735.5</v>
          </cell>
          <cell r="BDT321">
            <v>2715.5</v>
          </cell>
          <cell r="BDU321">
            <v>2773.5</v>
          </cell>
          <cell r="BDV321">
            <v>2862</v>
          </cell>
          <cell r="BDW321">
            <v>2910</v>
          </cell>
          <cell r="BDX321">
            <v>2910</v>
          </cell>
          <cell r="BDY321">
            <v>2910</v>
          </cell>
          <cell r="BDZ321">
            <v>2910</v>
          </cell>
          <cell r="BEA321">
            <v>2957</v>
          </cell>
          <cell r="BEB321">
            <v>2979.5</v>
          </cell>
          <cell r="BEC321">
            <v>3062.5</v>
          </cell>
          <cell r="BED321">
            <v>3000</v>
          </cell>
          <cell r="BEE321">
            <v>3039</v>
          </cell>
          <cell r="BEF321">
            <v>3039</v>
          </cell>
          <cell r="BEG321">
            <v>3039</v>
          </cell>
          <cell r="BEH321">
            <v>3051</v>
          </cell>
          <cell r="BEI321">
            <v>3038</v>
          </cell>
          <cell r="BEJ321">
            <v>3190</v>
          </cell>
          <cell r="BEK321">
            <v>3203.5</v>
          </cell>
          <cell r="BEL321">
            <v>3210</v>
          </cell>
          <cell r="BEM321">
            <v>3210</v>
          </cell>
        </row>
        <row r="322">
          <cell r="F322" t="str">
            <v>BHP BILLITON</v>
          </cell>
          <cell r="H322" t="str">
            <v>BHP AU Equity</v>
          </cell>
          <cell r="I322" t="str">
            <v>BHP AU Equity</v>
          </cell>
          <cell r="J322" t="str">
            <v>USDAUD Curncy</v>
          </cell>
          <cell r="K322" t="str">
            <v>USDAUD Curncy</v>
          </cell>
          <cell r="L322" t="str">
            <v>USDAUD Curncy</v>
          </cell>
          <cell r="M322" t="str">
            <v>Security</v>
          </cell>
          <cell r="N322" t="str">
            <v>Australia</v>
          </cell>
          <cell r="O322">
            <v>1</v>
          </cell>
          <cell r="T322">
            <v>20.25</v>
          </cell>
          <cell r="U322">
            <v>20.22</v>
          </cell>
          <cell r="V322">
            <v>20.350000000000001</v>
          </cell>
          <cell r="W322">
            <v>20.25</v>
          </cell>
          <cell r="X322" t="str">
            <v>N.A.</v>
          </cell>
          <cell r="Y322" t="e">
            <v>#VALUE!</v>
          </cell>
          <cell r="Z322">
            <v>20.440000000000001</v>
          </cell>
          <cell r="AA322">
            <v>42592</v>
          </cell>
          <cell r="AB322">
            <v>20.440000000000001</v>
          </cell>
          <cell r="AC322">
            <v>42592</v>
          </cell>
          <cell r="AD322">
            <v>1</v>
          </cell>
          <cell r="AE322">
            <v>1</v>
          </cell>
          <cell r="AF322">
            <v>1</v>
          </cell>
          <cell r="AG322" t="e">
            <v>#VALUE!</v>
          </cell>
          <cell r="AH322">
            <v>20.25</v>
          </cell>
          <cell r="AI322">
            <v>20.440000000000001</v>
          </cell>
          <cell r="AJ322">
            <v>20.59</v>
          </cell>
          <cell r="AK322">
            <v>20.48</v>
          </cell>
          <cell r="AL322">
            <v>20.03</v>
          </cell>
          <cell r="AM322">
            <v>20.03</v>
          </cell>
          <cell r="AN322">
            <v>20.03</v>
          </cell>
          <cell r="AO322">
            <v>19.309999999999999</v>
          </cell>
          <cell r="AP322">
            <v>19.09</v>
          </cell>
          <cell r="AQ322">
            <v>19.239999999999998</v>
          </cell>
          <cell r="AR322">
            <v>19.670000000000002</v>
          </cell>
          <cell r="AS322">
            <v>19.52</v>
          </cell>
          <cell r="AT322">
            <v>19.52</v>
          </cell>
          <cell r="AU322">
            <v>19.52</v>
          </cell>
          <cell r="AV322">
            <v>19.97</v>
          </cell>
          <cell r="AW322">
            <v>19.86</v>
          </cell>
          <cell r="AX322">
            <v>19.260000000000002</v>
          </cell>
          <cell r="AY322">
            <v>19.239999999999998</v>
          </cell>
          <cell r="AZ322">
            <v>19.3</v>
          </cell>
          <cell r="BA322">
            <v>19.3</v>
          </cell>
          <cell r="BB322">
            <v>19.3</v>
          </cell>
          <cell r="BC322">
            <v>19.260000000000002</v>
          </cell>
          <cell r="BD322">
            <v>19.25</v>
          </cell>
          <cell r="BE322">
            <v>19.829999999999998</v>
          </cell>
          <cell r="BF322">
            <v>20.22</v>
          </cell>
          <cell r="BG322">
            <v>20.37</v>
          </cell>
          <cell r="BH322">
            <v>20.37</v>
          </cell>
          <cell r="BI322">
            <v>20.37</v>
          </cell>
          <cell r="BJ322">
            <v>20.34</v>
          </cell>
          <cell r="BK322">
            <v>20.58</v>
          </cell>
          <cell r="BL322">
            <v>19.93</v>
          </cell>
          <cell r="BM322">
            <v>19.600000000000001</v>
          </cell>
          <cell r="BN322">
            <v>19.05</v>
          </cell>
          <cell r="BO322">
            <v>19.05</v>
          </cell>
          <cell r="BP322">
            <v>19.05</v>
          </cell>
          <cell r="BQ322">
            <v>19.079999999999998</v>
          </cell>
          <cell r="BR322">
            <v>18.71</v>
          </cell>
          <cell r="BS322">
            <v>19.45</v>
          </cell>
          <cell r="BT322">
            <v>19.53</v>
          </cell>
          <cell r="BU322">
            <v>19.09</v>
          </cell>
          <cell r="BV322">
            <v>19.09</v>
          </cell>
          <cell r="BW322">
            <v>19.09</v>
          </cell>
          <cell r="BX322">
            <v>18.649999999999999</v>
          </cell>
          <cell r="BY322">
            <v>18.3</v>
          </cell>
          <cell r="BZ322">
            <v>18.03</v>
          </cell>
          <cell r="CA322">
            <v>18.079999999999998</v>
          </cell>
          <cell r="CB322">
            <v>17.54</v>
          </cell>
          <cell r="CC322">
            <v>17.54</v>
          </cell>
          <cell r="CD322">
            <v>17.54</v>
          </cell>
          <cell r="CE322">
            <v>19.05</v>
          </cell>
          <cell r="CF322">
            <v>18.71</v>
          </cell>
          <cell r="CG322">
            <v>18.690000000000001</v>
          </cell>
          <cell r="CH322">
            <v>18.87</v>
          </cell>
          <cell r="CI322">
            <v>18.079999999999998</v>
          </cell>
          <cell r="CJ322">
            <v>18.079999999999998</v>
          </cell>
          <cell r="CK322">
            <v>18.079999999999998</v>
          </cell>
          <cell r="CL322">
            <v>17.89</v>
          </cell>
          <cell r="CM322">
            <v>17.82</v>
          </cell>
          <cell r="CN322">
            <v>18.2</v>
          </cell>
          <cell r="CO322">
            <v>18.8</v>
          </cell>
          <cell r="CP322">
            <v>18.8</v>
          </cell>
          <cell r="CQ322">
            <v>18.8</v>
          </cell>
          <cell r="CR322">
            <v>18.8</v>
          </cell>
          <cell r="CS322">
            <v>19.61</v>
          </cell>
          <cell r="CT322">
            <v>19.54</v>
          </cell>
          <cell r="CU322">
            <v>19.78</v>
          </cell>
          <cell r="CV322">
            <v>19.22</v>
          </cell>
          <cell r="CW322">
            <v>18.53</v>
          </cell>
          <cell r="CX322">
            <v>18.53</v>
          </cell>
          <cell r="CY322">
            <v>18.53</v>
          </cell>
          <cell r="CZ322">
            <v>18.239999999999998</v>
          </cell>
          <cell r="DA322">
            <v>18.489999999999998</v>
          </cell>
          <cell r="DB322">
            <v>19.079999999999998</v>
          </cell>
          <cell r="DC322">
            <v>19.239999999999998</v>
          </cell>
          <cell r="DD322">
            <v>19.37</v>
          </cell>
          <cell r="DE322">
            <v>19.37</v>
          </cell>
          <cell r="DF322">
            <v>19.37</v>
          </cell>
          <cell r="DG322">
            <v>19.41</v>
          </cell>
          <cell r="DH322">
            <v>18.899999999999999</v>
          </cell>
          <cell r="DI322">
            <v>18.38</v>
          </cell>
          <cell r="DJ322">
            <v>18.37</v>
          </cell>
          <cell r="DK322">
            <v>18.850000000000001</v>
          </cell>
          <cell r="DL322">
            <v>18.850000000000001</v>
          </cell>
          <cell r="DM322">
            <v>18.850000000000001</v>
          </cell>
          <cell r="DN322">
            <v>18.71</v>
          </cell>
          <cell r="DO322">
            <v>19.43</v>
          </cell>
          <cell r="DP322">
            <v>19.21</v>
          </cell>
          <cell r="DQ322">
            <v>18.559999999999999</v>
          </cell>
          <cell r="DR322">
            <v>18.2</v>
          </cell>
          <cell r="DS322">
            <v>18.2</v>
          </cell>
          <cell r="DT322">
            <v>18.2</v>
          </cell>
          <cell r="DU322">
            <v>18.59</v>
          </cell>
          <cell r="DV322">
            <v>18.55</v>
          </cell>
          <cell r="DW322">
            <v>17.829999999999998</v>
          </cell>
          <cell r="DX322">
            <v>18.41</v>
          </cell>
          <cell r="DY322">
            <v>18.46</v>
          </cell>
          <cell r="DZ322">
            <v>18.46</v>
          </cell>
          <cell r="EA322">
            <v>18.46</v>
          </cell>
          <cell r="EB322">
            <v>18.43</v>
          </cell>
          <cell r="EC322">
            <v>18.79</v>
          </cell>
          <cell r="ED322">
            <v>20.73</v>
          </cell>
          <cell r="EE322">
            <v>20.92</v>
          </cell>
          <cell r="EF322">
            <v>20.68</v>
          </cell>
          <cell r="EG322">
            <v>20.68</v>
          </cell>
          <cell r="EH322">
            <v>20.68</v>
          </cell>
          <cell r="EI322">
            <v>20.57</v>
          </cell>
          <cell r="EJ322">
            <v>19.649999999999999</v>
          </cell>
          <cell r="EK322">
            <v>19.760000000000002</v>
          </cell>
          <cell r="EL322">
            <v>20.36</v>
          </cell>
          <cell r="EM322">
            <v>20.36</v>
          </cell>
          <cell r="EN322">
            <v>20.36</v>
          </cell>
          <cell r="EO322">
            <v>20.36</v>
          </cell>
          <cell r="EP322">
            <v>21.05</v>
          </cell>
          <cell r="EQ322">
            <v>20.34</v>
          </cell>
          <cell r="ER322">
            <v>19.670000000000002</v>
          </cell>
          <cell r="ES322">
            <v>18.7</v>
          </cell>
          <cell r="ET322">
            <v>19.28</v>
          </cell>
          <cell r="EU322">
            <v>19.28</v>
          </cell>
          <cell r="EV322">
            <v>19.28</v>
          </cell>
          <cell r="EW322">
            <v>18.87</v>
          </cell>
          <cell r="EX322">
            <v>17.920000000000002</v>
          </cell>
          <cell r="EY322">
            <v>16.899999999999999</v>
          </cell>
          <cell r="EZ322">
            <v>16.55</v>
          </cell>
          <cell r="FA322">
            <v>16.18</v>
          </cell>
          <cell r="FB322">
            <v>16.18</v>
          </cell>
          <cell r="FC322">
            <v>16.18</v>
          </cell>
          <cell r="FD322">
            <v>16.39</v>
          </cell>
          <cell r="FE322">
            <v>16.14</v>
          </cell>
          <cell r="FF322">
            <v>15.98</v>
          </cell>
          <cell r="FG322">
            <v>16.52</v>
          </cell>
          <cell r="FH322">
            <v>16.97</v>
          </cell>
          <cell r="FI322">
            <v>16.97</v>
          </cell>
          <cell r="FJ322">
            <v>16.97</v>
          </cell>
          <cell r="FK322">
            <v>16.86</v>
          </cell>
          <cell r="FL322">
            <v>16.62</v>
          </cell>
          <cell r="FM322">
            <v>16.71</v>
          </cell>
          <cell r="FN322">
            <v>17</v>
          </cell>
          <cell r="FO322">
            <v>17</v>
          </cell>
          <cell r="FP322">
            <v>17</v>
          </cell>
          <cell r="FQ322">
            <v>17</v>
          </cell>
          <cell r="FR322">
            <v>17</v>
          </cell>
          <cell r="FS322">
            <v>17.600000000000001</v>
          </cell>
          <cell r="FT322">
            <v>17.899999999999999</v>
          </cell>
          <cell r="FU322">
            <v>18.170000000000002</v>
          </cell>
          <cell r="FV322">
            <v>18.100000000000001</v>
          </cell>
          <cell r="FW322">
            <v>18.100000000000001</v>
          </cell>
          <cell r="FX322">
            <v>18.100000000000001</v>
          </cell>
          <cell r="FY322">
            <v>17.29</v>
          </cell>
          <cell r="FZ322">
            <v>16.88</v>
          </cell>
          <cell r="GA322">
            <v>17.13</v>
          </cell>
          <cell r="GB322">
            <v>17.739999999999998</v>
          </cell>
          <cell r="GC322">
            <v>17.61</v>
          </cell>
          <cell r="GD322">
            <v>17.61</v>
          </cell>
          <cell r="GE322">
            <v>17.61</v>
          </cell>
          <cell r="GF322">
            <v>17.7</v>
          </cell>
          <cell r="GG322">
            <v>17.86</v>
          </cell>
          <cell r="GH322">
            <v>18.21</v>
          </cell>
          <cell r="GI322">
            <v>18.55</v>
          </cell>
          <cell r="GJ322">
            <v>17.670000000000002</v>
          </cell>
          <cell r="GK322">
            <v>17.670000000000002</v>
          </cell>
          <cell r="GL322">
            <v>17.670000000000002</v>
          </cell>
          <cell r="GM322">
            <v>17.25</v>
          </cell>
          <cell r="GN322">
            <v>16.73</v>
          </cell>
          <cell r="GO322">
            <v>16.03</v>
          </cell>
          <cell r="GP322">
            <v>15.57</v>
          </cell>
          <cell r="GQ322">
            <v>15.59</v>
          </cell>
          <cell r="GR322">
            <v>15.59</v>
          </cell>
          <cell r="GS322">
            <v>15.59</v>
          </cell>
          <cell r="GT322">
            <v>16</v>
          </cell>
          <cell r="GU322">
            <v>16.18</v>
          </cell>
          <cell r="GV322">
            <v>17.63</v>
          </cell>
          <cell r="GW322">
            <v>17.18</v>
          </cell>
          <cell r="GX322">
            <v>16.61</v>
          </cell>
          <cell r="GY322">
            <v>16.61</v>
          </cell>
          <cell r="GZ322">
            <v>16.61</v>
          </cell>
          <cell r="HA322">
            <v>16.95</v>
          </cell>
          <cell r="HB322">
            <v>15.98</v>
          </cell>
          <cell r="HC322">
            <v>16.59</v>
          </cell>
          <cell r="HD322">
            <v>15.98</v>
          </cell>
          <cell r="HE322">
            <v>15.09</v>
          </cell>
          <cell r="HF322">
            <v>15.09</v>
          </cell>
          <cell r="HG322">
            <v>15.09</v>
          </cell>
          <cell r="HH322">
            <v>15.24</v>
          </cell>
          <cell r="HI322">
            <v>15.65</v>
          </cell>
          <cell r="HJ322">
            <v>16.05</v>
          </cell>
          <cell r="HK322">
            <v>16.37</v>
          </cell>
          <cell r="HL322">
            <v>16.2</v>
          </cell>
          <cell r="HM322">
            <v>16.2</v>
          </cell>
          <cell r="HN322">
            <v>16.2</v>
          </cell>
          <cell r="HO322">
            <v>15.45</v>
          </cell>
          <cell r="HP322">
            <v>14.27</v>
          </cell>
          <cell r="HQ322">
            <v>14.92</v>
          </cell>
          <cell r="HR322">
            <v>15.25</v>
          </cell>
          <cell r="HS322">
            <v>15.35</v>
          </cell>
          <cell r="HT322">
            <v>15.35</v>
          </cell>
          <cell r="HU322">
            <v>15.35</v>
          </cell>
          <cell r="HV322">
            <v>15.1</v>
          </cell>
          <cell r="HW322">
            <v>15.01</v>
          </cell>
          <cell r="HX322">
            <v>15.28</v>
          </cell>
          <cell r="HY322">
            <v>15.28</v>
          </cell>
          <cell r="HZ322">
            <v>15.26</v>
          </cell>
          <cell r="IA322">
            <v>15.26</v>
          </cell>
          <cell r="IB322">
            <v>15.26</v>
          </cell>
          <cell r="IC322">
            <v>14.2</v>
          </cell>
          <cell r="ID322">
            <v>14.21</v>
          </cell>
          <cell r="IE322">
            <v>14.73</v>
          </cell>
          <cell r="IF322">
            <v>14.63</v>
          </cell>
          <cell r="IG322">
            <v>15.07</v>
          </cell>
          <cell r="IH322">
            <v>15.07</v>
          </cell>
          <cell r="II322">
            <v>15.07</v>
          </cell>
          <cell r="IJ322">
            <v>14.88</v>
          </cell>
          <cell r="IK322">
            <v>14.77</v>
          </cell>
          <cell r="IL322">
            <v>15.01</v>
          </cell>
          <cell r="IM322">
            <v>15.55</v>
          </cell>
          <cell r="IN322">
            <v>16.350000000000001</v>
          </cell>
          <cell r="IO322">
            <v>16.350000000000001</v>
          </cell>
          <cell r="IP322">
            <v>16.350000000000001</v>
          </cell>
          <cell r="IQ322">
            <v>16.329999999999998</v>
          </cell>
          <cell r="IR322">
            <v>17.149999999999999</v>
          </cell>
          <cell r="IS322">
            <v>17.579999999999998</v>
          </cell>
          <cell r="IT322">
            <v>17.8</v>
          </cell>
          <cell r="IU322">
            <v>17.86</v>
          </cell>
          <cell r="IV322">
            <v>17.86</v>
          </cell>
          <cell r="IW322">
            <v>17.86</v>
          </cell>
          <cell r="IX322">
            <v>17.86</v>
          </cell>
          <cell r="IY322">
            <v>18.09</v>
          </cell>
          <cell r="IZ322">
            <v>18.11</v>
          </cell>
          <cell r="JA322">
            <v>18.34</v>
          </cell>
          <cell r="JB322">
            <v>18.34</v>
          </cell>
          <cell r="JC322">
            <v>18.34</v>
          </cell>
          <cell r="JD322">
            <v>18.34</v>
          </cell>
          <cell r="JE322">
            <v>18.34</v>
          </cell>
          <cell r="JF322">
            <v>17.41</v>
          </cell>
          <cell r="JG322">
            <v>16.829999999999998</v>
          </cell>
          <cell r="JH322">
            <v>17.13</v>
          </cell>
          <cell r="JI322">
            <v>16.87</v>
          </cell>
          <cell r="JJ322">
            <v>16.87</v>
          </cell>
          <cell r="JK322">
            <v>16.87</v>
          </cell>
          <cell r="JL322">
            <v>17.02</v>
          </cell>
          <cell r="JM322">
            <v>17.18</v>
          </cell>
          <cell r="JN322">
            <v>16.27</v>
          </cell>
          <cell r="JO322">
            <v>16.600000000000001</v>
          </cell>
          <cell r="JP322">
            <v>17.2</v>
          </cell>
          <cell r="JQ322">
            <v>17.2</v>
          </cell>
          <cell r="JR322">
            <v>17.2</v>
          </cell>
          <cell r="JS322">
            <v>17.48</v>
          </cell>
          <cell r="JT322">
            <v>17.16</v>
          </cell>
          <cell r="JU322">
            <v>17.05</v>
          </cell>
          <cell r="JV322">
            <v>17.989999999999998</v>
          </cell>
          <cell r="JW322">
            <v>17.93</v>
          </cell>
          <cell r="JX322">
            <v>17.93</v>
          </cell>
          <cell r="JY322">
            <v>17.93</v>
          </cell>
          <cell r="JZ322">
            <v>18.190000000000001</v>
          </cell>
          <cell r="KA322">
            <v>18.75</v>
          </cell>
          <cell r="KB322">
            <v>18.75</v>
          </cell>
          <cell r="KC322">
            <v>18.09</v>
          </cell>
          <cell r="KD322">
            <v>18.77</v>
          </cell>
          <cell r="KE322">
            <v>18.77</v>
          </cell>
          <cell r="KF322">
            <v>18.77</v>
          </cell>
          <cell r="KG322">
            <v>18.940000000000001</v>
          </cell>
          <cell r="KH322">
            <v>19.670000000000002</v>
          </cell>
          <cell r="KI322">
            <v>19.71</v>
          </cell>
          <cell r="KJ322">
            <v>20.07</v>
          </cell>
          <cell r="KK322">
            <v>20.5</v>
          </cell>
          <cell r="KL322">
            <v>20.5</v>
          </cell>
          <cell r="KM322">
            <v>20.5</v>
          </cell>
          <cell r="KN322">
            <v>20.420000000000002</v>
          </cell>
          <cell r="KO322">
            <v>19.809999999999999</v>
          </cell>
          <cell r="KP322">
            <v>20.37</v>
          </cell>
          <cell r="KQ322">
            <v>20.100000000000001</v>
          </cell>
          <cell r="KR322">
            <v>20.23</v>
          </cell>
          <cell r="KS322">
            <v>20.23</v>
          </cell>
          <cell r="KT322">
            <v>20.23</v>
          </cell>
          <cell r="KU322">
            <v>20.61</v>
          </cell>
          <cell r="KV322">
            <v>20.95</v>
          </cell>
          <cell r="KW322">
            <v>21.57</v>
          </cell>
          <cell r="KX322">
            <v>21.42</v>
          </cell>
          <cell r="KY322">
            <v>22.7</v>
          </cell>
          <cell r="KZ322">
            <v>22.7</v>
          </cell>
          <cell r="LA322">
            <v>22.7</v>
          </cell>
          <cell r="LB322">
            <v>23.28</v>
          </cell>
          <cell r="LC322">
            <v>23.47</v>
          </cell>
          <cell r="LD322">
            <v>23.02</v>
          </cell>
          <cell r="LE322">
            <v>22.8</v>
          </cell>
          <cell r="LF322">
            <v>23.02</v>
          </cell>
          <cell r="LG322">
            <v>23.02</v>
          </cell>
          <cell r="LH322">
            <v>23.02</v>
          </cell>
          <cell r="LI322">
            <v>23.47</v>
          </cell>
          <cell r="LJ322">
            <v>23.78</v>
          </cell>
          <cell r="LK322">
            <v>24.34</v>
          </cell>
          <cell r="LL322">
            <v>24.57</v>
          </cell>
          <cell r="LM322">
            <v>24.59</v>
          </cell>
          <cell r="LN322">
            <v>24.59</v>
          </cell>
          <cell r="LO322">
            <v>24.59</v>
          </cell>
          <cell r="LP322">
            <v>24.1</v>
          </cell>
          <cell r="LQ322">
            <v>24.23</v>
          </cell>
          <cell r="LR322">
            <v>23.99</v>
          </cell>
          <cell r="LS322">
            <v>24.71</v>
          </cell>
          <cell r="LT322">
            <v>25</v>
          </cell>
          <cell r="LU322">
            <v>25</v>
          </cell>
          <cell r="LV322">
            <v>25</v>
          </cell>
          <cell r="LW322">
            <v>25.12</v>
          </cell>
          <cell r="LX322">
            <v>24.68</v>
          </cell>
          <cell r="LY322">
            <v>24.81</v>
          </cell>
          <cell r="LZ322">
            <v>25.36</v>
          </cell>
          <cell r="MA322">
            <v>25.6</v>
          </cell>
          <cell r="MB322">
            <v>25.6</v>
          </cell>
          <cell r="MC322">
            <v>25.6</v>
          </cell>
          <cell r="MD322">
            <v>25</v>
          </cell>
          <cell r="ME322">
            <v>24.26</v>
          </cell>
          <cell r="MF322">
            <v>23.88</v>
          </cell>
          <cell r="MG322">
            <v>23.5</v>
          </cell>
          <cell r="MH322">
            <v>22.6</v>
          </cell>
          <cell r="MI322">
            <v>22.6</v>
          </cell>
          <cell r="MJ322">
            <v>22.6</v>
          </cell>
          <cell r="MK322">
            <v>22.68</v>
          </cell>
          <cell r="ML322">
            <v>22.22</v>
          </cell>
          <cell r="MM322">
            <v>21.61</v>
          </cell>
          <cell r="MN322">
            <v>23.15</v>
          </cell>
          <cell r="MO322">
            <v>22.93</v>
          </cell>
          <cell r="MP322">
            <v>22.93</v>
          </cell>
          <cell r="MQ322">
            <v>22.93</v>
          </cell>
          <cell r="MR322">
            <v>22.85</v>
          </cell>
          <cell r="MS322">
            <v>22.8</v>
          </cell>
          <cell r="MT322">
            <v>23.86</v>
          </cell>
          <cell r="MU322">
            <v>23.85</v>
          </cell>
          <cell r="MV322">
            <v>24.46</v>
          </cell>
          <cell r="MW322">
            <v>24.46</v>
          </cell>
          <cell r="MX322">
            <v>24.46</v>
          </cell>
          <cell r="MY322">
            <v>24.65</v>
          </cell>
          <cell r="MZ322">
            <v>23.97</v>
          </cell>
          <cell r="NA322">
            <v>23.43</v>
          </cell>
          <cell r="NB322">
            <v>23.74</v>
          </cell>
          <cell r="NC322">
            <v>23.71</v>
          </cell>
          <cell r="ND322">
            <v>23.71</v>
          </cell>
          <cell r="NE322">
            <v>23.71</v>
          </cell>
          <cell r="NF322">
            <v>23.92</v>
          </cell>
          <cell r="NG322">
            <v>24.65</v>
          </cell>
          <cell r="NH322">
            <v>24.7</v>
          </cell>
          <cell r="NI322">
            <v>24.19</v>
          </cell>
          <cell r="NJ322">
            <v>24.69</v>
          </cell>
          <cell r="NK322">
            <v>24.69</v>
          </cell>
          <cell r="NL322">
            <v>24.69</v>
          </cell>
          <cell r="NM322">
            <v>24.32</v>
          </cell>
          <cell r="NN322">
            <v>24.63</v>
          </cell>
          <cell r="NO322">
            <v>24.65</v>
          </cell>
          <cell r="NP322">
            <v>25.18</v>
          </cell>
          <cell r="NQ322">
            <v>25.49</v>
          </cell>
          <cell r="NR322">
            <v>25.49</v>
          </cell>
          <cell r="NS322">
            <v>25.49</v>
          </cell>
          <cell r="NT322">
            <v>24.06</v>
          </cell>
          <cell r="NU322">
            <v>23.94</v>
          </cell>
          <cell r="NV322">
            <v>23.34</v>
          </cell>
          <cell r="NW322">
            <v>22.89</v>
          </cell>
          <cell r="NX322">
            <v>24.1</v>
          </cell>
          <cell r="NY322">
            <v>24.1</v>
          </cell>
          <cell r="NZ322">
            <v>24.1</v>
          </cell>
          <cell r="OA322">
            <v>24.38</v>
          </cell>
          <cell r="OB322">
            <v>25.16</v>
          </cell>
          <cell r="OC322">
            <v>24.98</v>
          </cell>
          <cell r="OD322">
            <v>25.2</v>
          </cell>
          <cell r="OE322">
            <v>25.32</v>
          </cell>
          <cell r="OF322">
            <v>25.32</v>
          </cell>
          <cell r="OG322">
            <v>25.32</v>
          </cell>
          <cell r="OH322">
            <v>25.51</v>
          </cell>
          <cell r="OI322">
            <v>25.2</v>
          </cell>
          <cell r="OJ322">
            <v>26.34</v>
          </cell>
          <cell r="OK322">
            <v>26</v>
          </cell>
          <cell r="OL322">
            <v>25.93</v>
          </cell>
          <cell r="OM322">
            <v>25.93</v>
          </cell>
          <cell r="ON322">
            <v>25.93</v>
          </cell>
          <cell r="OO322">
            <v>26.69</v>
          </cell>
          <cell r="OP322">
            <v>26.49</v>
          </cell>
          <cell r="OQ322">
            <v>25.9</v>
          </cell>
          <cell r="OR322">
            <v>26.18</v>
          </cell>
          <cell r="OS322">
            <v>26.45</v>
          </cell>
          <cell r="OT322">
            <v>26.45</v>
          </cell>
          <cell r="OU322">
            <v>26.45</v>
          </cell>
          <cell r="OV322">
            <v>26.5</v>
          </cell>
          <cell r="OW322">
            <v>25.89</v>
          </cell>
          <cell r="OX322">
            <v>25.37</v>
          </cell>
          <cell r="OY322">
            <v>25.52</v>
          </cell>
          <cell r="OZ322">
            <v>25.27</v>
          </cell>
          <cell r="PA322">
            <v>25.27</v>
          </cell>
          <cell r="PB322">
            <v>25.27</v>
          </cell>
          <cell r="PC322">
            <v>25.5</v>
          </cell>
          <cell r="PD322">
            <v>26.27</v>
          </cell>
          <cell r="PE322">
            <v>26.82</v>
          </cell>
          <cell r="PF322">
            <v>26.99</v>
          </cell>
          <cell r="PG322">
            <v>27.1</v>
          </cell>
          <cell r="PH322">
            <v>27.1</v>
          </cell>
          <cell r="PI322">
            <v>27.1</v>
          </cell>
          <cell r="PJ322">
            <v>27.08</v>
          </cell>
          <cell r="PK322">
            <v>26.9</v>
          </cell>
          <cell r="PL322">
            <v>27.1</v>
          </cell>
          <cell r="PM322">
            <v>26.41</v>
          </cell>
          <cell r="PN322">
            <v>26.65</v>
          </cell>
          <cell r="PO322">
            <v>26.65</v>
          </cell>
          <cell r="PP322">
            <v>26.65</v>
          </cell>
          <cell r="PQ322">
            <v>25.88</v>
          </cell>
          <cell r="PR322">
            <v>25.43</v>
          </cell>
          <cell r="PS322">
            <v>26.25</v>
          </cell>
          <cell r="PT322">
            <v>26.01</v>
          </cell>
          <cell r="PU322">
            <v>26.59</v>
          </cell>
          <cell r="PV322">
            <v>26.59</v>
          </cell>
          <cell r="PW322">
            <v>26.59</v>
          </cell>
          <cell r="PX322">
            <v>27</v>
          </cell>
          <cell r="PY322">
            <v>26.65</v>
          </cell>
          <cell r="PZ322">
            <v>27.05</v>
          </cell>
          <cell r="QA322">
            <v>26.95</v>
          </cell>
          <cell r="QB322">
            <v>27.5</v>
          </cell>
          <cell r="QC322">
            <v>27.5</v>
          </cell>
          <cell r="QD322">
            <v>27.5</v>
          </cell>
          <cell r="QE322">
            <v>28.51</v>
          </cell>
          <cell r="QF322">
            <v>28.55</v>
          </cell>
          <cell r="QG322">
            <v>28.61</v>
          </cell>
          <cell r="QH322">
            <v>28.32</v>
          </cell>
          <cell r="QI322">
            <v>28.41</v>
          </cell>
          <cell r="QJ322">
            <v>28.41</v>
          </cell>
          <cell r="QK322">
            <v>28.41</v>
          </cell>
          <cell r="QL322">
            <v>27.97</v>
          </cell>
          <cell r="QM322">
            <v>28.17</v>
          </cell>
          <cell r="QN322">
            <v>27.75</v>
          </cell>
          <cell r="QO322">
            <v>27.92</v>
          </cell>
          <cell r="QP322">
            <v>27.9</v>
          </cell>
          <cell r="QQ322">
            <v>27.9</v>
          </cell>
          <cell r="QR322">
            <v>27.9</v>
          </cell>
          <cell r="QS322">
            <v>28.23</v>
          </cell>
          <cell r="QT322">
            <v>27.66</v>
          </cell>
          <cell r="QU322">
            <v>27.6</v>
          </cell>
          <cell r="QV322">
            <v>27.9</v>
          </cell>
          <cell r="QW322">
            <v>27.9</v>
          </cell>
          <cell r="QX322">
            <v>27.9</v>
          </cell>
          <cell r="QY322">
            <v>27.9</v>
          </cell>
          <cell r="QZ322">
            <v>28.09</v>
          </cell>
          <cell r="RA322">
            <v>28.53</v>
          </cell>
          <cell r="RB322">
            <v>28.33</v>
          </cell>
          <cell r="RC322">
            <v>29.19</v>
          </cell>
          <cell r="RD322">
            <v>29.59</v>
          </cell>
          <cell r="RE322">
            <v>29.59</v>
          </cell>
          <cell r="RF322">
            <v>29.59</v>
          </cell>
          <cell r="RG322">
            <v>29.2</v>
          </cell>
          <cell r="RH322">
            <v>29.34</v>
          </cell>
          <cell r="RI322">
            <v>29.82</v>
          </cell>
          <cell r="RJ322">
            <v>29.48</v>
          </cell>
          <cell r="RK322">
            <v>29.25</v>
          </cell>
          <cell r="RL322">
            <v>29.25</v>
          </cell>
          <cell r="RM322">
            <v>29.25</v>
          </cell>
          <cell r="RN322">
            <v>29.24</v>
          </cell>
          <cell r="RO322">
            <v>28.82</v>
          </cell>
          <cell r="RP322">
            <v>29.63</v>
          </cell>
          <cell r="RQ322">
            <v>30.13</v>
          </cell>
          <cell r="RR322">
            <v>30.361999999999998</v>
          </cell>
          <cell r="RS322">
            <v>30.361999999999998</v>
          </cell>
          <cell r="RT322">
            <v>30.361999999999998</v>
          </cell>
          <cell r="RU322">
            <v>29.876000000000001</v>
          </cell>
          <cell r="RV322">
            <v>30.371300000000002</v>
          </cell>
          <cell r="RW322">
            <v>30.3993</v>
          </cell>
          <cell r="RX322">
            <v>29.735800000000001</v>
          </cell>
          <cell r="RY322">
            <v>29.2499</v>
          </cell>
          <cell r="RZ322">
            <v>29.2499</v>
          </cell>
          <cell r="SA322">
            <v>29.2499</v>
          </cell>
          <cell r="SB322">
            <v>29.801300000000001</v>
          </cell>
          <cell r="SC322">
            <v>30.231100000000001</v>
          </cell>
          <cell r="SD322">
            <v>30.427399999999999</v>
          </cell>
          <cell r="SE322">
            <v>31.165600000000001</v>
          </cell>
          <cell r="SF322">
            <v>30.371300000000002</v>
          </cell>
          <cell r="SG322">
            <v>30.371300000000002</v>
          </cell>
          <cell r="SH322">
            <v>30.371300000000002</v>
          </cell>
          <cell r="SI322">
            <v>29.876000000000001</v>
          </cell>
          <cell r="SJ322">
            <v>29.941400000000002</v>
          </cell>
          <cell r="SK322">
            <v>30.296500000000002</v>
          </cell>
          <cell r="SL322">
            <v>30.436699999999998</v>
          </cell>
          <cell r="SM322">
            <v>29.950800000000001</v>
          </cell>
          <cell r="SN322">
            <v>29.950800000000001</v>
          </cell>
          <cell r="SO322">
            <v>29.950800000000001</v>
          </cell>
          <cell r="SP322">
            <v>29.025600000000001</v>
          </cell>
          <cell r="SQ322">
            <v>28.287400000000002</v>
          </cell>
          <cell r="SR322">
            <v>28.595800000000001</v>
          </cell>
          <cell r="SS322">
            <v>27.866800000000001</v>
          </cell>
          <cell r="ST322">
            <v>28.007000000000001</v>
          </cell>
          <cell r="SU322">
            <v>28.007000000000001</v>
          </cell>
          <cell r="SV322">
            <v>28.007000000000001</v>
          </cell>
          <cell r="SW322">
            <v>28.25</v>
          </cell>
          <cell r="SX322">
            <v>27.577100000000002</v>
          </cell>
          <cell r="SY322">
            <v>27.212700000000002</v>
          </cell>
          <cell r="SZ322">
            <v>27.492999999999999</v>
          </cell>
          <cell r="TA322">
            <v>28.165900000000001</v>
          </cell>
          <cell r="TB322">
            <v>28.165900000000001</v>
          </cell>
          <cell r="TC322">
            <v>28.165900000000001</v>
          </cell>
          <cell r="TD322">
            <v>28.212599999999998</v>
          </cell>
          <cell r="TE322">
            <v>28.726600000000001</v>
          </cell>
          <cell r="TF322">
            <v>28.4556</v>
          </cell>
          <cell r="TG322">
            <v>28.240600000000001</v>
          </cell>
          <cell r="TH322">
            <v>28.240600000000001</v>
          </cell>
          <cell r="TI322">
            <v>28.240600000000001</v>
          </cell>
          <cell r="TJ322">
            <v>28.240600000000001</v>
          </cell>
          <cell r="TK322">
            <v>28.240600000000001</v>
          </cell>
          <cell r="TL322">
            <v>28.352799999999998</v>
          </cell>
          <cell r="TM322">
            <v>28.997599999999998</v>
          </cell>
          <cell r="TN322">
            <v>28.128499999999999</v>
          </cell>
          <cell r="TO322">
            <v>28.735900000000001</v>
          </cell>
          <cell r="TP322">
            <v>28.735900000000001</v>
          </cell>
          <cell r="TQ322">
            <v>28.735900000000001</v>
          </cell>
          <cell r="TR322">
            <v>28.763999999999999</v>
          </cell>
          <cell r="TS322">
            <v>29.072399999999998</v>
          </cell>
          <cell r="TT322">
            <v>29.1751</v>
          </cell>
          <cell r="TU322">
            <v>28.9696</v>
          </cell>
          <cell r="TV322">
            <v>28.661200000000001</v>
          </cell>
          <cell r="TW322">
            <v>28.661200000000001</v>
          </cell>
          <cell r="TX322">
            <v>28.661200000000001</v>
          </cell>
          <cell r="TY322">
            <v>28.577100000000002</v>
          </cell>
          <cell r="TZ322">
            <v>28.222000000000001</v>
          </cell>
          <cell r="UA322">
            <v>27.8201</v>
          </cell>
          <cell r="UB322">
            <v>27.474399999999999</v>
          </cell>
          <cell r="UC322">
            <v>27.8108</v>
          </cell>
          <cell r="UD322">
            <v>27.8108</v>
          </cell>
          <cell r="UE322">
            <v>27.8108</v>
          </cell>
          <cell r="UF322">
            <v>28.222000000000001</v>
          </cell>
          <cell r="UG322">
            <v>28.343399999999999</v>
          </cell>
          <cell r="UH322">
            <v>29.82</v>
          </cell>
          <cell r="UI322">
            <v>30.0442</v>
          </cell>
          <cell r="UJ322">
            <v>30.502099999999999</v>
          </cell>
          <cell r="UK322">
            <v>30.502099999999999</v>
          </cell>
          <cell r="UL322">
            <v>30.502099999999999</v>
          </cell>
          <cell r="UM322">
            <v>30.988099999999999</v>
          </cell>
          <cell r="UN322">
            <v>31.128299999999999</v>
          </cell>
          <cell r="UO322">
            <v>31.3432</v>
          </cell>
          <cell r="UP322">
            <v>31.885200000000001</v>
          </cell>
          <cell r="UQ322">
            <v>31.446000000000002</v>
          </cell>
          <cell r="UR322">
            <v>31.446000000000002</v>
          </cell>
          <cell r="US322">
            <v>31.446000000000002</v>
          </cell>
          <cell r="UT322">
            <v>31.361899999999999</v>
          </cell>
          <cell r="UU322">
            <v>31.305800000000001</v>
          </cell>
          <cell r="UV322">
            <v>30.894600000000001</v>
          </cell>
          <cell r="UW322">
            <v>30.016200000000001</v>
          </cell>
          <cell r="UX322">
            <v>30.1844</v>
          </cell>
          <cell r="UY322">
            <v>30.1844</v>
          </cell>
          <cell r="UZ322">
            <v>30.1844</v>
          </cell>
          <cell r="VA322">
            <v>30.371300000000002</v>
          </cell>
          <cell r="VB322">
            <v>30.819900000000001</v>
          </cell>
          <cell r="VC322">
            <v>30.417999999999999</v>
          </cell>
          <cell r="VD322">
            <v>30.427399999999999</v>
          </cell>
          <cell r="VE322">
            <v>30.062899999999999</v>
          </cell>
          <cell r="VF322">
            <v>30.062899999999999</v>
          </cell>
          <cell r="VG322">
            <v>30.062899999999999</v>
          </cell>
          <cell r="VH322">
            <v>28.6892</v>
          </cell>
          <cell r="VI322">
            <v>28.941500000000001</v>
          </cell>
          <cell r="VJ322">
            <v>29.334</v>
          </cell>
          <cell r="VK322">
            <v>29.1845</v>
          </cell>
          <cell r="VL322">
            <v>29.483499999999999</v>
          </cell>
          <cell r="VM322">
            <v>29.483499999999999</v>
          </cell>
          <cell r="VN322">
            <v>29.483499999999999</v>
          </cell>
          <cell r="VO322">
            <v>29.306000000000001</v>
          </cell>
          <cell r="VP322">
            <v>29.8947</v>
          </cell>
          <cell r="VQ322">
            <v>28.642499999999998</v>
          </cell>
          <cell r="VR322">
            <v>27.661300000000001</v>
          </cell>
          <cell r="VS322">
            <v>27.343499999999999</v>
          </cell>
          <cell r="VT322">
            <v>27.343499999999999</v>
          </cell>
          <cell r="VU322">
            <v>27.343499999999999</v>
          </cell>
          <cell r="VV322">
            <v>27.053799999999999</v>
          </cell>
          <cell r="VW322">
            <v>27.044499999999999</v>
          </cell>
          <cell r="VX322">
            <v>27.053799999999999</v>
          </cell>
          <cell r="VY322">
            <v>27.4557</v>
          </cell>
          <cell r="VZ322">
            <v>27.4557</v>
          </cell>
          <cell r="WA322">
            <v>27.4557</v>
          </cell>
          <cell r="WB322">
            <v>27.4557</v>
          </cell>
          <cell r="WC322">
            <v>26.9604</v>
          </cell>
          <cell r="WD322">
            <v>26.212800000000001</v>
          </cell>
          <cell r="WE322">
            <v>25.680099999999999</v>
          </cell>
          <cell r="WF322">
            <v>25.895</v>
          </cell>
          <cell r="WG322">
            <v>25.278300000000002</v>
          </cell>
          <cell r="WH322">
            <v>25.278300000000002</v>
          </cell>
          <cell r="WI322">
            <v>25.278300000000002</v>
          </cell>
          <cell r="WJ322">
            <v>25.138100000000001</v>
          </cell>
          <cell r="WK322">
            <v>25.418399999999998</v>
          </cell>
          <cell r="WL322">
            <v>26.138000000000002</v>
          </cell>
          <cell r="WM322">
            <v>26.642600000000002</v>
          </cell>
          <cell r="WN322">
            <v>27.2501</v>
          </cell>
          <cell r="WO322">
            <v>27.2501</v>
          </cell>
          <cell r="WP322">
            <v>27.2501</v>
          </cell>
          <cell r="WQ322">
            <v>26.5212</v>
          </cell>
          <cell r="WR322">
            <v>26.268799999999999</v>
          </cell>
          <cell r="WS322">
            <v>26.268799999999999</v>
          </cell>
          <cell r="WT322">
            <v>27.549099999999999</v>
          </cell>
          <cell r="WU322">
            <v>27.6052</v>
          </cell>
          <cell r="WV322">
            <v>27.6052</v>
          </cell>
          <cell r="WW322">
            <v>27.6052</v>
          </cell>
          <cell r="WX322">
            <v>27.446300000000001</v>
          </cell>
          <cell r="WY322">
            <v>27.446300000000001</v>
          </cell>
          <cell r="WZ322">
            <v>27.549099999999999</v>
          </cell>
          <cell r="XA322">
            <v>27.7454</v>
          </cell>
          <cell r="XB322">
            <v>27.072500000000002</v>
          </cell>
          <cell r="XC322">
            <v>27.072500000000002</v>
          </cell>
          <cell r="XD322">
            <v>27.072500000000002</v>
          </cell>
          <cell r="XE322">
            <v>27.072500000000002</v>
          </cell>
          <cell r="XF322">
            <v>27.072500000000002</v>
          </cell>
          <cell r="XG322">
            <v>26.923000000000002</v>
          </cell>
          <cell r="XH322">
            <v>27.8855</v>
          </cell>
          <cell r="XI322">
            <v>27.081900000000001</v>
          </cell>
          <cell r="XJ322">
            <v>27.081900000000001</v>
          </cell>
          <cell r="XK322">
            <v>27.081900000000001</v>
          </cell>
          <cell r="XL322">
            <v>26.203399999999998</v>
          </cell>
          <cell r="XM322">
            <v>25.708100000000002</v>
          </cell>
          <cell r="XN322">
            <v>25.623999999999999</v>
          </cell>
          <cell r="XO322">
            <v>26.474399999999999</v>
          </cell>
          <cell r="XP322">
            <v>26.5959</v>
          </cell>
          <cell r="XQ322">
            <v>26.5959</v>
          </cell>
          <cell r="XR322">
            <v>26.5959</v>
          </cell>
          <cell r="XS322">
            <v>27.1006</v>
          </cell>
          <cell r="XT322">
            <v>27.465</v>
          </cell>
          <cell r="XU322">
            <v>26.988399999999999</v>
          </cell>
          <cell r="XV322">
            <v>28.128499999999999</v>
          </cell>
          <cell r="XW322">
            <v>28.427499999999998</v>
          </cell>
          <cell r="XX322">
            <v>28.427499999999998</v>
          </cell>
          <cell r="XY322">
            <v>28.427499999999998</v>
          </cell>
          <cell r="XZ322">
            <v>28.866800000000001</v>
          </cell>
          <cell r="YA322">
            <v>28.446200000000001</v>
          </cell>
          <cell r="YB322">
            <v>28.408899999999999</v>
          </cell>
          <cell r="YC322">
            <v>27.352899999999998</v>
          </cell>
          <cell r="YD322">
            <v>28.8948</v>
          </cell>
          <cell r="YE322">
            <v>28.8948</v>
          </cell>
          <cell r="YF322">
            <v>28.8948</v>
          </cell>
          <cell r="YG322">
            <v>29.9041</v>
          </cell>
          <cell r="YH322">
            <v>30.3993</v>
          </cell>
          <cell r="YI322">
            <v>29.997499999999999</v>
          </cell>
          <cell r="YJ322">
            <v>30.745100000000001</v>
          </cell>
          <cell r="YK322">
            <v>29.623699999999999</v>
          </cell>
          <cell r="YL322">
            <v>29.623699999999999</v>
          </cell>
          <cell r="YM322">
            <v>29.623699999999999</v>
          </cell>
          <cell r="YN322">
            <v>29.717199999999998</v>
          </cell>
          <cell r="YO322">
            <v>30.530200000000001</v>
          </cell>
          <cell r="YP322">
            <v>31.006799999999998</v>
          </cell>
          <cell r="YQ322">
            <v>31.0441</v>
          </cell>
          <cell r="YR322">
            <v>31.072199999999999</v>
          </cell>
          <cell r="YS322">
            <v>31.072199999999999</v>
          </cell>
          <cell r="YT322">
            <v>31.072199999999999</v>
          </cell>
          <cell r="YU322">
            <v>31.072199999999999</v>
          </cell>
          <cell r="YV322">
            <v>31.025500000000001</v>
          </cell>
          <cell r="YW322">
            <v>31.931899999999999</v>
          </cell>
          <cell r="YX322">
            <v>32.408499999999997</v>
          </cell>
          <cell r="YY322">
            <v>32.231000000000002</v>
          </cell>
          <cell r="YZ322">
            <v>32.231000000000002</v>
          </cell>
          <cell r="ZA322">
            <v>32.231000000000002</v>
          </cell>
          <cell r="ZB322">
            <v>31.567499999999999</v>
          </cell>
          <cell r="ZC322">
            <v>31.604900000000001</v>
          </cell>
          <cell r="ZD322">
            <v>31.782399999999999</v>
          </cell>
          <cell r="ZE322">
            <v>31.502099999999999</v>
          </cell>
          <cell r="ZF322">
            <v>31.735700000000001</v>
          </cell>
          <cell r="ZG322">
            <v>31.735700000000001</v>
          </cell>
          <cell r="ZH322">
            <v>31.735700000000001</v>
          </cell>
          <cell r="ZI322">
            <v>31.352499999999999</v>
          </cell>
          <cell r="ZJ322">
            <v>31.567499999999999</v>
          </cell>
          <cell r="ZK322">
            <v>31.137599999999999</v>
          </cell>
          <cell r="ZL322">
            <v>31.595500000000001</v>
          </cell>
          <cell r="ZM322">
            <v>31.530100000000001</v>
          </cell>
          <cell r="ZN322">
            <v>31.530100000000001</v>
          </cell>
          <cell r="ZO322">
            <v>31.530100000000001</v>
          </cell>
          <cell r="ZP322">
            <v>31.436599999999999</v>
          </cell>
          <cell r="ZQ322">
            <v>32.025399999999998</v>
          </cell>
          <cell r="ZR322">
            <v>31.539400000000001</v>
          </cell>
          <cell r="ZS322">
            <v>31.6235</v>
          </cell>
          <cell r="ZT322">
            <v>31.212399999999999</v>
          </cell>
          <cell r="ZU322">
            <v>31.212399999999999</v>
          </cell>
          <cell r="ZV322">
            <v>31.212399999999999</v>
          </cell>
          <cell r="ZW322">
            <v>31.146899999999999</v>
          </cell>
          <cell r="ZX322">
            <v>31.586200000000002</v>
          </cell>
          <cell r="ZY322">
            <v>31.2591</v>
          </cell>
          <cell r="ZZ322">
            <v>30.4648</v>
          </cell>
          <cell r="AAA322">
            <v>30.1938</v>
          </cell>
          <cell r="AAB322">
            <v>30.1938</v>
          </cell>
          <cell r="AAC322">
            <v>30.1938</v>
          </cell>
          <cell r="AAD322">
            <v>31.0441</v>
          </cell>
          <cell r="AAE322">
            <v>30.689</v>
          </cell>
          <cell r="AAF322">
            <v>31.062799999999999</v>
          </cell>
          <cell r="AAG322">
            <v>30.558199999999999</v>
          </cell>
          <cell r="AAH322">
            <v>31.2591</v>
          </cell>
          <cell r="AAI322">
            <v>31.2591</v>
          </cell>
          <cell r="AAJ322">
            <v>31.2591</v>
          </cell>
          <cell r="AAK322">
            <v>31.446000000000002</v>
          </cell>
          <cell r="AAL322">
            <v>31.7637</v>
          </cell>
          <cell r="AAM322">
            <v>31.651599999999998</v>
          </cell>
          <cell r="AAN322">
            <v>31.511399999999998</v>
          </cell>
          <cell r="AAO322">
            <v>31.922599999999999</v>
          </cell>
          <cell r="AAP322">
            <v>31.922599999999999</v>
          </cell>
          <cell r="AAQ322">
            <v>31.922599999999999</v>
          </cell>
          <cell r="AAR322">
            <v>32.511299999999999</v>
          </cell>
          <cell r="AAS322">
            <v>32.417900000000003</v>
          </cell>
          <cell r="AAT322">
            <v>32.660800000000002</v>
          </cell>
          <cell r="AAU322">
            <v>32.576700000000002</v>
          </cell>
          <cell r="AAV322">
            <v>33.156100000000002</v>
          </cell>
          <cell r="AAW322">
            <v>33.156100000000002</v>
          </cell>
          <cell r="AAX322">
            <v>33.156100000000002</v>
          </cell>
          <cell r="AAY322">
            <v>33.343000000000004</v>
          </cell>
          <cell r="AAZ322">
            <v>33.4925</v>
          </cell>
          <cell r="ABA322">
            <v>33.399099999999997</v>
          </cell>
          <cell r="ABB322">
            <v>33.305599999999998</v>
          </cell>
          <cell r="ABC322">
            <v>33.445799999999998</v>
          </cell>
          <cell r="ABD322">
            <v>33.445799999999998</v>
          </cell>
          <cell r="ABE322">
            <v>33.445799999999998</v>
          </cell>
          <cell r="ABF322">
            <v>33.174799999999998</v>
          </cell>
          <cell r="ABG322">
            <v>33.455199999999998</v>
          </cell>
          <cell r="ABH322">
            <v>33.735500000000002</v>
          </cell>
          <cell r="ABI322">
            <v>33.324300000000001</v>
          </cell>
          <cell r="ABJ322">
            <v>33.314999999999998</v>
          </cell>
          <cell r="ABK322">
            <v>33.314999999999998</v>
          </cell>
          <cell r="ABL322">
            <v>33.314999999999998</v>
          </cell>
          <cell r="ABM322">
            <v>33.660800000000002</v>
          </cell>
          <cell r="ABN322">
            <v>33.829000000000001</v>
          </cell>
          <cell r="ABO322">
            <v>34.4831</v>
          </cell>
          <cell r="ABP322">
            <v>34.296199999999999</v>
          </cell>
          <cell r="ABQ322">
            <v>34.2682</v>
          </cell>
          <cell r="ABR322">
            <v>34.2682</v>
          </cell>
          <cell r="ABS322">
            <v>34.2682</v>
          </cell>
          <cell r="ABT322">
            <v>34.464399999999998</v>
          </cell>
          <cell r="ABU322">
            <v>34.884999999999998</v>
          </cell>
          <cell r="ABV322">
            <v>34.782200000000003</v>
          </cell>
          <cell r="ABW322">
            <v>34.810200000000002</v>
          </cell>
          <cell r="ABX322">
            <v>35.324199999999998</v>
          </cell>
          <cell r="ABY322">
            <v>35.324199999999998</v>
          </cell>
          <cell r="ABZ322">
            <v>35.324199999999998</v>
          </cell>
          <cell r="ACA322">
            <v>35.539099999999998</v>
          </cell>
          <cell r="ACB322">
            <v>35.632599999999996</v>
          </cell>
          <cell r="ACC322">
            <v>37.081000000000003</v>
          </cell>
          <cell r="ACD322">
            <v>36.585700000000003</v>
          </cell>
          <cell r="ACE322">
            <v>36.4923</v>
          </cell>
          <cell r="ACF322">
            <v>36.4923</v>
          </cell>
          <cell r="ACG322">
            <v>36.4923</v>
          </cell>
          <cell r="ACH322">
            <v>35.660600000000002</v>
          </cell>
          <cell r="ACI322">
            <v>35.735300000000002</v>
          </cell>
          <cell r="ACJ322">
            <v>36.053100000000001</v>
          </cell>
          <cell r="ACK322">
            <v>35.529800000000002</v>
          </cell>
          <cell r="ACL322">
            <v>35.268099999999997</v>
          </cell>
          <cell r="ACM322">
            <v>35.268099999999997</v>
          </cell>
          <cell r="ACN322">
            <v>35.268099999999997</v>
          </cell>
          <cell r="ACO322">
            <v>35.950299999999999</v>
          </cell>
          <cell r="ACP322">
            <v>35.810099999999998</v>
          </cell>
          <cell r="ACQ322">
            <v>35.520400000000002</v>
          </cell>
          <cell r="ACR322">
            <v>35.791400000000003</v>
          </cell>
          <cell r="ACS322">
            <v>35.894199999999998</v>
          </cell>
          <cell r="ACT322">
            <v>35.894199999999998</v>
          </cell>
          <cell r="ACU322">
            <v>35.894199999999998</v>
          </cell>
          <cell r="ACV322">
            <v>36.146500000000003</v>
          </cell>
          <cell r="ACW322">
            <v>36.445599999999999</v>
          </cell>
          <cell r="ACX322">
            <v>36.501600000000003</v>
          </cell>
          <cell r="ACY322">
            <v>36.539000000000001</v>
          </cell>
          <cell r="ACZ322">
            <v>36.445599999999999</v>
          </cell>
          <cell r="ADA322">
            <v>36.445599999999999</v>
          </cell>
          <cell r="ADB322">
            <v>36.445599999999999</v>
          </cell>
          <cell r="ADC322">
            <v>36.501600000000003</v>
          </cell>
          <cell r="ADD322">
            <v>36.426900000000003</v>
          </cell>
          <cell r="ADE322">
            <v>35.987699999999997</v>
          </cell>
          <cell r="ADF322">
            <v>35.716700000000003</v>
          </cell>
          <cell r="ADG322">
            <v>35.875500000000002</v>
          </cell>
          <cell r="ADH322">
            <v>35.875500000000002</v>
          </cell>
          <cell r="ADI322">
            <v>35.875500000000002</v>
          </cell>
          <cell r="ADJ322">
            <v>36.024999999999999</v>
          </cell>
          <cell r="ADK322">
            <v>35.744700000000002</v>
          </cell>
          <cell r="ADL322">
            <v>35.539099999999998</v>
          </cell>
          <cell r="ADM322">
            <v>35.380200000000002</v>
          </cell>
          <cell r="ADN322">
            <v>35.118600000000001</v>
          </cell>
          <cell r="ADO322">
            <v>35.118600000000001</v>
          </cell>
          <cell r="ADP322">
            <v>35.118600000000001</v>
          </cell>
          <cell r="ADQ322">
            <v>34.959699999999998</v>
          </cell>
          <cell r="ADR322">
            <v>34.810200000000002</v>
          </cell>
          <cell r="ADS322">
            <v>35.127899999999997</v>
          </cell>
          <cell r="ADT322">
            <v>35.2027</v>
          </cell>
          <cell r="ADU322">
            <v>35.109200000000001</v>
          </cell>
          <cell r="ADV322">
            <v>35.109200000000001</v>
          </cell>
          <cell r="ADW322">
            <v>35.109200000000001</v>
          </cell>
          <cell r="ADX322">
            <v>34.791499999999999</v>
          </cell>
          <cell r="ADY322">
            <v>34.436399999999999</v>
          </cell>
          <cell r="ADZ322">
            <v>33.642099999999999</v>
          </cell>
          <cell r="AEA322">
            <v>33.5486</v>
          </cell>
          <cell r="AEB322">
            <v>34.034599999999998</v>
          </cell>
          <cell r="AEC322">
            <v>34.034599999999998</v>
          </cell>
          <cell r="AED322">
            <v>34.034599999999998</v>
          </cell>
          <cell r="AEE322">
            <v>34.109299999999998</v>
          </cell>
          <cell r="AEF322">
            <v>33.838299999999997</v>
          </cell>
          <cell r="AEG322">
            <v>34.071899999999999</v>
          </cell>
          <cell r="AEH322">
            <v>34.062600000000003</v>
          </cell>
          <cell r="AEI322">
            <v>33.595300000000002</v>
          </cell>
          <cell r="AEJ322">
            <v>33.595300000000002</v>
          </cell>
          <cell r="AEK322">
            <v>33.595300000000002</v>
          </cell>
          <cell r="AEL322">
            <v>34.043900000000001</v>
          </cell>
          <cell r="AEM322">
            <v>32.969200000000001</v>
          </cell>
          <cell r="AEN322">
            <v>33.043999999999997</v>
          </cell>
          <cell r="AEO322">
            <v>33.286999999999999</v>
          </cell>
          <cell r="AEP322">
            <v>32.9786</v>
          </cell>
          <cell r="AEQ322">
            <v>32.9786</v>
          </cell>
          <cell r="AER322">
            <v>32.9786</v>
          </cell>
          <cell r="AES322">
            <v>33.371099999999998</v>
          </cell>
          <cell r="AET322">
            <v>33.585999999999999</v>
          </cell>
          <cell r="AEU322">
            <v>33.903700000000001</v>
          </cell>
          <cell r="AEV322">
            <v>33.866300000000003</v>
          </cell>
          <cell r="AEW322">
            <v>33.866300000000003</v>
          </cell>
          <cell r="AEX322">
            <v>33.866300000000003</v>
          </cell>
          <cell r="AEY322">
            <v>33.866300000000003</v>
          </cell>
          <cell r="AEZ322">
            <v>33.829000000000001</v>
          </cell>
          <cell r="AFA322">
            <v>33.791600000000003</v>
          </cell>
          <cell r="AFB322">
            <v>34.015900000000002</v>
          </cell>
          <cell r="AFC322">
            <v>34.193399999999997</v>
          </cell>
          <cell r="AFD322">
            <v>34.585900000000002</v>
          </cell>
          <cell r="AFE322">
            <v>34.585900000000002</v>
          </cell>
          <cell r="AFF322">
            <v>34.585900000000002</v>
          </cell>
          <cell r="AFG322">
            <v>35.034500000000001</v>
          </cell>
          <cell r="AFH322">
            <v>35.5017</v>
          </cell>
          <cell r="AFI322">
            <v>35.408299999999997</v>
          </cell>
          <cell r="AFJ322">
            <v>35.427</v>
          </cell>
          <cell r="AFK322">
            <v>35.183999999999997</v>
          </cell>
          <cell r="AFL322">
            <v>35.183999999999997</v>
          </cell>
          <cell r="AFM322">
            <v>35.183999999999997</v>
          </cell>
          <cell r="AFN322">
            <v>35.183999999999997</v>
          </cell>
          <cell r="AFO322">
            <v>34.735399999999998</v>
          </cell>
          <cell r="AFP322">
            <v>34.997100000000003</v>
          </cell>
          <cell r="AFQ322">
            <v>34.978400000000001</v>
          </cell>
          <cell r="AFR322">
            <v>35.585799999999999</v>
          </cell>
          <cell r="AFS322">
            <v>35.585799999999999</v>
          </cell>
          <cell r="AFT322">
            <v>35.585799999999999</v>
          </cell>
          <cell r="AFU322">
            <v>35.753999999999998</v>
          </cell>
          <cell r="AFV322">
            <v>35.791400000000003</v>
          </cell>
          <cell r="AFW322">
            <v>35.473700000000001</v>
          </cell>
          <cell r="AFX322">
            <v>34.726100000000002</v>
          </cell>
          <cell r="AFY322">
            <v>34.894300000000001</v>
          </cell>
          <cell r="AFZ322">
            <v>34.894300000000001</v>
          </cell>
          <cell r="AGA322">
            <v>34.894300000000001</v>
          </cell>
          <cell r="AGB322">
            <v>35.183999999999997</v>
          </cell>
          <cell r="AGC322">
            <v>34.735399999999998</v>
          </cell>
          <cell r="AGD322">
            <v>35.193300000000001</v>
          </cell>
          <cell r="AGE322">
            <v>35.034500000000001</v>
          </cell>
          <cell r="AGF322">
            <v>34.828899999999997</v>
          </cell>
          <cell r="AGG322">
            <v>34.828899999999997</v>
          </cell>
          <cell r="AGH322">
            <v>34.828899999999997</v>
          </cell>
          <cell r="AGI322">
            <v>35.043799999999997</v>
          </cell>
          <cell r="AGJ322">
            <v>35.2774</v>
          </cell>
          <cell r="AGK322">
            <v>35.146599999999999</v>
          </cell>
          <cell r="AGL322">
            <v>35.389600000000002</v>
          </cell>
          <cell r="AGM322">
            <v>35.7727</v>
          </cell>
          <cell r="AGN322">
            <v>35.7727</v>
          </cell>
          <cell r="AGO322">
            <v>35.7727</v>
          </cell>
          <cell r="AGP322">
            <v>35.7727</v>
          </cell>
          <cell r="AGQ322">
            <v>35.698</v>
          </cell>
          <cell r="AGR322">
            <v>35.520400000000002</v>
          </cell>
          <cell r="AGS322">
            <v>35.604500000000002</v>
          </cell>
          <cell r="AGT322">
            <v>35.604500000000002</v>
          </cell>
          <cell r="AGU322">
            <v>35.604500000000002</v>
          </cell>
          <cell r="AGV322">
            <v>35.604500000000002</v>
          </cell>
          <cell r="AGW322">
            <v>35.604500000000002</v>
          </cell>
          <cell r="AGX322">
            <v>35.454999999999998</v>
          </cell>
          <cell r="AGY322">
            <v>35.305500000000002</v>
          </cell>
          <cell r="AGZ322">
            <v>34.912999999999997</v>
          </cell>
          <cell r="AHA322">
            <v>35.155999999999999</v>
          </cell>
          <cell r="AHB322">
            <v>35.155999999999999</v>
          </cell>
          <cell r="AHC322">
            <v>35.155999999999999</v>
          </cell>
          <cell r="AHD322">
            <v>35.427</v>
          </cell>
          <cell r="AHE322">
            <v>35.884900000000002</v>
          </cell>
          <cell r="AHF322">
            <v>35.398899999999998</v>
          </cell>
          <cell r="AHG322">
            <v>35.268099999999997</v>
          </cell>
          <cell r="AHH322">
            <v>35.2774</v>
          </cell>
          <cell r="AHI322">
            <v>35.2774</v>
          </cell>
          <cell r="AHJ322">
            <v>35.2774</v>
          </cell>
          <cell r="AHK322">
            <v>35.071899999999999</v>
          </cell>
          <cell r="AHL322">
            <v>34.9223</v>
          </cell>
          <cell r="AHM322">
            <v>34.6233</v>
          </cell>
          <cell r="AHN322">
            <v>34.081299999999999</v>
          </cell>
          <cell r="AHO322">
            <v>33.7729</v>
          </cell>
          <cell r="AHP322">
            <v>33.7729</v>
          </cell>
          <cell r="AHQ322">
            <v>33.7729</v>
          </cell>
          <cell r="AHR322">
            <v>33.623399999999997</v>
          </cell>
          <cell r="AHS322">
            <v>34.155999999999999</v>
          </cell>
          <cell r="AHT322">
            <v>33.567300000000003</v>
          </cell>
          <cell r="AHU322">
            <v>33.399099999999997</v>
          </cell>
          <cell r="AHV322">
            <v>33.249600000000001</v>
          </cell>
          <cell r="AHW322">
            <v>33.249600000000001</v>
          </cell>
          <cell r="AHX322">
            <v>33.249600000000001</v>
          </cell>
          <cell r="AHY322">
            <v>32.894500000000001</v>
          </cell>
          <cell r="AHZ322">
            <v>33.511200000000002</v>
          </cell>
          <cell r="AIA322">
            <v>33.707500000000003</v>
          </cell>
          <cell r="AIB322">
            <v>33.146799999999999</v>
          </cell>
          <cell r="AIC322">
            <v>33.324300000000001</v>
          </cell>
          <cell r="AID322">
            <v>33.324300000000001</v>
          </cell>
          <cell r="AIE322">
            <v>33.324300000000001</v>
          </cell>
          <cell r="AIF322">
            <v>34.015900000000002</v>
          </cell>
          <cell r="AIG322">
            <v>33.6327</v>
          </cell>
          <cell r="AIH322">
            <v>33.576599999999999</v>
          </cell>
          <cell r="AII322">
            <v>33.791600000000003</v>
          </cell>
          <cell r="AIJ322">
            <v>35.249400000000001</v>
          </cell>
          <cell r="AIK322">
            <v>35.249400000000001</v>
          </cell>
          <cell r="AIL322">
            <v>35.249400000000001</v>
          </cell>
          <cell r="AIM322">
            <v>35.193300000000001</v>
          </cell>
          <cell r="AIN322">
            <v>35.324199999999998</v>
          </cell>
          <cell r="AIO322">
            <v>34.912999999999997</v>
          </cell>
          <cell r="AIP322">
            <v>34.950400000000002</v>
          </cell>
          <cell r="AIQ322">
            <v>35.866199999999999</v>
          </cell>
          <cell r="AIR322">
            <v>35.866199999999999</v>
          </cell>
          <cell r="AIS322">
            <v>35.866199999999999</v>
          </cell>
          <cell r="AIT322">
            <v>35.866199999999999</v>
          </cell>
          <cell r="AIU322">
            <v>36.053100000000001</v>
          </cell>
          <cell r="AIV322">
            <v>36.539000000000001</v>
          </cell>
          <cell r="AIW322">
            <v>36.800699999999999</v>
          </cell>
          <cell r="AIX322">
            <v>36.604399999999998</v>
          </cell>
          <cell r="AIY322">
            <v>36.604399999999998</v>
          </cell>
          <cell r="AIZ322">
            <v>36.604399999999998</v>
          </cell>
          <cell r="AJA322">
            <v>36.165199999999999</v>
          </cell>
          <cell r="AJB322">
            <v>36.202599999999997</v>
          </cell>
          <cell r="AJC322">
            <v>36.342799999999997</v>
          </cell>
          <cell r="AJD322">
            <v>35.529800000000002</v>
          </cell>
          <cell r="AJE322">
            <v>35.240099999999998</v>
          </cell>
          <cell r="AJF322">
            <v>35.240099999999998</v>
          </cell>
          <cell r="AJG322">
            <v>35.240099999999998</v>
          </cell>
          <cell r="AJH322">
            <v>34.875599999999999</v>
          </cell>
          <cell r="AJI322">
            <v>34.763500000000001</v>
          </cell>
          <cell r="AJJ322">
            <v>34.155999999999999</v>
          </cell>
          <cell r="AJK322">
            <v>34.109299999999998</v>
          </cell>
          <cell r="AJL322">
            <v>33.726199999999999</v>
          </cell>
          <cell r="AJM322">
            <v>33.726199999999999</v>
          </cell>
          <cell r="AJN322">
            <v>33.726199999999999</v>
          </cell>
          <cell r="AJO322">
            <v>33.240200000000002</v>
          </cell>
          <cell r="AJP322">
            <v>32.969200000000001</v>
          </cell>
          <cell r="AJQ322">
            <v>33.174799999999998</v>
          </cell>
          <cell r="AJR322">
            <v>34.053199999999997</v>
          </cell>
          <cell r="AJS322">
            <v>34.174700000000001</v>
          </cell>
          <cell r="AJT322">
            <v>34.174700000000001</v>
          </cell>
          <cell r="AJU322">
            <v>34.174700000000001</v>
          </cell>
          <cell r="AJV322">
            <v>34.286900000000003</v>
          </cell>
          <cell r="AJW322">
            <v>34.455100000000002</v>
          </cell>
          <cell r="AJX322">
            <v>33.931800000000003</v>
          </cell>
          <cell r="AJY322">
            <v>34.613900000000001</v>
          </cell>
          <cell r="AJZ322">
            <v>34.613900000000001</v>
          </cell>
          <cell r="AKA322">
            <v>34.613900000000001</v>
          </cell>
          <cell r="AKB322">
            <v>34.613900000000001</v>
          </cell>
          <cell r="AKC322">
            <v>34.613900000000001</v>
          </cell>
          <cell r="AKD322">
            <v>35.165300000000002</v>
          </cell>
          <cell r="AKE322">
            <v>35.464300000000001</v>
          </cell>
          <cell r="AKF322">
            <v>35.511099999999999</v>
          </cell>
          <cell r="AKG322">
            <v>35.408299999999997</v>
          </cell>
          <cell r="AKH322">
            <v>35.408299999999997</v>
          </cell>
          <cell r="AKI322">
            <v>35.408299999999997</v>
          </cell>
          <cell r="AKJ322">
            <v>34.4084</v>
          </cell>
          <cell r="AKK322">
            <v>33.576599999999999</v>
          </cell>
          <cell r="AKL322">
            <v>33.7729</v>
          </cell>
          <cell r="AKM322">
            <v>34.165399999999998</v>
          </cell>
          <cell r="AKN322">
            <v>34.053199999999997</v>
          </cell>
          <cell r="AKO322">
            <v>34.053199999999997</v>
          </cell>
          <cell r="AKP322">
            <v>34.053199999999997</v>
          </cell>
          <cell r="AKQ322">
            <v>34.548499999999997</v>
          </cell>
          <cell r="AKR322">
            <v>34.613900000000001</v>
          </cell>
          <cell r="AKS322">
            <v>34.772799999999997</v>
          </cell>
          <cell r="AKT322">
            <v>35.099899999999998</v>
          </cell>
          <cell r="AKU322">
            <v>35.296100000000003</v>
          </cell>
          <cell r="AKV322">
            <v>35.296100000000003</v>
          </cell>
          <cell r="AKW322">
            <v>35.296100000000003</v>
          </cell>
          <cell r="AKX322">
            <v>35.698</v>
          </cell>
          <cell r="AKY322">
            <v>35.5017</v>
          </cell>
          <cell r="AKZ322">
            <v>35.5017</v>
          </cell>
          <cell r="ALA322">
            <v>35.529800000000002</v>
          </cell>
          <cell r="ALB322">
            <v>35.090499999999999</v>
          </cell>
          <cell r="ALC322">
            <v>35.090499999999999</v>
          </cell>
          <cell r="ALD322">
            <v>35.090499999999999</v>
          </cell>
          <cell r="ALE322">
            <v>34.8476</v>
          </cell>
          <cell r="ALF322">
            <v>34.8476</v>
          </cell>
          <cell r="ALG322">
            <v>34.8476</v>
          </cell>
          <cell r="ALH322">
            <v>34.726100000000002</v>
          </cell>
          <cell r="ALI322">
            <v>34.791499999999999</v>
          </cell>
          <cell r="ALJ322">
            <v>34.791499999999999</v>
          </cell>
          <cell r="ALK322">
            <v>34.791499999999999</v>
          </cell>
          <cell r="ALL322">
            <v>34.389699999999998</v>
          </cell>
          <cell r="ALM322">
            <v>33.445799999999998</v>
          </cell>
          <cell r="ALN322">
            <v>33.324300000000001</v>
          </cell>
          <cell r="ALO322">
            <v>33.324300000000001</v>
          </cell>
          <cell r="ALP322">
            <v>33.501899999999999</v>
          </cell>
          <cell r="ALQ322">
            <v>33.501899999999999</v>
          </cell>
          <cell r="ALR322">
            <v>33.501899999999999</v>
          </cell>
          <cell r="ALS322">
            <v>33.212200000000003</v>
          </cell>
          <cell r="ALT322">
            <v>33.810299999999998</v>
          </cell>
          <cell r="ALU322">
            <v>34.4084</v>
          </cell>
          <cell r="ALV322">
            <v>34.361600000000003</v>
          </cell>
          <cell r="ALW322">
            <v>34.3429</v>
          </cell>
          <cell r="ALX322">
            <v>34.3429</v>
          </cell>
          <cell r="ALY322">
            <v>34.3429</v>
          </cell>
          <cell r="ALZ322">
            <v>34.371000000000002</v>
          </cell>
          <cell r="AMA322">
            <v>34.389699999999998</v>
          </cell>
          <cell r="AMB322">
            <v>34.062600000000003</v>
          </cell>
          <cell r="AMC322">
            <v>34.4831</v>
          </cell>
          <cell r="AMD322">
            <v>34.941000000000003</v>
          </cell>
          <cell r="AME322">
            <v>34.941000000000003</v>
          </cell>
          <cell r="AMF322">
            <v>34.941000000000003</v>
          </cell>
          <cell r="AMG322">
            <v>34.754100000000001</v>
          </cell>
          <cell r="AMH322">
            <v>34.810200000000002</v>
          </cell>
          <cell r="AMI322">
            <v>35.324199999999998</v>
          </cell>
          <cell r="AMJ322">
            <v>35.408299999999997</v>
          </cell>
          <cell r="AMK322">
            <v>35.352200000000003</v>
          </cell>
          <cell r="AML322">
            <v>35.352200000000003</v>
          </cell>
          <cell r="AMM322">
            <v>35.352200000000003</v>
          </cell>
          <cell r="AMN322">
            <v>35.099899999999998</v>
          </cell>
          <cell r="AMO322">
            <v>35.090499999999999</v>
          </cell>
          <cell r="AMP322">
            <v>35.4176</v>
          </cell>
          <cell r="AMQ322">
            <v>35.464300000000001</v>
          </cell>
          <cell r="AMR322">
            <v>35.408299999999997</v>
          </cell>
          <cell r="AMS322">
            <v>35.408299999999997</v>
          </cell>
          <cell r="AMT322">
            <v>35.408299999999997</v>
          </cell>
          <cell r="AMU322">
            <v>35.3429</v>
          </cell>
          <cell r="AMV322">
            <v>35.165300000000002</v>
          </cell>
          <cell r="AMW322">
            <v>35.539099999999998</v>
          </cell>
          <cell r="AMX322">
            <v>35.427</v>
          </cell>
          <cell r="AMY322">
            <v>35.464300000000001</v>
          </cell>
          <cell r="AMZ322">
            <v>35.464300000000001</v>
          </cell>
          <cell r="ANA322">
            <v>35.464300000000001</v>
          </cell>
          <cell r="ANB322">
            <v>35.735300000000002</v>
          </cell>
          <cell r="ANC322">
            <v>35.595199999999998</v>
          </cell>
          <cell r="AND322">
            <v>35.370899999999999</v>
          </cell>
          <cell r="ANE322">
            <v>35.0625</v>
          </cell>
          <cell r="ANF322">
            <v>35.071899999999999</v>
          </cell>
          <cell r="ANG322">
            <v>35.071899999999999</v>
          </cell>
          <cell r="ANH322">
            <v>35.071899999999999</v>
          </cell>
          <cell r="ANI322">
            <v>35.193300000000001</v>
          </cell>
          <cell r="ANJ322">
            <v>35.2027</v>
          </cell>
          <cell r="ANK322">
            <v>35.127899999999997</v>
          </cell>
          <cell r="ANL322">
            <v>35.370899999999999</v>
          </cell>
          <cell r="ANM322">
            <v>34.959699999999998</v>
          </cell>
          <cell r="ANN322">
            <v>34.959699999999998</v>
          </cell>
          <cell r="ANO322">
            <v>34.959699999999998</v>
          </cell>
          <cell r="ANP322">
            <v>34.903599999999997</v>
          </cell>
          <cell r="ANQ322">
            <v>35.043799999999997</v>
          </cell>
          <cell r="ANR322">
            <v>34.6233</v>
          </cell>
          <cell r="ANS322">
            <v>33.829000000000001</v>
          </cell>
          <cell r="ANT322">
            <v>33.4084</v>
          </cell>
          <cell r="ANU322">
            <v>33.4084</v>
          </cell>
          <cell r="ANV322">
            <v>33.4084</v>
          </cell>
          <cell r="ANW322">
            <v>33.455199999999998</v>
          </cell>
          <cell r="ANX322">
            <v>33.436500000000002</v>
          </cell>
          <cell r="ANY322">
            <v>33.081400000000002</v>
          </cell>
          <cell r="ANZ322">
            <v>32.763599999999997</v>
          </cell>
          <cell r="AOA322">
            <v>32.829000000000001</v>
          </cell>
          <cell r="AOB322">
            <v>32.829000000000001</v>
          </cell>
          <cell r="AOC322">
            <v>32.829000000000001</v>
          </cell>
          <cell r="AOD322">
            <v>32.352499999999999</v>
          </cell>
          <cell r="AOE322">
            <v>32.548699999999997</v>
          </cell>
          <cell r="AOF322">
            <v>32.427199999999999</v>
          </cell>
          <cell r="AOG322">
            <v>32.408499999999997</v>
          </cell>
          <cell r="AOH322">
            <v>32.829000000000001</v>
          </cell>
          <cell r="AOI322">
            <v>32.829000000000001</v>
          </cell>
          <cell r="AOJ322">
            <v>32.829000000000001</v>
          </cell>
          <cell r="AOK322">
            <v>33.268299999999996</v>
          </cell>
          <cell r="AOL322">
            <v>32.997300000000003</v>
          </cell>
          <cell r="AOM322">
            <v>33.165500000000002</v>
          </cell>
          <cell r="AON322">
            <v>33.399099999999997</v>
          </cell>
          <cell r="AOO322">
            <v>33.978499999999997</v>
          </cell>
          <cell r="AOP322">
            <v>33.978499999999997</v>
          </cell>
          <cell r="AOQ322">
            <v>33.978499999999997</v>
          </cell>
          <cell r="AOR322">
            <v>33.969099999999997</v>
          </cell>
          <cell r="AOS322">
            <v>33.642099999999999</v>
          </cell>
          <cell r="AOT322">
            <v>33.520600000000002</v>
          </cell>
          <cell r="AOU322">
            <v>33.735500000000002</v>
          </cell>
          <cell r="AOV322">
            <v>34.006500000000003</v>
          </cell>
          <cell r="AOW322">
            <v>34.006500000000003</v>
          </cell>
          <cell r="AOX322">
            <v>34.006500000000003</v>
          </cell>
          <cell r="AOY322">
            <v>34.277500000000003</v>
          </cell>
          <cell r="AOZ322">
            <v>33.726199999999999</v>
          </cell>
          <cell r="APA322">
            <v>33.7729</v>
          </cell>
          <cell r="APB322">
            <v>33.894399999999997</v>
          </cell>
          <cell r="APC322">
            <v>33.829000000000001</v>
          </cell>
          <cell r="APD322">
            <v>33.829000000000001</v>
          </cell>
          <cell r="APE322">
            <v>33.829000000000001</v>
          </cell>
          <cell r="APF322">
            <v>34.184100000000001</v>
          </cell>
          <cell r="APG322">
            <v>33.950499999999998</v>
          </cell>
          <cell r="APH322">
            <v>33.5486</v>
          </cell>
          <cell r="API322">
            <v>33.305599999999998</v>
          </cell>
          <cell r="APJ322">
            <v>32.857100000000003</v>
          </cell>
          <cell r="APK322">
            <v>32.857100000000003</v>
          </cell>
          <cell r="APL322">
            <v>32.857100000000003</v>
          </cell>
          <cell r="APM322">
            <v>32.969200000000001</v>
          </cell>
          <cell r="APN322">
            <v>33.212200000000003</v>
          </cell>
          <cell r="APO322">
            <v>33.4739</v>
          </cell>
          <cell r="APP322">
            <v>33.286999999999999</v>
          </cell>
          <cell r="APQ322">
            <v>33.4084</v>
          </cell>
          <cell r="APR322">
            <v>33.4084</v>
          </cell>
          <cell r="APS322">
            <v>33.4084</v>
          </cell>
          <cell r="APT322">
            <v>33.034599999999998</v>
          </cell>
          <cell r="APU322">
            <v>32.520699999999998</v>
          </cell>
          <cell r="APV322">
            <v>33.268299999999996</v>
          </cell>
          <cell r="APW322">
            <v>33.249600000000001</v>
          </cell>
          <cell r="APX322">
            <v>33.305599999999998</v>
          </cell>
          <cell r="APY322">
            <v>33.305599999999998</v>
          </cell>
          <cell r="APZ322">
            <v>33.305599999999998</v>
          </cell>
          <cell r="AQA322">
            <v>33.0533</v>
          </cell>
          <cell r="AQB322">
            <v>33.399099999999997</v>
          </cell>
          <cell r="AQC322">
            <v>34.146700000000003</v>
          </cell>
          <cell r="AQD322">
            <v>34.613900000000001</v>
          </cell>
          <cell r="AQE322">
            <v>34.455100000000002</v>
          </cell>
          <cell r="AQF322">
            <v>34.455100000000002</v>
          </cell>
          <cell r="AQG322">
            <v>34.455100000000002</v>
          </cell>
          <cell r="AQH322">
            <v>34.884999999999998</v>
          </cell>
          <cell r="AQI322">
            <v>34.4831</v>
          </cell>
          <cell r="AQJ322">
            <v>34.539200000000001</v>
          </cell>
          <cell r="AQK322">
            <v>34.399000000000001</v>
          </cell>
          <cell r="AQL322">
            <v>33.585999999999999</v>
          </cell>
          <cell r="AQM322">
            <v>33.585999999999999</v>
          </cell>
          <cell r="AQN322">
            <v>33.585999999999999</v>
          </cell>
          <cell r="AQO322">
            <v>32.997300000000003</v>
          </cell>
          <cell r="AQP322">
            <v>32.614100000000001</v>
          </cell>
          <cell r="AQQ322">
            <v>33.286999999999999</v>
          </cell>
          <cell r="AQR322">
            <v>33.4084</v>
          </cell>
          <cell r="AQS322">
            <v>33.4084</v>
          </cell>
          <cell r="AQT322">
            <v>33.4084</v>
          </cell>
          <cell r="AQU322">
            <v>33.4084</v>
          </cell>
          <cell r="AQV322">
            <v>32.866399999999999</v>
          </cell>
          <cell r="AQW322">
            <v>32.371099999999998</v>
          </cell>
          <cell r="AQX322">
            <v>32.660800000000002</v>
          </cell>
          <cell r="AQY322">
            <v>32.286999999999999</v>
          </cell>
          <cell r="AQZ322">
            <v>32.333799999999997</v>
          </cell>
          <cell r="ARA322">
            <v>32.333799999999997</v>
          </cell>
          <cell r="ARB322">
            <v>32.333799999999997</v>
          </cell>
          <cell r="ARC322">
            <v>32.492600000000003</v>
          </cell>
          <cell r="ARD322">
            <v>32.455199999999998</v>
          </cell>
          <cell r="ARE322">
            <v>32.240299999999998</v>
          </cell>
          <cell r="ARF322">
            <v>31.885200000000001</v>
          </cell>
          <cell r="ARG322">
            <v>31.642199999999999</v>
          </cell>
          <cell r="ARH322">
            <v>31.642199999999999</v>
          </cell>
          <cell r="ARI322">
            <v>31.642199999999999</v>
          </cell>
          <cell r="ARJ322">
            <v>31.9787</v>
          </cell>
          <cell r="ARK322">
            <v>31.950600000000001</v>
          </cell>
          <cell r="ARL322">
            <v>31.240400000000001</v>
          </cell>
          <cell r="ARM322">
            <v>31.072199999999999</v>
          </cell>
          <cell r="ARN322">
            <v>31.128299999999999</v>
          </cell>
          <cell r="ARO322">
            <v>31.128299999999999</v>
          </cell>
          <cell r="ARP322">
            <v>31.128299999999999</v>
          </cell>
          <cell r="ARQ322">
            <v>30.689</v>
          </cell>
          <cell r="ARR322">
            <v>29.745200000000001</v>
          </cell>
          <cell r="ARS322">
            <v>29.5396</v>
          </cell>
          <cell r="ART322">
            <v>28.922799999999999</v>
          </cell>
          <cell r="ARU322">
            <v>29.5303</v>
          </cell>
          <cell r="ARV322">
            <v>29.5303</v>
          </cell>
          <cell r="ARW322">
            <v>29.5303</v>
          </cell>
          <cell r="ARX322">
            <v>29.1751</v>
          </cell>
          <cell r="ARY322">
            <v>29.016300000000001</v>
          </cell>
          <cell r="ARZ322">
            <v>29.9695</v>
          </cell>
          <cell r="ASA322">
            <v>28.913499999999999</v>
          </cell>
          <cell r="ASB322">
            <v>29.315300000000001</v>
          </cell>
          <cell r="ASC322">
            <v>29.315300000000001</v>
          </cell>
          <cell r="ASD322">
            <v>29.315300000000001</v>
          </cell>
          <cell r="ASE322">
            <v>29.408799999999999</v>
          </cell>
          <cell r="ASF322">
            <v>29.5489</v>
          </cell>
          <cell r="ASG322">
            <v>28.792000000000002</v>
          </cell>
          <cell r="ASH322">
            <v>29.296600000000002</v>
          </cell>
          <cell r="ASI322">
            <v>30.3246</v>
          </cell>
          <cell r="ASJ322">
            <v>30.3246</v>
          </cell>
          <cell r="ASK322">
            <v>30.3246</v>
          </cell>
          <cell r="ASL322">
            <v>30.0442</v>
          </cell>
          <cell r="ASM322">
            <v>30.8292</v>
          </cell>
          <cell r="ASN322">
            <v>30.5489</v>
          </cell>
          <cell r="ASO322">
            <v>30.651699999999998</v>
          </cell>
          <cell r="ASP322">
            <v>30.7545</v>
          </cell>
          <cell r="ASQ322">
            <v>30.7545</v>
          </cell>
          <cell r="ASR322">
            <v>30.7545</v>
          </cell>
          <cell r="ASS322">
            <v>30.016200000000001</v>
          </cell>
          <cell r="AST322">
            <v>30.810500000000001</v>
          </cell>
          <cell r="ASU322">
            <v>30.931999999999999</v>
          </cell>
          <cell r="ASV322">
            <v>30.922699999999999</v>
          </cell>
          <cell r="ASW322">
            <v>30.922699999999999</v>
          </cell>
          <cell r="ASX322">
            <v>30.922699999999999</v>
          </cell>
          <cell r="ASY322">
            <v>30.922699999999999</v>
          </cell>
          <cell r="ASZ322">
            <v>31.5581</v>
          </cell>
          <cell r="ATA322">
            <v>31.576799999999999</v>
          </cell>
          <cell r="ATB322">
            <v>32.015999999999998</v>
          </cell>
          <cell r="ATC322">
            <v>31.857199999999999</v>
          </cell>
          <cell r="ATD322">
            <v>32.595399999999998</v>
          </cell>
          <cell r="ATE322">
            <v>32.595399999999998</v>
          </cell>
          <cell r="ATF322">
            <v>32.595399999999998</v>
          </cell>
          <cell r="ATG322">
            <v>32.2029</v>
          </cell>
          <cell r="ATH322">
            <v>32.586100000000002</v>
          </cell>
          <cell r="ATI322">
            <v>31.7544</v>
          </cell>
          <cell r="ATJ322">
            <v>31.782399999999999</v>
          </cell>
          <cell r="ATK322">
            <v>32.109499999999997</v>
          </cell>
          <cell r="ATL322">
            <v>32.109499999999997</v>
          </cell>
          <cell r="ATM322">
            <v>32.109499999999997</v>
          </cell>
          <cell r="ATN322">
            <v>32.595399999999998</v>
          </cell>
          <cell r="ATO322">
            <v>32.959899999999998</v>
          </cell>
          <cell r="ATP322">
            <v>32.548699999999997</v>
          </cell>
          <cell r="ATQ322">
            <v>32.511299999999999</v>
          </cell>
          <cell r="ATR322">
            <v>32.156199999999998</v>
          </cell>
          <cell r="ATS322">
            <v>32.156199999999998</v>
          </cell>
          <cell r="ATT322">
            <v>32.156199999999998</v>
          </cell>
          <cell r="ATU322">
            <v>31.5488</v>
          </cell>
          <cell r="ATV322">
            <v>31.801100000000002</v>
          </cell>
          <cell r="ATW322">
            <v>32.3992</v>
          </cell>
          <cell r="ATX322">
            <v>32.286999999999999</v>
          </cell>
          <cell r="ATY322">
            <v>32.4739</v>
          </cell>
          <cell r="ATZ322">
            <v>32.4739</v>
          </cell>
          <cell r="AUA322">
            <v>32.4739</v>
          </cell>
          <cell r="AUB322">
            <v>32.277700000000003</v>
          </cell>
          <cell r="AUC322">
            <v>32.053400000000003</v>
          </cell>
          <cell r="AUD322">
            <v>31.464700000000001</v>
          </cell>
          <cell r="AUE322">
            <v>30.717099999999999</v>
          </cell>
          <cell r="AUF322">
            <v>29.876000000000001</v>
          </cell>
          <cell r="AUG322">
            <v>29.876000000000001</v>
          </cell>
          <cell r="AUH322">
            <v>29.876000000000001</v>
          </cell>
          <cell r="AUI322">
            <v>29.707799999999999</v>
          </cell>
          <cell r="AUJ322">
            <v>30.062899999999999</v>
          </cell>
          <cell r="AUK322">
            <v>30.558199999999999</v>
          </cell>
          <cell r="AUL322">
            <v>30.4087</v>
          </cell>
          <cell r="AUM322">
            <v>30.446100000000001</v>
          </cell>
          <cell r="AUN322">
            <v>30.446100000000001</v>
          </cell>
          <cell r="AUO322">
            <v>30.446100000000001</v>
          </cell>
          <cell r="AUP322">
            <v>29.623699999999999</v>
          </cell>
          <cell r="AUQ322">
            <v>29.623699999999999</v>
          </cell>
          <cell r="AUR322">
            <v>29.306000000000001</v>
          </cell>
          <cell r="AUS322">
            <v>29.642399999999999</v>
          </cell>
          <cell r="AUT322">
            <v>29.343399999999999</v>
          </cell>
          <cell r="AUU322">
            <v>29.343399999999999</v>
          </cell>
          <cell r="AUV322">
            <v>29.343399999999999</v>
          </cell>
          <cell r="AUW322">
            <v>28.642499999999998</v>
          </cell>
          <cell r="AUX322">
            <v>29.960100000000001</v>
          </cell>
          <cell r="AUY322">
            <v>30.0442</v>
          </cell>
          <cell r="AUZ322">
            <v>30.1938</v>
          </cell>
          <cell r="AVA322">
            <v>31.165600000000001</v>
          </cell>
          <cell r="AVB322">
            <v>31.165600000000001</v>
          </cell>
          <cell r="AVC322">
            <v>31.165600000000001</v>
          </cell>
          <cell r="AVD322">
            <v>31.212399999999999</v>
          </cell>
          <cell r="AVE322">
            <v>31.474</v>
          </cell>
          <cell r="AVF322">
            <v>30.941400000000002</v>
          </cell>
          <cell r="AVG322">
            <v>30.520800000000001</v>
          </cell>
          <cell r="AVH322">
            <v>30.128299999999999</v>
          </cell>
          <cell r="AVI322">
            <v>30.128299999999999</v>
          </cell>
          <cell r="AVJ322">
            <v>30.128299999999999</v>
          </cell>
          <cell r="AVK322">
            <v>29.670400000000001</v>
          </cell>
          <cell r="AVL322">
            <v>30.119</v>
          </cell>
          <cell r="AVM322">
            <v>30.576899999999998</v>
          </cell>
          <cell r="AVN322">
            <v>30.6143</v>
          </cell>
          <cell r="AVO322">
            <v>30.6143</v>
          </cell>
          <cell r="AVP322">
            <v>30.6143</v>
          </cell>
          <cell r="AVQ322">
            <v>30.6143</v>
          </cell>
          <cell r="AVR322">
            <v>30.6143</v>
          </cell>
          <cell r="AVS322">
            <v>31.016100000000002</v>
          </cell>
          <cell r="AVT322">
            <v>30.7638</v>
          </cell>
          <cell r="AVU322">
            <v>31.212399999999999</v>
          </cell>
          <cell r="AVV322">
            <v>31.240400000000001</v>
          </cell>
          <cell r="AVW322">
            <v>31.240400000000001</v>
          </cell>
          <cell r="AVX322">
            <v>31.240400000000001</v>
          </cell>
          <cell r="AVY322">
            <v>31.296500000000002</v>
          </cell>
          <cell r="AVZ322">
            <v>31.417999999999999</v>
          </cell>
          <cell r="AWA322">
            <v>32.286999999999999</v>
          </cell>
          <cell r="AWB322">
            <v>32.417900000000003</v>
          </cell>
          <cell r="AWC322">
            <v>33.221499999999999</v>
          </cell>
          <cell r="AWD322">
            <v>33.221499999999999</v>
          </cell>
          <cell r="AWE322">
            <v>33.221499999999999</v>
          </cell>
          <cell r="AWF322">
            <v>32.791699999999999</v>
          </cell>
          <cell r="AWG322">
            <v>33.558</v>
          </cell>
          <cell r="AWH322">
            <v>33.3337</v>
          </cell>
          <cell r="AWI322">
            <v>33.4739</v>
          </cell>
          <cell r="AWJ322">
            <v>33.726199999999999</v>
          </cell>
          <cell r="AWK322">
            <v>33.726199999999999</v>
          </cell>
          <cell r="AWL322">
            <v>33.726199999999999</v>
          </cell>
          <cell r="AWM322">
            <v>33.4739</v>
          </cell>
          <cell r="AWN322">
            <v>33.4739</v>
          </cell>
          <cell r="AWO322">
            <v>33.081400000000002</v>
          </cell>
          <cell r="AWP322">
            <v>33.240200000000002</v>
          </cell>
          <cell r="AWQ322">
            <v>34.427</v>
          </cell>
          <cell r="AWR322">
            <v>34.427</v>
          </cell>
          <cell r="AWS322">
            <v>34.427</v>
          </cell>
          <cell r="AWT322">
            <v>34.642000000000003</v>
          </cell>
          <cell r="AWU322">
            <v>34.286900000000003</v>
          </cell>
          <cell r="AWV322">
            <v>33.969099999999997</v>
          </cell>
          <cell r="AWW322">
            <v>34.4831</v>
          </cell>
          <cell r="AWX322">
            <v>34.455100000000002</v>
          </cell>
          <cell r="AWY322">
            <v>34.455100000000002</v>
          </cell>
          <cell r="AWZ322">
            <v>34.455100000000002</v>
          </cell>
          <cell r="AXA322">
            <v>34.735399999999998</v>
          </cell>
          <cell r="AXB322">
            <v>36.118499999999997</v>
          </cell>
          <cell r="AXC322">
            <v>36.445599999999999</v>
          </cell>
          <cell r="AXD322">
            <v>36.1372</v>
          </cell>
          <cell r="AXE322">
            <v>36.062399999999997</v>
          </cell>
          <cell r="AXF322">
            <v>36.062399999999997</v>
          </cell>
          <cell r="AXG322">
            <v>36.062399999999997</v>
          </cell>
          <cell r="AXH322">
            <v>36.342799999999997</v>
          </cell>
          <cell r="AXI322">
            <v>35.436300000000003</v>
          </cell>
          <cell r="AXJ322">
            <v>35.127899999999997</v>
          </cell>
          <cell r="AXK322">
            <v>35.240099999999998</v>
          </cell>
          <cell r="AXL322">
            <v>35.464300000000001</v>
          </cell>
          <cell r="AXM322">
            <v>35.464300000000001</v>
          </cell>
          <cell r="AXN322">
            <v>35.464300000000001</v>
          </cell>
          <cell r="AXO322">
            <v>35.183999999999997</v>
          </cell>
          <cell r="AXP322">
            <v>35.0625</v>
          </cell>
          <cell r="AXQ322">
            <v>34.744799999999998</v>
          </cell>
          <cell r="AXR322">
            <v>35.333500000000001</v>
          </cell>
          <cell r="AXS322">
            <v>35.436300000000003</v>
          </cell>
          <cell r="AXT322">
            <v>35.436300000000003</v>
          </cell>
          <cell r="AXU322">
            <v>35.436300000000003</v>
          </cell>
          <cell r="AXV322">
            <v>35.025100000000002</v>
          </cell>
          <cell r="AXW322">
            <v>35.155999999999999</v>
          </cell>
          <cell r="AXX322">
            <v>34.735399999999998</v>
          </cell>
          <cell r="AXY322">
            <v>34.67</v>
          </cell>
          <cell r="AXZ322">
            <v>34.67</v>
          </cell>
          <cell r="AYA322">
            <v>34.67</v>
          </cell>
          <cell r="AYB322">
            <v>34.67</v>
          </cell>
          <cell r="AYC322">
            <v>34.726100000000002</v>
          </cell>
          <cell r="AYD322">
            <v>34.632599999999996</v>
          </cell>
          <cell r="AYE322">
            <v>34.184100000000001</v>
          </cell>
          <cell r="AYF322">
            <v>34.146700000000003</v>
          </cell>
          <cell r="AYG322">
            <v>34.109299999999998</v>
          </cell>
          <cell r="AYH322">
            <v>34.109299999999998</v>
          </cell>
          <cell r="AYI322">
            <v>34.109299999999998</v>
          </cell>
          <cell r="AYJ322">
            <v>33.959800000000001</v>
          </cell>
          <cell r="AYK322">
            <v>33.875700000000002</v>
          </cell>
          <cell r="AYL322">
            <v>34.1374</v>
          </cell>
          <cell r="AYM322">
            <v>34.174700000000001</v>
          </cell>
          <cell r="AYN322">
            <v>34.277500000000003</v>
          </cell>
          <cell r="AYO322">
            <v>34.277500000000003</v>
          </cell>
          <cell r="AYP322">
            <v>34.277500000000003</v>
          </cell>
          <cell r="AYQ322">
            <v>34.959699999999998</v>
          </cell>
          <cell r="AYR322">
            <v>35.118600000000001</v>
          </cell>
          <cell r="AYS322">
            <v>35.043799999999997</v>
          </cell>
          <cell r="AYT322">
            <v>35.333500000000001</v>
          </cell>
          <cell r="AYU322">
            <v>35.427</v>
          </cell>
          <cell r="AYV322">
            <v>35.427</v>
          </cell>
          <cell r="AYW322">
            <v>35.427</v>
          </cell>
          <cell r="AYX322">
            <v>35.651200000000003</v>
          </cell>
          <cell r="AYY322">
            <v>35.361499999999999</v>
          </cell>
          <cell r="AYZ322">
            <v>34.67</v>
          </cell>
          <cell r="AZA322">
            <v>34.67</v>
          </cell>
          <cell r="AZB322">
            <v>34.950400000000002</v>
          </cell>
          <cell r="AZC322">
            <v>34.950400000000002</v>
          </cell>
          <cell r="AZD322">
            <v>34.950400000000002</v>
          </cell>
          <cell r="AZE322">
            <v>34.5672</v>
          </cell>
          <cell r="AZF322">
            <v>34.445700000000002</v>
          </cell>
          <cell r="AZG322">
            <v>34.445700000000002</v>
          </cell>
          <cell r="AZH322">
            <v>34.445700000000002</v>
          </cell>
          <cell r="AZI322">
            <v>34.296199999999999</v>
          </cell>
          <cell r="AZJ322">
            <v>34.296199999999999</v>
          </cell>
          <cell r="AZK322">
            <v>34.296199999999999</v>
          </cell>
          <cell r="AZL322">
            <v>34.613900000000001</v>
          </cell>
          <cell r="AZM322">
            <v>34.632599999999996</v>
          </cell>
          <cell r="AZN322">
            <v>34.258800000000001</v>
          </cell>
          <cell r="AZO322">
            <v>33.969099999999997</v>
          </cell>
          <cell r="AZP322">
            <v>33.707500000000003</v>
          </cell>
          <cell r="AZQ322">
            <v>33.707500000000003</v>
          </cell>
          <cell r="AZR322">
            <v>33.707500000000003</v>
          </cell>
          <cell r="AZS322">
            <v>33.642099999999999</v>
          </cell>
          <cell r="AZT322">
            <v>33.4178</v>
          </cell>
          <cell r="AZU322">
            <v>33.090699999999998</v>
          </cell>
          <cell r="AZV322">
            <v>32.660800000000002</v>
          </cell>
          <cell r="AZW322">
            <v>32.464599999999997</v>
          </cell>
          <cell r="AZX322">
            <v>32.464599999999997</v>
          </cell>
          <cell r="AZY322">
            <v>32.464599999999997</v>
          </cell>
          <cell r="AZZ322">
            <v>32.156199999999998</v>
          </cell>
          <cell r="BAA322">
            <v>32.0441</v>
          </cell>
          <cell r="BAB322">
            <v>32.015999999999998</v>
          </cell>
          <cell r="BAC322">
            <v>32.277700000000003</v>
          </cell>
          <cell r="BAD322">
            <v>32.137500000000003</v>
          </cell>
          <cell r="BAE322">
            <v>32.137500000000003</v>
          </cell>
          <cell r="BAF322">
            <v>32.137500000000003</v>
          </cell>
          <cell r="BAG322">
            <v>31.9693</v>
          </cell>
          <cell r="BAH322">
            <v>31.773099999999999</v>
          </cell>
          <cell r="BAI322">
            <v>31.96</v>
          </cell>
          <cell r="BAJ322">
            <v>31.782399999999999</v>
          </cell>
          <cell r="BAK322">
            <v>31.539400000000001</v>
          </cell>
          <cell r="BAL322">
            <v>31.539400000000001</v>
          </cell>
          <cell r="BAM322">
            <v>31.539400000000001</v>
          </cell>
          <cell r="BAN322">
            <v>31.4834</v>
          </cell>
          <cell r="BAO322">
            <v>31.175000000000001</v>
          </cell>
          <cell r="BAP322">
            <v>31.380600000000001</v>
          </cell>
          <cell r="BAQ322">
            <v>31.034800000000001</v>
          </cell>
          <cell r="BAR322">
            <v>30.773099999999999</v>
          </cell>
          <cell r="BAS322">
            <v>30.773099999999999</v>
          </cell>
          <cell r="BAT322">
            <v>30.773099999999999</v>
          </cell>
          <cell r="BAU322">
            <v>30.950700000000001</v>
          </cell>
          <cell r="BAV322">
            <v>31.520700000000001</v>
          </cell>
          <cell r="BAW322">
            <v>31.539400000000001</v>
          </cell>
          <cell r="BAX322">
            <v>32.053400000000003</v>
          </cell>
          <cell r="BAY322">
            <v>32.2029</v>
          </cell>
          <cell r="BAZ322">
            <v>32.2029</v>
          </cell>
          <cell r="BBA322">
            <v>32.2029</v>
          </cell>
          <cell r="BBB322">
            <v>32.3992</v>
          </cell>
          <cell r="BBC322">
            <v>32.688899999999997</v>
          </cell>
          <cell r="BBD322">
            <v>32.53</v>
          </cell>
          <cell r="BBE322">
            <v>32.539400000000001</v>
          </cell>
          <cell r="BBF322">
            <v>32.165599999999998</v>
          </cell>
          <cell r="BBG322">
            <v>32.165599999999998</v>
          </cell>
          <cell r="BBH322">
            <v>32.165599999999998</v>
          </cell>
          <cell r="BBI322">
            <v>31.604900000000001</v>
          </cell>
          <cell r="BBJ322">
            <v>32.006700000000002</v>
          </cell>
          <cell r="BBK322">
            <v>31.745000000000001</v>
          </cell>
          <cell r="BBL322">
            <v>31.6142</v>
          </cell>
          <cell r="BBM322">
            <v>31.642199999999999</v>
          </cell>
          <cell r="BBN322">
            <v>31.642199999999999</v>
          </cell>
          <cell r="BBO322">
            <v>31.642199999999999</v>
          </cell>
          <cell r="BBP322">
            <v>32.1188</v>
          </cell>
          <cell r="BBQ322">
            <v>32.062800000000003</v>
          </cell>
          <cell r="BBR322">
            <v>32.511299999999999</v>
          </cell>
          <cell r="BBS322">
            <v>32.427199999999999</v>
          </cell>
          <cell r="BBT322">
            <v>32.707599999999999</v>
          </cell>
          <cell r="BBU322">
            <v>32.707599999999999</v>
          </cell>
          <cell r="BBV322">
            <v>32.707599999999999</v>
          </cell>
          <cell r="BBW322">
            <v>32.296399999999998</v>
          </cell>
          <cell r="BBX322">
            <v>31.2591</v>
          </cell>
          <cell r="BBY322">
            <v>30.904</v>
          </cell>
          <cell r="BBZ322">
            <v>31.165600000000001</v>
          </cell>
          <cell r="BCA322">
            <v>31.3432</v>
          </cell>
          <cell r="BCB322">
            <v>31.3432</v>
          </cell>
          <cell r="BCC322">
            <v>31.3432</v>
          </cell>
          <cell r="BCD322">
            <v>31.072199999999999</v>
          </cell>
          <cell r="BCE322">
            <v>31.287099999999999</v>
          </cell>
          <cell r="BCF322">
            <v>31.277799999999999</v>
          </cell>
          <cell r="BCG322">
            <v>31.072199999999999</v>
          </cell>
          <cell r="BCH322">
            <v>31.137599999999999</v>
          </cell>
          <cell r="BCI322">
            <v>31.137599999999999</v>
          </cell>
          <cell r="BCJ322">
            <v>31.137599999999999</v>
          </cell>
          <cell r="BCK322">
            <v>30.8292</v>
          </cell>
          <cell r="BCL322">
            <v>31.240400000000001</v>
          </cell>
          <cell r="BCM322">
            <v>31.3432</v>
          </cell>
          <cell r="BCN322">
            <v>30.950700000000001</v>
          </cell>
          <cell r="BCO322">
            <v>30.875900000000001</v>
          </cell>
          <cell r="BCP322">
            <v>30.875900000000001</v>
          </cell>
          <cell r="BCQ322">
            <v>30.875900000000001</v>
          </cell>
          <cell r="BCR322">
            <v>30.857199999999999</v>
          </cell>
          <cell r="BCS322">
            <v>30.661000000000001</v>
          </cell>
          <cell r="BCT322">
            <v>31.072199999999999</v>
          </cell>
          <cell r="BCU322">
            <v>31.221699999999998</v>
          </cell>
          <cell r="BCV322">
            <v>31.492699999999999</v>
          </cell>
          <cell r="BCW322">
            <v>31.492699999999999</v>
          </cell>
          <cell r="BCX322">
            <v>31.492699999999999</v>
          </cell>
          <cell r="BCY322">
            <v>31.492699999999999</v>
          </cell>
          <cell r="BCZ322">
            <v>31.9787</v>
          </cell>
          <cell r="BDA322">
            <v>31.735700000000001</v>
          </cell>
          <cell r="BDB322">
            <v>31.9132</v>
          </cell>
          <cell r="BDC322">
            <v>31.128299999999999</v>
          </cell>
          <cell r="BDD322">
            <v>31.128299999999999</v>
          </cell>
          <cell r="BDE322">
            <v>31.128299999999999</v>
          </cell>
          <cell r="BDF322">
            <v>30.632999999999999</v>
          </cell>
          <cell r="BDG322">
            <v>30.698399999999999</v>
          </cell>
          <cell r="BDH322">
            <v>30.446100000000001</v>
          </cell>
          <cell r="BDI322">
            <v>30.3339</v>
          </cell>
          <cell r="BDJ322">
            <v>29.885400000000001</v>
          </cell>
          <cell r="BDK322">
            <v>29.885400000000001</v>
          </cell>
          <cell r="BDL322">
            <v>29.885400000000001</v>
          </cell>
          <cell r="BDM322">
            <v>29.287299999999998</v>
          </cell>
          <cell r="BDN322">
            <v>29.016300000000001</v>
          </cell>
          <cell r="BDO322">
            <v>29.492899999999999</v>
          </cell>
          <cell r="BDP322">
            <v>29.352699999999999</v>
          </cell>
          <cell r="BDQ322">
            <v>29.707799999999999</v>
          </cell>
          <cell r="BDR322">
            <v>29.707799999999999</v>
          </cell>
          <cell r="BDS322">
            <v>29.707799999999999</v>
          </cell>
          <cell r="BDT322">
            <v>29.8947</v>
          </cell>
          <cell r="BDU322">
            <v>30.6143</v>
          </cell>
          <cell r="BDV322">
            <v>30.931999999999999</v>
          </cell>
          <cell r="BDW322">
            <v>30.857199999999999</v>
          </cell>
          <cell r="BDX322">
            <v>30.922699999999999</v>
          </cell>
          <cell r="BDY322">
            <v>30.922699999999999</v>
          </cell>
          <cell r="BDZ322">
            <v>30.922699999999999</v>
          </cell>
          <cell r="BEA322">
            <v>31.221699999999998</v>
          </cell>
          <cell r="BEB322">
            <v>30.988099999999999</v>
          </cell>
          <cell r="BEC322">
            <v>31.090900000000001</v>
          </cell>
          <cell r="BED322">
            <v>30.866599999999998</v>
          </cell>
          <cell r="BEE322">
            <v>30.8386</v>
          </cell>
          <cell r="BEF322">
            <v>30.8386</v>
          </cell>
          <cell r="BEG322">
            <v>30.8386</v>
          </cell>
          <cell r="BEH322">
            <v>30.726400000000002</v>
          </cell>
          <cell r="BEI322">
            <v>30.4834</v>
          </cell>
          <cell r="BEJ322">
            <v>30.791799999999999</v>
          </cell>
          <cell r="BEK322">
            <v>30.735800000000001</v>
          </cell>
          <cell r="BEL322">
            <v>30.5489</v>
          </cell>
          <cell r="BEM322">
            <v>30.5489</v>
          </cell>
        </row>
        <row r="323">
          <cell r="F323" t="str">
            <v>EXXONMOBIL</v>
          </cell>
          <cell r="H323" t="str">
            <v>XOM US Equity</v>
          </cell>
          <cell r="I323" t="str">
            <v>XOM US Equity</v>
          </cell>
          <cell r="J323" t="str">
            <v>USD Curncy</v>
          </cell>
          <cell r="K323" t="str">
            <v>USD Curncy</v>
          </cell>
          <cell r="L323" t="str">
            <v>USD Curncy</v>
          </cell>
          <cell r="M323" t="str">
            <v>Security</v>
          </cell>
          <cell r="N323" t="str">
            <v>United States</v>
          </cell>
          <cell r="O323">
            <v>1</v>
          </cell>
          <cell r="P323">
            <v>0.60416666666666663</v>
          </cell>
          <cell r="Q323">
            <v>0.875</v>
          </cell>
          <cell r="R323" t="str">
            <v>ES1 Index</v>
          </cell>
          <cell r="S323" t="str">
            <v>USD Curncy</v>
          </cell>
          <cell r="T323">
            <v>86.986500000000007</v>
          </cell>
          <cell r="U323">
            <v>86.98</v>
          </cell>
          <cell r="V323">
            <v>86.99</v>
          </cell>
          <cell r="W323">
            <v>86.986500000000007</v>
          </cell>
          <cell r="X323" t="str">
            <v>N.A.</v>
          </cell>
          <cell r="Y323" t="e">
            <v>#VALUE!</v>
          </cell>
          <cell r="Z323">
            <v>86.41</v>
          </cell>
          <cell r="AA323">
            <v>42592</v>
          </cell>
          <cell r="AB323">
            <v>86.41</v>
          </cell>
          <cell r="AC323">
            <v>42592</v>
          </cell>
          <cell r="AD323">
            <v>2172.1735474006118</v>
          </cell>
          <cell r="AE323">
            <v>1</v>
          </cell>
          <cell r="AF323">
            <v>2180.75</v>
          </cell>
          <cell r="AG323">
            <v>2172.1735474006118</v>
          </cell>
          <cell r="AH323">
            <v>86.997900000000001</v>
          </cell>
          <cell r="AI323">
            <v>86.41</v>
          </cell>
          <cell r="AJ323">
            <v>88.7</v>
          </cell>
          <cell r="AK323">
            <v>88.59</v>
          </cell>
          <cell r="AL323">
            <v>87.56</v>
          </cell>
          <cell r="AM323">
            <v>87.56</v>
          </cell>
          <cell r="AN323">
            <v>87.56</v>
          </cell>
          <cell r="AO323">
            <v>87.48</v>
          </cell>
          <cell r="AP323">
            <v>87.49</v>
          </cell>
          <cell r="AQ323">
            <v>87.04</v>
          </cell>
          <cell r="AR323">
            <v>85.86</v>
          </cell>
          <cell r="AS323">
            <v>88.95</v>
          </cell>
          <cell r="AT323">
            <v>88.95</v>
          </cell>
          <cell r="AU323">
            <v>88.95</v>
          </cell>
          <cell r="AV323">
            <v>90.2</v>
          </cell>
          <cell r="AW323">
            <v>90.91</v>
          </cell>
          <cell r="AX323">
            <v>91.53</v>
          </cell>
          <cell r="AY323">
            <v>92.2</v>
          </cell>
          <cell r="AZ323">
            <v>94.01</v>
          </cell>
          <cell r="BA323">
            <v>94.01</v>
          </cell>
          <cell r="BB323">
            <v>94.01</v>
          </cell>
          <cell r="BC323">
            <v>93.85</v>
          </cell>
          <cell r="BD323">
            <v>93.93</v>
          </cell>
          <cell r="BE323">
            <v>94.47</v>
          </cell>
          <cell r="BF323">
            <v>94.82</v>
          </cell>
          <cell r="BG323">
            <v>95.12</v>
          </cell>
          <cell r="BH323">
            <v>95.12</v>
          </cell>
          <cell r="BI323">
            <v>95.12</v>
          </cell>
          <cell r="BJ323">
            <v>94.95</v>
          </cell>
          <cell r="BK323">
            <v>94.88</v>
          </cell>
          <cell r="BL323">
            <v>94.95</v>
          </cell>
          <cell r="BM323">
            <v>93.89</v>
          </cell>
          <cell r="BN323">
            <v>93.54</v>
          </cell>
          <cell r="BO323">
            <v>93.54</v>
          </cell>
          <cell r="BP323">
            <v>93.54</v>
          </cell>
          <cell r="BQ323">
            <v>92.96</v>
          </cell>
          <cell r="BR323">
            <v>94.09</v>
          </cell>
          <cell r="BS323">
            <v>93.02</v>
          </cell>
          <cell r="BT323">
            <v>93.84</v>
          </cell>
          <cell r="BU323">
            <v>93.84</v>
          </cell>
          <cell r="BV323">
            <v>93.84</v>
          </cell>
          <cell r="BW323">
            <v>93.84</v>
          </cell>
          <cell r="BX323">
            <v>93.74</v>
          </cell>
          <cell r="BY323">
            <v>92.46</v>
          </cell>
          <cell r="BZ323">
            <v>90.91</v>
          </cell>
          <cell r="CA323">
            <v>88.86</v>
          </cell>
          <cell r="CB323">
            <v>89.39</v>
          </cell>
          <cell r="CC323">
            <v>89.39</v>
          </cell>
          <cell r="CD323">
            <v>89.39</v>
          </cell>
          <cell r="CE323">
            <v>91.8</v>
          </cell>
          <cell r="CF323">
            <v>91.17</v>
          </cell>
          <cell r="CG323">
            <v>91.53</v>
          </cell>
          <cell r="CH323">
            <v>91.12</v>
          </cell>
          <cell r="CI323">
            <v>90.72</v>
          </cell>
          <cell r="CJ323">
            <v>90.72</v>
          </cell>
          <cell r="CK323">
            <v>90.72</v>
          </cell>
          <cell r="CL323">
            <v>91.22</v>
          </cell>
          <cell r="CM323">
            <v>90.16</v>
          </cell>
          <cell r="CN323">
            <v>90.43</v>
          </cell>
          <cell r="CO323">
            <v>90.59</v>
          </cell>
          <cell r="CP323">
            <v>89.98</v>
          </cell>
          <cell r="CQ323">
            <v>89.98</v>
          </cell>
          <cell r="CR323">
            <v>89.98</v>
          </cell>
          <cell r="CS323">
            <v>90.67</v>
          </cell>
          <cell r="CT323">
            <v>90.79</v>
          </cell>
          <cell r="CU323">
            <v>90.71</v>
          </cell>
          <cell r="CV323">
            <v>89.34</v>
          </cell>
          <cell r="CW323">
            <v>88.37</v>
          </cell>
          <cell r="CX323">
            <v>88.37</v>
          </cell>
          <cell r="CY323">
            <v>88.37</v>
          </cell>
          <cell r="CZ323">
            <v>88.53</v>
          </cell>
          <cell r="DA323">
            <v>89.24</v>
          </cell>
          <cell r="DB323">
            <v>89.02</v>
          </cell>
          <cell r="DC323">
            <v>90.01</v>
          </cell>
          <cell r="DD323">
            <v>90.01</v>
          </cell>
          <cell r="DE323">
            <v>90.01</v>
          </cell>
          <cell r="DF323">
            <v>90.01</v>
          </cell>
          <cell r="DG323">
            <v>89.8</v>
          </cell>
          <cell r="DH323">
            <v>90.26</v>
          </cell>
          <cell r="DI323">
            <v>89.67</v>
          </cell>
          <cell r="DJ323">
            <v>89.6</v>
          </cell>
          <cell r="DK323">
            <v>89.74</v>
          </cell>
          <cell r="DL323">
            <v>89.74</v>
          </cell>
          <cell r="DM323">
            <v>89.74</v>
          </cell>
          <cell r="DN323">
            <v>90.11</v>
          </cell>
          <cell r="DO323">
            <v>89.35</v>
          </cell>
          <cell r="DP323">
            <v>89.53</v>
          </cell>
          <cell r="DQ323">
            <v>89.57</v>
          </cell>
          <cell r="DR323">
            <v>88.66</v>
          </cell>
          <cell r="DS323">
            <v>88.66</v>
          </cell>
          <cell r="DT323">
            <v>88.66</v>
          </cell>
          <cell r="DU323">
            <v>89.67</v>
          </cell>
          <cell r="DV323">
            <v>88.81</v>
          </cell>
          <cell r="DW323">
            <v>89.99</v>
          </cell>
          <cell r="DX323">
            <v>88.57</v>
          </cell>
          <cell r="DY323">
            <v>88.51</v>
          </cell>
          <cell r="DZ323">
            <v>88.51</v>
          </cell>
          <cell r="EA323">
            <v>88.51</v>
          </cell>
          <cell r="EB323">
            <v>88.04</v>
          </cell>
          <cell r="EC323">
            <v>87.94</v>
          </cell>
          <cell r="ED323">
            <v>88.11</v>
          </cell>
          <cell r="EE323">
            <v>89.13</v>
          </cell>
          <cell r="EF323">
            <v>88.4</v>
          </cell>
          <cell r="EG323">
            <v>88.4</v>
          </cell>
          <cell r="EH323">
            <v>88.4</v>
          </cell>
          <cell r="EI323">
            <v>88.03</v>
          </cell>
          <cell r="EJ323">
            <v>88.46</v>
          </cell>
          <cell r="EK323">
            <v>87.63</v>
          </cell>
          <cell r="EL323">
            <v>87.33</v>
          </cell>
          <cell r="EM323">
            <v>87.53</v>
          </cell>
          <cell r="EN323">
            <v>87.53</v>
          </cell>
          <cell r="EO323">
            <v>87.53</v>
          </cell>
          <cell r="EP323">
            <v>86.79</v>
          </cell>
          <cell r="EQ323">
            <v>86.8</v>
          </cell>
          <cell r="ER323">
            <v>86.21</v>
          </cell>
          <cell r="ES323">
            <v>85.78</v>
          </cell>
          <cell r="ET323">
            <v>84.97</v>
          </cell>
          <cell r="EU323">
            <v>84.97</v>
          </cell>
          <cell r="EV323">
            <v>84.97</v>
          </cell>
          <cell r="EW323">
            <v>85.43</v>
          </cell>
          <cell r="EX323">
            <v>84.83</v>
          </cell>
          <cell r="EY323">
            <v>84.35</v>
          </cell>
          <cell r="EZ323">
            <v>83.32</v>
          </cell>
          <cell r="FA323">
            <v>83.21</v>
          </cell>
          <cell r="FB323">
            <v>83.21</v>
          </cell>
          <cell r="FC323">
            <v>83.21</v>
          </cell>
          <cell r="FD323">
            <v>82.37</v>
          </cell>
          <cell r="FE323">
            <v>83.31</v>
          </cell>
          <cell r="FF323">
            <v>82.21</v>
          </cell>
          <cell r="FG323">
            <v>83.16</v>
          </cell>
          <cell r="FH323">
            <v>82.96</v>
          </cell>
          <cell r="FI323">
            <v>82.96</v>
          </cell>
          <cell r="FJ323">
            <v>82.96</v>
          </cell>
          <cell r="FK323">
            <v>83.59</v>
          </cell>
          <cell r="FL323">
            <v>84.52</v>
          </cell>
          <cell r="FM323">
            <v>84.53</v>
          </cell>
          <cell r="FN323">
            <v>84.22</v>
          </cell>
          <cell r="FO323">
            <v>83.98</v>
          </cell>
          <cell r="FP323">
            <v>83.98</v>
          </cell>
          <cell r="FQ323">
            <v>83.98</v>
          </cell>
          <cell r="FR323">
            <v>83.98</v>
          </cell>
          <cell r="FS323">
            <v>83.75</v>
          </cell>
          <cell r="FT323">
            <v>84.12</v>
          </cell>
          <cell r="FU323">
            <v>83.62</v>
          </cell>
          <cell r="FV323">
            <v>84.2</v>
          </cell>
          <cell r="FW323">
            <v>84.2</v>
          </cell>
          <cell r="FX323">
            <v>84.2</v>
          </cell>
          <cell r="FY323">
            <v>84.1</v>
          </cell>
          <cell r="FZ323">
            <v>82.87</v>
          </cell>
          <cell r="GA323">
            <v>82.82</v>
          </cell>
          <cell r="GB323">
            <v>82.41</v>
          </cell>
          <cell r="GC323">
            <v>82.19</v>
          </cell>
          <cell r="GD323">
            <v>82.19</v>
          </cell>
          <cell r="GE323">
            <v>82.19</v>
          </cell>
          <cell r="GF323">
            <v>82.18</v>
          </cell>
          <cell r="GG323">
            <v>82.4</v>
          </cell>
          <cell r="GH323">
            <v>82.63</v>
          </cell>
          <cell r="GI323">
            <v>84.46</v>
          </cell>
          <cell r="GJ323">
            <v>82.29</v>
          </cell>
          <cell r="GK323">
            <v>82.29</v>
          </cell>
          <cell r="GL323">
            <v>82.29</v>
          </cell>
          <cell r="GM323">
            <v>82.4</v>
          </cell>
          <cell r="GN323">
            <v>82.7</v>
          </cell>
          <cell r="GO323">
            <v>81.28</v>
          </cell>
          <cell r="GP323">
            <v>80.150000000000006</v>
          </cell>
          <cell r="GQ323">
            <v>81.75</v>
          </cell>
          <cell r="GR323">
            <v>81.75</v>
          </cell>
          <cell r="GS323">
            <v>81.75</v>
          </cell>
          <cell r="GT323">
            <v>82.01</v>
          </cell>
          <cell r="GU323">
            <v>81.52</v>
          </cell>
          <cell r="GV323">
            <v>81.23</v>
          </cell>
          <cell r="GW323">
            <v>82.39</v>
          </cell>
          <cell r="GX323">
            <v>82.5</v>
          </cell>
          <cell r="GY323">
            <v>82.5</v>
          </cell>
          <cell r="GZ323">
            <v>82.5</v>
          </cell>
          <cell r="HA323">
            <v>82.45</v>
          </cell>
          <cell r="HB323">
            <v>82</v>
          </cell>
          <cell r="HC323">
            <v>81.22</v>
          </cell>
          <cell r="HD323">
            <v>81.03</v>
          </cell>
          <cell r="HE323">
            <v>81.03</v>
          </cell>
          <cell r="HF323">
            <v>81.03</v>
          </cell>
          <cell r="HG323">
            <v>81.03</v>
          </cell>
          <cell r="HH323">
            <v>79.599999999999994</v>
          </cell>
          <cell r="HI323">
            <v>79.349999999999994</v>
          </cell>
          <cell r="HJ323">
            <v>80.08</v>
          </cell>
          <cell r="HK323">
            <v>81.16</v>
          </cell>
          <cell r="HL323">
            <v>80.08</v>
          </cell>
          <cell r="HM323">
            <v>80.08</v>
          </cell>
          <cell r="HN323">
            <v>80.08</v>
          </cell>
          <cell r="HO323">
            <v>79.83</v>
          </cell>
          <cell r="HP323">
            <v>78.48</v>
          </cell>
          <cell r="HQ323">
            <v>74.59</v>
          </cell>
          <cell r="HR323">
            <v>76.290000000000006</v>
          </cell>
          <cell r="HS323">
            <v>77.849999999999994</v>
          </cell>
          <cell r="HT323">
            <v>77.849999999999994</v>
          </cell>
          <cell r="HU323">
            <v>77.849999999999994</v>
          </cell>
          <cell r="HV323">
            <v>76.989999999999995</v>
          </cell>
          <cell r="HW323">
            <v>75.290000000000006</v>
          </cell>
          <cell r="HX323">
            <v>76.7</v>
          </cell>
          <cell r="HY323">
            <v>73.98</v>
          </cell>
          <cell r="HZ323">
            <v>76.569999999999993</v>
          </cell>
          <cell r="IA323">
            <v>76.569999999999993</v>
          </cell>
          <cell r="IB323">
            <v>76.569999999999993</v>
          </cell>
          <cell r="IC323">
            <v>74.099999999999994</v>
          </cell>
          <cell r="ID323">
            <v>73.180000000000007</v>
          </cell>
          <cell r="IE323">
            <v>76.400000000000006</v>
          </cell>
          <cell r="IF323">
            <v>77.58</v>
          </cell>
          <cell r="IG323">
            <v>77.58</v>
          </cell>
          <cell r="IH323">
            <v>77.58</v>
          </cell>
          <cell r="II323">
            <v>77.58</v>
          </cell>
          <cell r="IJ323">
            <v>79.12</v>
          </cell>
          <cell r="IK323">
            <v>75.650000000000006</v>
          </cell>
          <cell r="IL323">
            <v>75.2</v>
          </cell>
          <cell r="IM323">
            <v>73.69</v>
          </cell>
          <cell r="IN323">
            <v>74.69</v>
          </cell>
          <cell r="IO323">
            <v>74.69</v>
          </cell>
          <cell r="IP323">
            <v>74.69</v>
          </cell>
          <cell r="IQ323">
            <v>76.23</v>
          </cell>
          <cell r="IR323">
            <v>77.47</v>
          </cell>
          <cell r="IS323">
            <v>78.12</v>
          </cell>
          <cell r="IT323">
            <v>77.459999999999994</v>
          </cell>
          <cell r="IU323">
            <v>77.95</v>
          </cell>
          <cell r="IV323">
            <v>77.95</v>
          </cell>
          <cell r="IW323">
            <v>77.95</v>
          </cell>
          <cell r="IX323">
            <v>77.95</v>
          </cell>
          <cell r="IY323">
            <v>78.11</v>
          </cell>
          <cell r="IZ323">
            <v>79.16</v>
          </cell>
          <cell r="JA323">
            <v>78.739999999999995</v>
          </cell>
          <cell r="JB323">
            <v>79.33</v>
          </cell>
          <cell r="JC323">
            <v>79.33</v>
          </cell>
          <cell r="JD323">
            <v>79.33</v>
          </cell>
          <cell r="JE323">
            <v>79.33</v>
          </cell>
          <cell r="JF323">
            <v>80.19</v>
          </cell>
          <cell r="JG323">
            <v>77.650000000000006</v>
          </cell>
          <cell r="JH323">
            <v>77.260000000000005</v>
          </cell>
          <cell r="JI323">
            <v>77.28</v>
          </cell>
          <cell r="JJ323">
            <v>77.28</v>
          </cell>
          <cell r="JK323">
            <v>77.28</v>
          </cell>
          <cell r="JL323">
            <v>77.959999999999994</v>
          </cell>
          <cell r="JM323">
            <v>79.150000000000006</v>
          </cell>
          <cell r="JN323">
            <v>79.430000000000007</v>
          </cell>
          <cell r="JO323">
            <v>76.03</v>
          </cell>
          <cell r="JP323">
            <v>74.34</v>
          </cell>
          <cell r="JQ323">
            <v>74.34</v>
          </cell>
          <cell r="JR323">
            <v>74.34</v>
          </cell>
          <cell r="JS323">
            <v>75.69</v>
          </cell>
          <cell r="JT323">
            <v>75.63</v>
          </cell>
          <cell r="JU323">
            <v>74.63</v>
          </cell>
          <cell r="JV323">
            <v>76.8</v>
          </cell>
          <cell r="JW323">
            <v>78.86</v>
          </cell>
          <cell r="JX323">
            <v>78.86</v>
          </cell>
          <cell r="JY323">
            <v>78.86</v>
          </cell>
          <cell r="JZ323">
            <v>78.41</v>
          </cell>
          <cell r="KA323">
            <v>79.55</v>
          </cell>
          <cell r="KB323">
            <v>81.89</v>
          </cell>
          <cell r="KC323">
            <v>81.66</v>
          </cell>
          <cell r="KD323">
            <v>81.23</v>
          </cell>
          <cell r="KE323">
            <v>81.23</v>
          </cell>
          <cell r="KF323">
            <v>81.23</v>
          </cell>
          <cell r="KG323">
            <v>81.25</v>
          </cell>
          <cell r="KH323">
            <v>81.25</v>
          </cell>
          <cell r="KI323">
            <v>81.88</v>
          </cell>
          <cell r="KJ323">
            <v>80.28</v>
          </cell>
          <cell r="KK323">
            <v>79.790000000000006</v>
          </cell>
          <cell r="KL323">
            <v>79.790000000000006</v>
          </cell>
          <cell r="KM323">
            <v>79.790000000000006</v>
          </cell>
          <cell r="KN323">
            <v>80.3</v>
          </cell>
          <cell r="KO323">
            <v>80.739999999999995</v>
          </cell>
          <cell r="KP323">
            <v>79.959999999999994</v>
          </cell>
          <cell r="KQ323">
            <v>80.900000000000006</v>
          </cell>
          <cell r="KR323">
            <v>78.099999999999994</v>
          </cell>
          <cell r="KS323">
            <v>78.099999999999994</v>
          </cell>
          <cell r="KT323">
            <v>78.099999999999994</v>
          </cell>
          <cell r="KU323">
            <v>79.41</v>
          </cell>
          <cell r="KV323">
            <v>81.62</v>
          </cell>
          <cell r="KW323">
            <v>82.35</v>
          </cell>
          <cell r="KX323">
            <v>81.95</v>
          </cell>
          <cell r="KY323">
            <v>84.47</v>
          </cell>
          <cell r="KZ323">
            <v>84.47</v>
          </cell>
          <cell r="LA323">
            <v>84.47</v>
          </cell>
          <cell r="LB323">
            <v>84.81</v>
          </cell>
          <cell r="LC323">
            <v>85.98</v>
          </cell>
          <cell r="LD323">
            <v>86.85</v>
          </cell>
          <cell r="LE323">
            <v>85.28</v>
          </cell>
          <cell r="LF323">
            <v>82.74</v>
          </cell>
          <cell r="LG323">
            <v>82.74</v>
          </cell>
          <cell r="LH323">
            <v>82.74</v>
          </cell>
          <cell r="LI323">
            <v>82.23</v>
          </cell>
          <cell r="LJ323">
            <v>82.28</v>
          </cell>
          <cell r="LK323">
            <v>81.09</v>
          </cell>
          <cell r="LL323">
            <v>81.22</v>
          </cell>
          <cell r="LM323">
            <v>82.98</v>
          </cell>
          <cell r="LN323">
            <v>82.98</v>
          </cell>
          <cell r="LO323">
            <v>82.98</v>
          </cell>
          <cell r="LP323">
            <v>82.89</v>
          </cell>
          <cell r="LQ323">
            <v>80.209999999999994</v>
          </cell>
          <cell r="LR323">
            <v>80.83</v>
          </cell>
          <cell r="LS323">
            <v>80.989999999999995</v>
          </cell>
          <cell r="LT323">
            <v>82.48</v>
          </cell>
          <cell r="LU323">
            <v>82.48</v>
          </cell>
          <cell r="LV323">
            <v>82.48</v>
          </cell>
          <cell r="LW323">
            <v>81.48</v>
          </cell>
          <cell r="LX323">
            <v>80.16</v>
          </cell>
          <cell r="LY323">
            <v>79.16</v>
          </cell>
          <cell r="LZ323">
            <v>79.3</v>
          </cell>
          <cell r="MA323">
            <v>79.260000000000005</v>
          </cell>
          <cell r="MB323">
            <v>79.260000000000005</v>
          </cell>
          <cell r="MC323">
            <v>79.260000000000005</v>
          </cell>
          <cell r="MD323">
            <v>80.03</v>
          </cell>
          <cell r="ME323">
            <v>79.2</v>
          </cell>
          <cell r="MF323">
            <v>77.89</v>
          </cell>
          <cell r="MG323">
            <v>76.81</v>
          </cell>
          <cell r="MH323">
            <v>75.88</v>
          </cell>
          <cell r="MI323">
            <v>75.88</v>
          </cell>
          <cell r="MJ323">
            <v>75.88</v>
          </cell>
          <cell r="MK323">
            <v>74.06</v>
          </cell>
          <cell r="ML323">
            <v>74.349999999999994</v>
          </cell>
          <cell r="MM323">
            <v>72.97</v>
          </cell>
          <cell r="MN323">
            <v>72.599999999999994</v>
          </cell>
          <cell r="MO323">
            <v>73.23</v>
          </cell>
          <cell r="MP323">
            <v>73.23</v>
          </cell>
          <cell r="MQ323">
            <v>73.23</v>
          </cell>
          <cell r="MR323">
            <v>72.73</v>
          </cell>
          <cell r="MS323">
            <v>72.3</v>
          </cell>
          <cell r="MT323">
            <v>72.739999999999995</v>
          </cell>
          <cell r="MU323">
            <v>73.39</v>
          </cell>
          <cell r="MV323">
            <v>72.680000000000007</v>
          </cell>
          <cell r="MW323">
            <v>72.680000000000007</v>
          </cell>
          <cell r="MX323">
            <v>72.680000000000007</v>
          </cell>
          <cell r="MY323">
            <v>74.459999999999994</v>
          </cell>
          <cell r="MZ323">
            <v>74.3</v>
          </cell>
          <cell r="NA323">
            <v>72.86</v>
          </cell>
          <cell r="NB323">
            <v>72.489999999999995</v>
          </cell>
          <cell r="NC323">
            <v>72.69</v>
          </cell>
          <cell r="ND323">
            <v>72.69</v>
          </cell>
          <cell r="NE323">
            <v>72.69</v>
          </cell>
          <cell r="NF323">
            <v>72.52</v>
          </cell>
          <cell r="NG323">
            <v>72</v>
          </cell>
          <cell r="NH323">
            <v>73.5</v>
          </cell>
          <cell r="NI323">
            <v>72.459999999999994</v>
          </cell>
          <cell r="NJ323">
            <v>72.459999999999994</v>
          </cell>
          <cell r="NK323">
            <v>72.459999999999994</v>
          </cell>
          <cell r="NL323">
            <v>72.459999999999994</v>
          </cell>
          <cell r="NM323">
            <v>73.790000000000006</v>
          </cell>
          <cell r="NN323">
            <v>73.23</v>
          </cell>
          <cell r="NO323">
            <v>72.08</v>
          </cell>
          <cell r="NP323">
            <v>75.239999999999995</v>
          </cell>
          <cell r="NQ323">
            <v>75.069999999999993</v>
          </cell>
          <cell r="NR323">
            <v>75.069999999999993</v>
          </cell>
          <cell r="NS323">
            <v>75.069999999999993</v>
          </cell>
          <cell r="NT323">
            <v>74.849999999999994</v>
          </cell>
          <cell r="NU323">
            <v>72.5</v>
          </cell>
          <cell r="NV323">
            <v>68.709999999999994</v>
          </cell>
          <cell r="NW323">
            <v>68.72</v>
          </cell>
          <cell r="NX323">
            <v>72.13</v>
          </cell>
          <cell r="NY323">
            <v>72.13</v>
          </cell>
          <cell r="NZ323">
            <v>72.13</v>
          </cell>
          <cell r="OA323">
            <v>74.569999999999993</v>
          </cell>
          <cell r="OB323">
            <v>76.23</v>
          </cell>
          <cell r="OC323">
            <v>77.900000000000006</v>
          </cell>
          <cell r="OD323">
            <v>78.77</v>
          </cell>
          <cell r="OE323">
            <v>78.36</v>
          </cell>
          <cell r="OF323">
            <v>78.36</v>
          </cell>
          <cell r="OG323">
            <v>78.36</v>
          </cell>
          <cell r="OH323">
            <v>78.650000000000006</v>
          </cell>
          <cell r="OI323">
            <v>78.790000000000006</v>
          </cell>
          <cell r="OJ323">
            <v>77.489999999999995</v>
          </cell>
          <cell r="OK323">
            <v>78.75</v>
          </cell>
          <cell r="OL323">
            <v>76.83</v>
          </cell>
          <cell r="OM323">
            <v>76.83</v>
          </cell>
          <cell r="ON323">
            <v>76.83</v>
          </cell>
          <cell r="OO323">
            <v>78.09</v>
          </cell>
          <cell r="OP323">
            <v>77.17</v>
          </cell>
          <cell r="OQ323">
            <v>77.17</v>
          </cell>
          <cell r="OR323">
            <v>78.06</v>
          </cell>
          <cell r="OS323">
            <v>79.209999999999994</v>
          </cell>
          <cell r="OT323">
            <v>79.209999999999994</v>
          </cell>
          <cell r="OU323">
            <v>79.209999999999994</v>
          </cell>
          <cell r="OV323">
            <v>83.01</v>
          </cell>
          <cell r="OW323">
            <v>83.14</v>
          </cell>
          <cell r="OX323">
            <v>82.48</v>
          </cell>
          <cell r="OY323">
            <v>79.260000000000005</v>
          </cell>
          <cell r="OZ323">
            <v>79.94</v>
          </cell>
          <cell r="PA323">
            <v>79.94</v>
          </cell>
          <cell r="PB323">
            <v>79.94</v>
          </cell>
          <cell r="PC323">
            <v>81.14</v>
          </cell>
          <cell r="PD323">
            <v>81.790000000000006</v>
          </cell>
          <cell r="PE323">
            <v>81.66</v>
          </cell>
          <cell r="PF323">
            <v>81.760000000000005</v>
          </cell>
          <cell r="PG323">
            <v>82.61</v>
          </cell>
          <cell r="PH323">
            <v>82.61</v>
          </cell>
          <cell r="PI323">
            <v>82.61</v>
          </cell>
          <cell r="PJ323">
            <v>82.91</v>
          </cell>
          <cell r="PK323">
            <v>82.76</v>
          </cell>
          <cell r="PL323">
            <v>83.11</v>
          </cell>
          <cell r="PM323">
            <v>82.42</v>
          </cell>
          <cell r="PN323">
            <v>82.22</v>
          </cell>
          <cell r="PO323">
            <v>82.22</v>
          </cell>
          <cell r="PP323">
            <v>82.22</v>
          </cell>
          <cell r="PQ323">
            <v>81.599999999999994</v>
          </cell>
          <cell r="PR323">
            <v>81.97</v>
          </cell>
          <cell r="PS323">
            <v>82.87</v>
          </cell>
          <cell r="PT323">
            <v>82.53</v>
          </cell>
          <cell r="PU323">
            <v>83.14</v>
          </cell>
          <cell r="PV323">
            <v>83.14</v>
          </cell>
          <cell r="PW323">
            <v>83.14</v>
          </cell>
          <cell r="PX323">
            <v>83.14</v>
          </cell>
          <cell r="PY323">
            <v>82.37</v>
          </cell>
          <cell r="PZ323">
            <v>83.2</v>
          </cell>
          <cell r="QA323">
            <v>82.82</v>
          </cell>
          <cell r="QB323">
            <v>83.86</v>
          </cell>
          <cell r="QC323">
            <v>83.86</v>
          </cell>
          <cell r="QD323">
            <v>83.86</v>
          </cell>
          <cell r="QE323">
            <v>83.93</v>
          </cell>
          <cell r="QF323">
            <v>84.68</v>
          </cell>
          <cell r="QG323">
            <v>85.07</v>
          </cell>
          <cell r="QH323">
            <v>85.17</v>
          </cell>
          <cell r="QI323">
            <v>85.21</v>
          </cell>
          <cell r="QJ323">
            <v>85.21</v>
          </cell>
          <cell r="QK323">
            <v>85.21</v>
          </cell>
          <cell r="QL323">
            <v>85.48</v>
          </cell>
          <cell r="QM323">
            <v>84.73</v>
          </cell>
          <cell r="QN323">
            <v>84.68</v>
          </cell>
          <cell r="QO323">
            <v>83.72</v>
          </cell>
          <cell r="QP323">
            <v>84.02</v>
          </cell>
          <cell r="QQ323">
            <v>84.02</v>
          </cell>
          <cell r="QR323">
            <v>84.02</v>
          </cell>
          <cell r="QS323">
            <v>85.09</v>
          </cell>
          <cell r="QT323">
            <v>85.21</v>
          </cell>
          <cell r="QU323">
            <v>84.58</v>
          </cell>
          <cell r="QV323">
            <v>84.85</v>
          </cell>
          <cell r="QW323">
            <v>84.28</v>
          </cell>
          <cell r="QX323">
            <v>84.28</v>
          </cell>
          <cell r="QY323">
            <v>84.28</v>
          </cell>
          <cell r="QZ323">
            <v>84.22</v>
          </cell>
          <cell r="RA323">
            <v>84.95</v>
          </cell>
          <cell r="RB323">
            <v>85.14</v>
          </cell>
          <cell r="RC323">
            <v>85.13</v>
          </cell>
          <cell r="RD323">
            <v>85.2</v>
          </cell>
          <cell r="RE323">
            <v>85.2</v>
          </cell>
          <cell r="RF323">
            <v>85.2</v>
          </cell>
          <cell r="RG323">
            <v>85.11</v>
          </cell>
          <cell r="RH323">
            <v>85.11</v>
          </cell>
          <cell r="RI323">
            <v>85.35</v>
          </cell>
          <cell r="RJ323">
            <v>86.52</v>
          </cell>
          <cell r="RK323">
            <v>86.52</v>
          </cell>
          <cell r="RL323">
            <v>86.52</v>
          </cell>
          <cell r="RM323">
            <v>86.52</v>
          </cell>
          <cell r="RN323">
            <v>87.21</v>
          </cell>
          <cell r="RO323">
            <v>87.13</v>
          </cell>
          <cell r="RP323">
            <v>86.99</v>
          </cell>
          <cell r="RQ323">
            <v>86.85</v>
          </cell>
          <cell r="RR323">
            <v>87.35</v>
          </cell>
          <cell r="RS323">
            <v>87.35</v>
          </cell>
          <cell r="RT323">
            <v>87.35</v>
          </cell>
          <cell r="RU323">
            <v>86.97</v>
          </cell>
          <cell r="RV323">
            <v>86.56</v>
          </cell>
          <cell r="RW323">
            <v>87.02</v>
          </cell>
          <cell r="RX323">
            <v>86.78</v>
          </cell>
          <cell r="RY323">
            <v>88.99</v>
          </cell>
          <cell r="RZ323">
            <v>88.99</v>
          </cell>
          <cell r="SA323">
            <v>88.99</v>
          </cell>
          <cell r="SB323">
            <v>87.6</v>
          </cell>
          <cell r="SC323">
            <v>88.19</v>
          </cell>
          <cell r="SD323">
            <v>88.61</v>
          </cell>
          <cell r="SE323">
            <v>89.11</v>
          </cell>
          <cell r="SF323">
            <v>88.85</v>
          </cell>
          <cell r="SG323">
            <v>88.85</v>
          </cell>
          <cell r="SH323">
            <v>88.85</v>
          </cell>
          <cell r="SI323">
            <v>87.37</v>
          </cell>
          <cell r="SJ323">
            <v>87.87</v>
          </cell>
          <cell r="SK323">
            <v>87.8</v>
          </cell>
          <cell r="SL323">
            <v>87.01</v>
          </cell>
          <cell r="SM323">
            <v>86.97</v>
          </cell>
          <cell r="SN323">
            <v>86.97</v>
          </cell>
          <cell r="SO323">
            <v>86.97</v>
          </cell>
          <cell r="SP323">
            <v>87.54</v>
          </cell>
          <cell r="SQ323">
            <v>87.46</v>
          </cell>
          <cell r="SR323">
            <v>86.88</v>
          </cell>
          <cell r="SS323">
            <v>87.24</v>
          </cell>
          <cell r="ST323">
            <v>86.93</v>
          </cell>
          <cell r="SU323">
            <v>86.93</v>
          </cell>
          <cell r="SV323">
            <v>86.93</v>
          </cell>
          <cell r="SW323">
            <v>87.73</v>
          </cell>
          <cell r="SX323">
            <v>88.08</v>
          </cell>
          <cell r="SY323">
            <v>86.63</v>
          </cell>
          <cell r="SZ323">
            <v>85.34</v>
          </cell>
          <cell r="TA323">
            <v>85.56</v>
          </cell>
          <cell r="TB323">
            <v>85.56</v>
          </cell>
          <cell r="TC323">
            <v>85.56</v>
          </cell>
          <cell r="TD323">
            <v>84.65</v>
          </cell>
          <cell r="TE323">
            <v>84.06</v>
          </cell>
          <cell r="TF323">
            <v>85.75</v>
          </cell>
          <cell r="TG323">
            <v>85.13</v>
          </cell>
          <cell r="TH323">
            <v>84.3</v>
          </cell>
          <cell r="TI323">
            <v>84.3</v>
          </cell>
          <cell r="TJ323">
            <v>84.3</v>
          </cell>
          <cell r="TK323">
            <v>84.3</v>
          </cell>
          <cell r="TL323">
            <v>84.46</v>
          </cell>
          <cell r="TM323">
            <v>85</v>
          </cell>
          <cell r="TN323">
            <v>85.63</v>
          </cell>
          <cell r="TO323">
            <v>83.58</v>
          </cell>
          <cell r="TP323">
            <v>83.58</v>
          </cell>
          <cell r="TQ323">
            <v>83.58</v>
          </cell>
          <cell r="TR323">
            <v>84.32</v>
          </cell>
          <cell r="TS323">
            <v>84.86</v>
          </cell>
          <cell r="TT323">
            <v>84.52</v>
          </cell>
          <cell r="TU323">
            <v>85.43</v>
          </cell>
          <cell r="TV323">
            <v>84.54</v>
          </cell>
          <cell r="TW323">
            <v>84.54</v>
          </cell>
          <cell r="TX323">
            <v>84.54</v>
          </cell>
          <cell r="TY323">
            <v>84.41</v>
          </cell>
          <cell r="TZ323">
            <v>86.07</v>
          </cell>
          <cell r="UA323">
            <v>84.08</v>
          </cell>
          <cell r="UB323">
            <v>84.76</v>
          </cell>
          <cell r="UC323">
            <v>83.87</v>
          </cell>
          <cell r="UD323">
            <v>83.87</v>
          </cell>
          <cell r="UE323">
            <v>83.87</v>
          </cell>
          <cell r="UF323">
            <v>84.22</v>
          </cell>
          <cell r="UG323">
            <v>84.02</v>
          </cell>
          <cell r="UH323">
            <v>84.26</v>
          </cell>
          <cell r="UI323">
            <v>85.16</v>
          </cell>
          <cell r="UJ323">
            <v>85.63</v>
          </cell>
          <cell r="UK323">
            <v>85.63</v>
          </cell>
          <cell r="UL323">
            <v>85.63</v>
          </cell>
          <cell r="UM323">
            <v>86.74</v>
          </cell>
          <cell r="UN323">
            <v>87.18</v>
          </cell>
          <cell r="UO323">
            <v>87.62</v>
          </cell>
          <cell r="UP323">
            <v>88.04</v>
          </cell>
          <cell r="UQ323">
            <v>88.54</v>
          </cell>
          <cell r="UR323">
            <v>88.54</v>
          </cell>
          <cell r="US323">
            <v>88.54</v>
          </cell>
          <cell r="UT323">
            <v>88.65</v>
          </cell>
          <cell r="UU323">
            <v>89.6</v>
          </cell>
          <cell r="UV323">
            <v>89.42</v>
          </cell>
          <cell r="UW323">
            <v>89.01</v>
          </cell>
          <cell r="UX323">
            <v>89.92</v>
          </cell>
          <cell r="UY323">
            <v>89.92</v>
          </cell>
          <cell r="UZ323">
            <v>89.92</v>
          </cell>
          <cell r="VA323">
            <v>89.44</v>
          </cell>
          <cell r="VB323">
            <v>91.01</v>
          </cell>
          <cell r="VC323">
            <v>93.05</v>
          </cell>
          <cell r="VD323">
            <v>93.37</v>
          </cell>
          <cell r="VE323">
            <v>93.37</v>
          </cell>
          <cell r="VF323">
            <v>93.37</v>
          </cell>
          <cell r="VG323">
            <v>93.37</v>
          </cell>
          <cell r="VH323">
            <v>92.37</v>
          </cell>
          <cell r="VI323">
            <v>90.6</v>
          </cell>
          <cell r="VJ323">
            <v>91.01</v>
          </cell>
          <cell r="VK323">
            <v>91.56</v>
          </cell>
          <cell r="VL323">
            <v>91.5</v>
          </cell>
          <cell r="VM323">
            <v>91.5</v>
          </cell>
          <cell r="VN323">
            <v>91.5</v>
          </cell>
          <cell r="VO323">
            <v>92.36</v>
          </cell>
          <cell r="VP323">
            <v>91.46</v>
          </cell>
          <cell r="VQ323">
            <v>92.25</v>
          </cell>
          <cell r="VR323">
            <v>89.58</v>
          </cell>
          <cell r="VS323">
            <v>87.42</v>
          </cell>
          <cell r="VT323">
            <v>87.42</v>
          </cell>
          <cell r="VU323">
            <v>87.42</v>
          </cell>
          <cell r="VV323">
            <v>87.58</v>
          </cell>
          <cell r="VW323">
            <v>87.95</v>
          </cell>
          <cell r="VX323">
            <v>90.95</v>
          </cell>
          <cell r="VY323">
            <v>91.76</v>
          </cell>
          <cell r="VZ323">
            <v>90.89</v>
          </cell>
          <cell r="WA323">
            <v>90.89</v>
          </cell>
          <cell r="WB323">
            <v>90.89</v>
          </cell>
          <cell r="WC323">
            <v>92.87</v>
          </cell>
          <cell r="WD323">
            <v>91.87</v>
          </cell>
          <cell r="WE323">
            <v>91.09</v>
          </cell>
          <cell r="WF323">
            <v>91.12</v>
          </cell>
          <cell r="WG323">
            <v>91.12</v>
          </cell>
          <cell r="WH323">
            <v>91.12</v>
          </cell>
          <cell r="WI323">
            <v>91.12</v>
          </cell>
          <cell r="WJ323">
            <v>88.96</v>
          </cell>
          <cell r="WK323">
            <v>89.74</v>
          </cell>
          <cell r="WL323">
            <v>90</v>
          </cell>
          <cell r="WM323">
            <v>90.33</v>
          </cell>
          <cell r="WN323">
            <v>92.1</v>
          </cell>
          <cell r="WO323">
            <v>92.1</v>
          </cell>
          <cell r="WP323">
            <v>92.1</v>
          </cell>
          <cell r="WQ323">
            <v>92.23</v>
          </cell>
          <cell r="WR323">
            <v>90.72</v>
          </cell>
          <cell r="WS323">
            <v>89.81</v>
          </cell>
          <cell r="WT323">
            <v>90.29</v>
          </cell>
          <cell r="WU323">
            <v>92.83</v>
          </cell>
          <cell r="WV323">
            <v>92.83</v>
          </cell>
          <cell r="WW323">
            <v>92.83</v>
          </cell>
          <cell r="WX323">
            <v>92.45</v>
          </cell>
          <cell r="WY323">
            <v>92.45</v>
          </cell>
          <cell r="WZ323">
            <v>93.02</v>
          </cell>
          <cell r="XA323">
            <v>93.07</v>
          </cell>
          <cell r="XB323">
            <v>93.21</v>
          </cell>
          <cell r="XC323">
            <v>93.21</v>
          </cell>
          <cell r="XD323">
            <v>93.21</v>
          </cell>
          <cell r="XE323">
            <v>93.78</v>
          </cell>
          <cell r="XF323">
            <v>93.78</v>
          </cell>
          <cell r="XG323">
            <v>94.59</v>
          </cell>
          <cell r="XH323">
            <v>93.33</v>
          </cell>
          <cell r="XI323">
            <v>93.64</v>
          </cell>
          <cell r="XJ323">
            <v>93.64</v>
          </cell>
          <cell r="XK323">
            <v>93.64</v>
          </cell>
          <cell r="XL323">
            <v>91.16</v>
          </cell>
          <cell r="XM323">
            <v>89.02</v>
          </cell>
          <cell r="XN323">
            <v>86.41</v>
          </cell>
          <cell r="XO323">
            <v>86.9</v>
          </cell>
          <cell r="XP323">
            <v>86.6</v>
          </cell>
          <cell r="XQ323">
            <v>86.6</v>
          </cell>
          <cell r="XR323">
            <v>86.6</v>
          </cell>
          <cell r="XS323">
            <v>89.2</v>
          </cell>
          <cell r="XT323">
            <v>88.67</v>
          </cell>
          <cell r="XU323">
            <v>91.38</v>
          </cell>
          <cell r="XV323">
            <v>91.7</v>
          </cell>
          <cell r="XW323">
            <v>93.82</v>
          </cell>
          <cell r="XX323">
            <v>93.82</v>
          </cell>
          <cell r="XY323">
            <v>93.82</v>
          </cell>
          <cell r="XZ323">
            <v>94.37</v>
          </cell>
          <cell r="YA323">
            <v>94.95</v>
          </cell>
          <cell r="YB323">
            <v>94.19</v>
          </cell>
          <cell r="YC323">
            <v>92.35</v>
          </cell>
          <cell r="YD323">
            <v>90.54</v>
          </cell>
          <cell r="YE323">
            <v>90.54</v>
          </cell>
          <cell r="YF323">
            <v>90.54</v>
          </cell>
          <cell r="YG323">
            <v>94.48</v>
          </cell>
          <cell r="YH323">
            <v>94.48</v>
          </cell>
          <cell r="YI323">
            <v>94.78</v>
          </cell>
          <cell r="YJ323">
            <v>95.72</v>
          </cell>
          <cell r="YK323">
            <v>96.81</v>
          </cell>
          <cell r="YL323">
            <v>96.81</v>
          </cell>
          <cell r="YM323">
            <v>96.81</v>
          </cell>
          <cell r="YN323">
            <v>95.82</v>
          </cell>
          <cell r="YO323">
            <v>95.61</v>
          </cell>
          <cell r="YP323">
            <v>94.87</v>
          </cell>
          <cell r="YQ323">
            <v>95.11</v>
          </cell>
          <cell r="YR323">
            <v>95.09</v>
          </cell>
          <cell r="YS323">
            <v>95.09</v>
          </cell>
          <cell r="YT323">
            <v>95.09</v>
          </cell>
          <cell r="YU323">
            <v>94.66</v>
          </cell>
          <cell r="YV323">
            <v>95.38</v>
          </cell>
          <cell r="YW323">
            <v>96.41</v>
          </cell>
          <cell r="YX323">
            <v>96.28</v>
          </cell>
          <cell r="YY323">
            <v>96.59</v>
          </cell>
          <cell r="YZ323">
            <v>96.59</v>
          </cell>
          <cell r="ZA323">
            <v>96.59</v>
          </cell>
          <cell r="ZB323">
            <v>96.26</v>
          </cell>
          <cell r="ZC323">
            <v>95.07</v>
          </cell>
          <cell r="ZD323">
            <v>94.52</v>
          </cell>
          <cell r="ZE323">
            <v>95.26</v>
          </cell>
          <cell r="ZF323">
            <v>96.71</v>
          </cell>
          <cell r="ZG323">
            <v>96.71</v>
          </cell>
          <cell r="ZH323">
            <v>96.71</v>
          </cell>
          <cell r="ZI323">
            <v>94.45</v>
          </cell>
          <cell r="ZJ323">
            <v>94.59</v>
          </cell>
          <cell r="ZK323">
            <v>95.1</v>
          </cell>
          <cell r="ZL323">
            <v>93.71</v>
          </cell>
          <cell r="ZM323">
            <v>94.49</v>
          </cell>
          <cell r="ZN323">
            <v>94.49</v>
          </cell>
          <cell r="ZO323">
            <v>94.49</v>
          </cell>
          <cell r="ZP323">
            <v>94.11</v>
          </cell>
          <cell r="ZQ323">
            <v>93.13</v>
          </cell>
          <cell r="ZR323">
            <v>93.65</v>
          </cell>
          <cell r="ZS323">
            <v>91.77</v>
          </cell>
          <cell r="ZT323">
            <v>91.21</v>
          </cell>
          <cell r="ZU323">
            <v>91.21</v>
          </cell>
          <cell r="ZV323">
            <v>91.21</v>
          </cell>
          <cell r="ZW323">
            <v>90.6</v>
          </cell>
          <cell r="ZX323">
            <v>90.22</v>
          </cell>
          <cell r="ZY323">
            <v>90.55</v>
          </cell>
          <cell r="ZZ323">
            <v>90.84</v>
          </cell>
          <cell r="AAA323">
            <v>91.6</v>
          </cell>
          <cell r="AAB323">
            <v>91.6</v>
          </cell>
          <cell r="AAC323">
            <v>91.6</v>
          </cell>
          <cell r="AAD323">
            <v>91.82</v>
          </cell>
          <cell r="AAE323">
            <v>94.61</v>
          </cell>
          <cell r="AAF323">
            <v>93.37</v>
          </cell>
          <cell r="AAG323">
            <v>94.52</v>
          </cell>
          <cell r="AAH323">
            <v>93.92</v>
          </cell>
          <cell r="AAI323">
            <v>93.92</v>
          </cell>
          <cell r="AAJ323">
            <v>93.92</v>
          </cell>
          <cell r="AAK323">
            <v>93.3</v>
          </cell>
          <cell r="AAL323">
            <v>92.86</v>
          </cell>
          <cell r="AAM323">
            <v>94.05</v>
          </cell>
          <cell r="AAN323">
            <v>94.43</v>
          </cell>
          <cell r="AAO323">
            <v>95.43</v>
          </cell>
          <cell r="AAP323">
            <v>95.43</v>
          </cell>
          <cell r="AAQ323">
            <v>95.43</v>
          </cell>
          <cell r="AAR323">
            <v>94.25</v>
          </cell>
          <cell r="AAS323">
            <v>95.82</v>
          </cell>
          <cell r="AAT323">
            <v>96.03</v>
          </cell>
          <cell r="AAU323">
            <v>96.54</v>
          </cell>
          <cell r="AAV323">
            <v>97.12</v>
          </cell>
          <cell r="AAW323">
            <v>97.12</v>
          </cell>
          <cell r="AAX323">
            <v>97.12</v>
          </cell>
          <cell r="AAY323">
            <v>96.61</v>
          </cell>
          <cell r="AAZ323">
            <v>97.08</v>
          </cell>
          <cell r="ABA323">
            <v>97.43</v>
          </cell>
          <cell r="ABB323">
            <v>96.29</v>
          </cell>
          <cell r="ABC323">
            <v>95.78</v>
          </cell>
          <cell r="ABD323">
            <v>95.78</v>
          </cell>
          <cell r="ABE323">
            <v>95.78</v>
          </cell>
          <cell r="ABF323">
            <v>97.03</v>
          </cell>
          <cell r="ABG323">
            <v>96.81</v>
          </cell>
          <cell r="ABH323">
            <v>97.39</v>
          </cell>
          <cell r="ABI323">
            <v>97.77</v>
          </cell>
          <cell r="ABJ323">
            <v>99.26</v>
          </cell>
          <cell r="ABK323">
            <v>99.26</v>
          </cell>
          <cell r="ABL323">
            <v>99.26</v>
          </cell>
          <cell r="ABM323">
            <v>98.36</v>
          </cell>
          <cell r="ABN323">
            <v>99.11</v>
          </cell>
          <cell r="ABO323">
            <v>98.49</v>
          </cell>
          <cell r="ABP323">
            <v>99.46</v>
          </cell>
          <cell r="ABQ323">
            <v>99.46</v>
          </cell>
          <cell r="ABR323">
            <v>99.46</v>
          </cell>
          <cell r="ABS323">
            <v>99.46</v>
          </cell>
          <cell r="ABT323">
            <v>99.57</v>
          </cell>
          <cell r="ABU323">
            <v>99.53</v>
          </cell>
          <cell r="ABV323">
            <v>99.64</v>
          </cell>
          <cell r="ABW323">
            <v>98.75</v>
          </cell>
          <cell r="ABX323">
            <v>98.5</v>
          </cell>
          <cell r="ABY323">
            <v>98.5</v>
          </cell>
          <cell r="ABZ323">
            <v>98.5</v>
          </cell>
          <cell r="ACA323">
            <v>99.28</v>
          </cell>
          <cell r="ACB323">
            <v>99.7</v>
          </cell>
          <cell r="ACC323">
            <v>99.49</v>
          </cell>
          <cell r="ACD323">
            <v>99.52</v>
          </cell>
          <cell r="ACE323">
            <v>99.03</v>
          </cell>
          <cell r="ACF323">
            <v>99.03</v>
          </cell>
          <cell r="ACG323">
            <v>99.03</v>
          </cell>
          <cell r="ACH323">
            <v>99.09</v>
          </cell>
          <cell r="ACI323">
            <v>99.09</v>
          </cell>
          <cell r="ACJ323">
            <v>98.49</v>
          </cell>
          <cell r="ACK323">
            <v>98.73</v>
          </cell>
          <cell r="ACL323">
            <v>99.74</v>
          </cell>
          <cell r="ACM323">
            <v>99.74</v>
          </cell>
          <cell r="ACN323">
            <v>99.74</v>
          </cell>
          <cell r="ACO323">
            <v>98.27</v>
          </cell>
          <cell r="ACP323">
            <v>98.98</v>
          </cell>
          <cell r="ACQ323">
            <v>98.2</v>
          </cell>
          <cell r="ACR323">
            <v>100.13</v>
          </cell>
          <cell r="ACS323">
            <v>98.8</v>
          </cell>
          <cell r="ACT323">
            <v>98.8</v>
          </cell>
          <cell r="ACU323">
            <v>98.8</v>
          </cell>
          <cell r="ACV323">
            <v>98.94</v>
          </cell>
          <cell r="ACW323">
            <v>103.25</v>
          </cell>
          <cell r="ACX323">
            <v>103.55</v>
          </cell>
          <cell r="ACY323">
            <v>104.37</v>
          </cell>
          <cell r="ACZ323">
            <v>103.18</v>
          </cell>
          <cell r="ADA323">
            <v>103.18</v>
          </cell>
          <cell r="ADB323">
            <v>103.18</v>
          </cell>
          <cell r="ADC323">
            <v>104.28</v>
          </cell>
          <cell r="ADD323">
            <v>104.25</v>
          </cell>
          <cell r="ADE323">
            <v>103.54</v>
          </cell>
          <cell r="ADF323">
            <v>103.08</v>
          </cell>
          <cell r="ADG323">
            <v>102.73</v>
          </cell>
          <cell r="ADH323">
            <v>102.73</v>
          </cell>
          <cell r="ADI323">
            <v>102.73</v>
          </cell>
          <cell r="ADJ323">
            <v>102.31</v>
          </cell>
          <cell r="ADK323">
            <v>103.77</v>
          </cell>
          <cell r="ADL323">
            <v>102.39</v>
          </cell>
          <cell r="ADM323">
            <v>102.68</v>
          </cell>
          <cell r="ADN323">
            <v>101.74</v>
          </cell>
          <cell r="ADO323">
            <v>101.74</v>
          </cell>
          <cell r="ADP323">
            <v>101.74</v>
          </cell>
          <cell r="ADQ323">
            <v>102.57</v>
          </cell>
          <cell r="ADR323">
            <v>103.55</v>
          </cell>
          <cell r="ADS323">
            <v>102.83</v>
          </cell>
          <cell r="ADT323">
            <v>102.65</v>
          </cell>
          <cell r="ADU323">
            <v>102.59</v>
          </cell>
          <cell r="ADV323">
            <v>102.59</v>
          </cell>
          <cell r="ADW323">
            <v>102.59</v>
          </cell>
          <cell r="ADX323">
            <v>102.59</v>
          </cell>
          <cell r="ADY323">
            <v>101.57</v>
          </cell>
          <cell r="ADZ323">
            <v>101.36</v>
          </cell>
          <cell r="AEA323">
            <v>100.68</v>
          </cell>
          <cell r="AEB323">
            <v>101.21</v>
          </cell>
          <cell r="AEC323">
            <v>101.21</v>
          </cell>
          <cell r="AED323">
            <v>101.21</v>
          </cell>
          <cell r="AEE323">
            <v>102.03</v>
          </cell>
          <cell r="AEF323">
            <v>102.14</v>
          </cell>
          <cell r="AEG323">
            <v>102.73</v>
          </cell>
          <cell r="AEH323">
            <v>104.38</v>
          </cell>
          <cell r="AEI323">
            <v>103.83</v>
          </cell>
          <cell r="AEJ323">
            <v>103.83</v>
          </cell>
          <cell r="AEK323">
            <v>103.83</v>
          </cell>
          <cell r="AEL323">
            <v>102.63</v>
          </cell>
          <cell r="AEM323">
            <v>102.73</v>
          </cell>
          <cell r="AEN323">
            <v>102.42</v>
          </cell>
          <cell r="AEO323">
            <v>102.92</v>
          </cell>
          <cell r="AEP323">
            <v>102.65</v>
          </cell>
          <cell r="AEQ323">
            <v>102.65</v>
          </cell>
          <cell r="AER323">
            <v>102.65</v>
          </cell>
          <cell r="AES323">
            <v>101.66</v>
          </cell>
          <cell r="AET323">
            <v>101.95</v>
          </cell>
          <cell r="AEU323">
            <v>101.46</v>
          </cell>
          <cell r="AEV323">
            <v>101.52</v>
          </cell>
          <cell r="AEW323">
            <v>101.6</v>
          </cell>
          <cell r="AEX323">
            <v>101.6</v>
          </cell>
          <cell r="AEY323">
            <v>101.6</v>
          </cell>
          <cell r="AEZ323">
            <v>100.55</v>
          </cell>
          <cell r="AFA323">
            <v>100.04</v>
          </cell>
          <cell r="AFB323">
            <v>100.39</v>
          </cell>
          <cell r="AFC323">
            <v>99.94</v>
          </cell>
          <cell r="AFD323">
            <v>100.53</v>
          </cell>
          <cell r="AFE323">
            <v>100.53</v>
          </cell>
          <cell r="AFF323">
            <v>100.53</v>
          </cell>
          <cell r="AFG323">
            <v>101.27</v>
          </cell>
          <cell r="AFH323">
            <v>101.06</v>
          </cell>
          <cell r="AFI323">
            <v>101.36</v>
          </cell>
          <cell r="AFJ323">
            <v>101.32</v>
          </cell>
          <cell r="AFK323">
            <v>101.32</v>
          </cell>
          <cell r="AFL323">
            <v>101.32</v>
          </cell>
          <cell r="AFM323">
            <v>101.32</v>
          </cell>
          <cell r="AFN323">
            <v>101.5</v>
          </cell>
          <cell r="AFO323">
            <v>102.03</v>
          </cell>
          <cell r="AFP323">
            <v>100.67</v>
          </cell>
          <cell r="AFQ323">
            <v>100.87</v>
          </cell>
          <cell r="AFR323">
            <v>100.74</v>
          </cell>
          <cell r="AFS323">
            <v>100.74</v>
          </cell>
          <cell r="AFT323">
            <v>100.74</v>
          </cell>
          <cell r="AFU323">
            <v>100.78</v>
          </cell>
          <cell r="AFV323">
            <v>102.29</v>
          </cell>
          <cell r="AFW323">
            <v>102.36</v>
          </cell>
          <cell r="AFX323">
            <v>102.23</v>
          </cell>
          <cell r="AFY323">
            <v>101.95</v>
          </cell>
          <cell r="AFZ323">
            <v>101.95</v>
          </cell>
          <cell r="AGA323">
            <v>101.95</v>
          </cell>
          <cell r="AGB323">
            <v>102.32</v>
          </cell>
          <cell r="AGC323">
            <v>103.11</v>
          </cell>
          <cell r="AGD323">
            <v>102.67</v>
          </cell>
          <cell r="AGE323">
            <v>102.91</v>
          </cell>
          <cell r="AGF323">
            <v>102.01</v>
          </cell>
          <cell r="AGG323">
            <v>102.01</v>
          </cell>
          <cell r="AGH323">
            <v>102.01</v>
          </cell>
          <cell r="AGI323">
            <v>101.41</v>
          </cell>
          <cell r="AGJ323">
            <v>102.41</v>
          </cell>
          <cell r="AGK323">
            <v>101.45</v>
          </cell>
          <cell r="AGL323">
            <v>101.17</v>
          </cell>
          <cell r="AGM323">
            <v>100.41</v>
          </cell>
          <cell r="AGN323">
            <v>100.41</v>
          </cell>
          <cell r="AGO323">
            <v>100.41</v>
          </cell>
          <cell r="AGP323">
            <v>100.01</v>
          </cell>
          <cell r="AGQ323">
            <v>100.5</v>
          </cell>
          <cell r="AGR323">
            <v>100.37</v>
          </cell>
          <cell r="AGS323">
            <v>100.93</v>
          </cell>
          <cell r="AGT323">
            <v>100.42</v>
          </cell>
          <cell r="AGU323">
            <v>100.42</v>
          </cell>
          <cell r="AGV323">
            <v>100.42</v>
          </cell>
          <cell r="AGW323">
            <v>100.42</v>
          </cell>
          <cell r="AGX323">
            <v>99.94</v>
          </cell>
          <cell r="AGY323">
            <v>98.68</v>
          </cell>
          <cell r="AGZ323">
            <v>97.86</v>
          </cell>
          <cell r="AHA323">
            <v>96.72</v>
          </cell>
          <cell r="AHB323">
            <v>96.72</v>
          </cell>
          <cell r="AHC323">
            <v>96.72</v>
          </cell>
          <cell r="AHD323">
            <v>96.78</v>
          </cell>
          <cell r="AHE323">
            <v>97.33</v>
          </cell>
          <cell r="AHF323">
            <v>97.45</v>
          </cell>
          <cell r="AHG323">
            <v>96.78</v>
          </cell>
          <cell r="AHH323">
            <v>97.36</v>
          </cell>
          <cell r="AHI323">
            <v>97.36</v>
          </cell>
          <cell r="AHJ323">
            <v>97.36</v>
          </cell>
          <cell r="AHK323">
            <v>97.93</v>
          </cell>
          <cell r="AHL323">
            <v>97.95</v>
          </cell>
          <cell r="AHM323">
            <v>97.73</v>
          </cell>
          <cell r="AHN323">
            <v>97.68</v>
          </cell>
          <cell r="AHO323">
            <v>97.7</v>
          </cell>
          <cell r="AHP323">
            <v>97.7</v>
          </cell>
          <cell r="AHQ323">
            <v>97.7</v>
          </cell>
          <cell r="AHR323">
            <v>96.24</v>
          </cell>
          <cell r="AHS323">
            <v>94.7</v>
          </cell>
          <cell r="AHT323">
            <v>94.91</v>
          </cell>
          <cell r="AHU323">
            <v>94.64</v>
          </cell>
          <cell r="AHV323">
            <v>94.31</v>
          </cell>
          <cell r="AHW323">
            <v>94.31</v>
          </cell>
          <cell r="AHX323">
            <v>94.31</v>
          </cell>
          <cell r="AHY323">
            <v>94.58</v>
          </cell>
          <cell r="AHZ323">
            <v>93.73</v>
          </cell>
          <cell r="AIA323">
            <v>94.71</v>
          </cell>
          <cell r="AIB323">
            <v>94.32</v>
          </cell>
          <cell r="AIC323">
            <v>93.47</v>
          </cell>
          <cell r="AID323">
            <v>93.47</v>
          </cell>
          <cell r="AIE323">
            <v>93.47</v>
          </cell>
          <cell r="AIF323">
            <v>93.64</v>
          </cell>
          <cell r="AIG323">
            <v>94.21</v>
          </cell>
          <cell r="AIH323">
            <v>94.01</v>
          </cell>
          <cell r="AII323">
            <v>95.5</v>
          </cell>
          <cell r="AIJ323">
            <v>94.99</v>
          </cell>
          <cell r="AIK323">
            <v>94.99</v>
          </cell>
          <cell r="AIL323">
            <v>94.99</v>
          </cell>
          <cell r="AIM323">
            <v>93.76</v>
          </cell>
          <cell r="AIN323">
            <v>93.8</v>
          </cell>
          <cell r="AIO323">
            <v>96.52</v>
          </cell>
          <cell r="AIP323">
            <v>95.5</v>
          </cell>
          <cell r="AIQ323">
            <v>96.27</v>
          </cell>
          <cell r="AIR323">
            <v>96.27</v>
          </cell>
          <cell r="AIS323">
            <v>96.27</v>
          </cell>
          <cell r="AIT323">
            <v>95.84</v>
          </cell>
          <cell r="AIU323">
            <v>95.79</v>
          </cell>
          <cell r="AIV323">
            <v>96.31</v>
          </cell>
          <cell r="AIW323">
            <v>96.44</v>
          </cell>
          <cell r="AIX323">
            <v>95.03</v>
          </cell>
          <cell r="AIY323">
            <v>95.03</v>
          </cell>
          <cell r="AIZ323">
            <v>95.03</v>
          </cell>
          <cell r="AJA323">
            <v>95.37</v>
          </cell>
          <cell r="AJB323">
            <v>93.95</v>
          </cell>
          <cell r="AJC323">
            <v>94.07</v>
          </cell>
          <cell r="AJD323">
            <v>94.11</v>
          </cell>
          <cell r="AJE323">
            <v>94.11</v>
          </cell>
          <cell r="AJF323">
            <v>94.11</v>
          </cell>
          <cell r="AJG323">
            <v>94.11</v>
          </cell>
          <cell r="AJH323">
            <v>91.43</v>
          </cell>
          <cell r="AJI323">
            <v>91.08</v>
          </cell>
          <cell r="AJJ323">
            <v>90.84</v>
          </cell>
          <cell r="AJK323">
            <v>89.52</v>
          </cell>
          <cell r="AJL323">
            <v>90.58</v>
          </cell>
          <cell r="AJM323">
            <v>90.58</v>
          </cell>
          <cell r="AJN323">
            <v>90.58</v>
          </cell>
          <cell r="AJO323">
            <v>89.8</v>
          </cell>
          <cell r="AJP323">
            <v>89.58</v>
          </cell>
          <cell r="AJQ323">
            <v>90.02</v>
          </cell>
          <cell r="AJR323">
            <v>90.05</v>
          </cell>
          <cell r="AJS323">
            <v>92.16</v>
          </cell>
          <cell r="AJT323">
            <v>92.16</v>
          </cell>
          <cell r="AJU323">
            <v>92.16</v>
          </cell>
          <cell r="AJV323">
            <v>93.99</v>
          </cell>
          <cell r="AJW323">
            <v>95.11</v>
          </cell>
          <cell r="AJX323">
            <v>95.65</v>
          </cell>
          <cell r="AJY323">
            <v>94.92</v>
          </cell>
          <cell r="AJZ323">
            <v>94.85</v>
          </cell>
          <cell r="AKA323">
            <v>94.85</v>
          </cell>
          <cell r="AKB323">
            <v>94.85</v>
          </cell>
          <cell r="AKC323">
            <v>96.97</v>
          </cell>
          <cell r="AKD323">
            <v>97.88</v>
          </cell>
          <cell r="AKE323">
            <v>98.5</v>
          </cell>
          <cell r="AKF323">
            <v>99.16</v>
          </cell>
          <cell r="AKG323">
            <v>99.16</v>
          </cell>
          <cell r="AKH323">
            <v>99.16</v>
          </cell>
          <cell r="AKI323">
            <v>99.16</v>
          </cell>
          <cell r="AKJ323">
            <v>98.94</v>
          </cell>
          <cell r="AKK323">
            <v>98.78</v>
          </cell>
          <cell r="AKL323">
            <v>99.12</v>
          </cell>
          <cell r="AKM323">
            <v>98.55</v>
          </cell>
          <cell r="AKN323">
            <v>100.52</v>
          </cell>
          <cell r="AKO323">
            <v>100.52</v>
          </cell>
          <cell r="AKP323">
            <v>100.52</v>
          </cell>
          <cell r="AKQ323">
            <v>99.76</v>
          </cell>
          <cell r="AKR323">
            <v>100.74</v>
          </cell>
          <cell r="AKS323">
            <v>101.07</v>
          </cell>
          <cell r="AKT323">
            <v>99.66</v>
          </cell>
          <cell r="AKU323">
            <v>99.51</v>
          </cell>
          <cell r="AKV323">
            <v>99.51</v>
          </cell>
          <cell r="AKW323">
            <v>99.51</v>
          </cell>
          <cell r="AKX323">
            <v>99.75</v>
          </cell>
          <cell r="AKY323">
            <v>101.2</v>
          </cell>
          <cell r="AKZ323">
            <v>101.2</v>
          </cell>
          <cell r="ALA323">
            <v>100.31</v>
          </cell>
          <cell r="ALB323">
            <v>101.51</v>
          </cell>
          <cell r="ALC323">
            <v>101.51</v>
          </cell>
          <cell r="ALD323">
            <v>101.51</v>
          </cell>
          <cell r="ALE323">
            <v>100.9</v>
          </cell>
          <cell r="ALF323">
            <v>99.22</v>
          </cell>
          <cell r="ALG323">
            <v>99.22</v>
          </cell>
          <cell r="ALH323">
            <v>98.51</v>
          </cell>
          <cell r="ALI323">
            <v>98.68</v>
          </cell>
          <cell r="ALJ323">
            <v>98.68</v>
          </cell>
          <cell r="ALK323">
            <v>98.68</v>
          </cell>
          <cell r="ALL323">
            <v>99.43</v>
          </cell>
          <cell r="ALM323">
            <v>99.54</v>
          </cell>
          <cell r="ALN323">
            <v>96.75</v>
          </cell>
          <cell r="ALO323">
            <v>97.22</v>
          </cell>
          <cell r="ALP323">
            <v>95.31</v>
          </cell>
          <cell r="ALQ323">
            <v>95.31</v>
          </cell>
          <cell r="ALR323">
            <v>95.31</v>
          </cell>
          <cell r="ALS323">
            <v>95.36</v>
          </cell>
          <cell r="ALT323">
            <v>94.26</v>
          </cell>
          <cell r="ALU323">
            <v>95.71</v>
          </cell>
          <cell r="ALV323">
            <v>95.84</v>
          </cell>
          <cell r="ALW323">
            <v>95.65</v>
          </cell>
          <cell r="ALX323">
            <v>95.65</v>
          </cell>
          <cell r="ALY323">
            <v>95.65</v>
          </cell>
          <cell r="ALZ323">
            <v>94.13</v>
          </cell>
          <cell r="AMA323">
            <v>94.67</v>
          </cell>
          <cell r="AMB323">
            <v>94.39</v>
          </cell>
          <cell r="AMC323">
            <v>93.52</v>
          </cell>
          <cell r="AMD323">
            <v>93.48</v>
          </cell>
          <cell r="AME323">
            <v>93.48</v>
          </cell>
          <cell r="AMF323">
            <v>93.48</v>
          </cell>
          <cell r="AMG323">
            <v>93.8</v>
          </cell>
          <cell r="AMH323">
            <v>93.8</v>
          </cell>
          <cell r="AMI323">
            <v>94.27</v>
          </cell>
          <cell r="AMJ323">
            <v>95.09</v>
          </cell>
          <cell r="AMK323">
            <v>95.01</v>
          </cell>
          <cell r="AML323">
            <v>95.01</v>
          </cell>
          <cell r="AMM323">
            <v>95.01</v>
          </cell>
          <cell r="AMN323">
            <v>94.69</v>
          </cell>
          <cell r="AMO323">
            <v>94.68</v>
          </cell>
          <cell r="AMP323">
            <v>95.42</v>
          </cell>
          <cell r="AMQ323">
            <v>95.45</v>
          </cell>
          <cell r="AMR323">
            <v>95.27</v>
          </cell>
          <cell r="AMS323">
            <v>95.27</v>
          </cell>
          <cell r="AMT323">
            <v>95.27</v>
          </cell>
          <cell r="AMU323">
            <v>93.22</v>
          </cell>
          <cell r="AMV323">
            <v>92.59</v>
          </cell>
          <cell r="AMW323">
            <v>92.67</v>
          </cell>
          <cell r="AMX323">
            <v>92.96</v>
          </cell>
          <cell r="AMY323">
            <v>92.73</v>
          </cell>
          <cell r="AMZ323">
            <v>92.73</v>
          </cell>
          <cell r="ANA323">
            <v>92.73</v>
          </cell>
          <cell r="ANB323">
            <v>91.96</v>
          </cell>
          <cell r="ANC323">
            <v>93.22</v>
          </cell>
          <cell r="AND323">
            <v>91.99</v>
          </cell>
          <cell r="ANE323">
            <v>92.1</v>
          </cell>
          <cell r="ANF323">
            <v>89.82</v>
          </cell>
          <cell r="ANG323">
            <v>89.82</v>
          </cell>
          <cell r="ANH323">
            <v>89.82</v>
          </cell>
          <cell r="ANI323">
            <v>89.62</v>
          </cell>
          <cell r="ANJ323">
            <v>88.81</v>
          </cell>
          <cell r="ANK323">
            <v>88.93</v>
          </cell>
          <cell r="ANL323">
            <v>88.23</v>
          </cell>
          <cell r="ANM323">
            <v>87.97</v>
          </cell>
          <cell r="ANN323">
            <v>87.97</v>
          </cell>
          <cell r="ANO323">
            <v>87.97</v>
          </cell>
          <cell r="ANP323">
            <v>88.42</v>
          </cell>
          <cell r="ANQ323">
            <v>87.61</v>
          </cell>
          <cell r="ANR323">
            <v>87.98</v>
          </cell>
          <cell r="ANS323">
            <v>87.23</v>
          </cell>
          <cell r="ANT323">
            <v>87.55</v>
          </cell>
          <cell r="ANU323">
            <v>87.55</v>
          </cell>
          <cell r="ANV323">
            <v>87.55</v>
          </cell>
          <cell r="ANW323">
            <v>87.48</v>
          </cell>
          <cell r="ANX323">
            <v>87.31</v>
          </cell>
          <cell r="ANY323">
            <v>86.79</v>
          </cell>
          <cell r="ANZ323">
            <v>87.6</v>
          </cell>
          <cell r="AOA323">
            <v>86.95</v>
          </cell>
          <cell r="AOB323">
            <v>86.95</v>
          </cell>
          <cell r="AOC323">
            <v>86.95</v>
          </cell>
          <cell r="AOD323">
            <v>86.04</v>
          </cell>
          <cell r="AOE323">
            <v>85.16</v>
          </cell>
          <cell r="AOF323">
            <v>85.51</v>
          </cell>
          <cell r="AOG323">
            <v>85.9</v>
          </cell>
          <cell r="AOH323">
            <v>86.32</v>
          </cell>
          <cell r="AOI323">
            <v>86.32</v>
          </cell>
          <cell r="AOJ323">
            <v>86.32</v>
          </cell>
          <cell r="AOK323">
            <v>85.5</v>
          </cell>
          <cell r="AOL323">
            <v>86.08</v>
          </cell>
          <cell r="AOM323">
            <v>86</v>
          </cell>
          <cell r="AON323">
            <v>86.04</v>
          </cell>
          <cell r="AOO323">
            <v>86.9</v>
          </cell>
          <cell r="AOP323">
            <v>86.9</v>
          </cell>
          <cell r="AOQ323">
            <v>86.9</v>
          </cell>
          <cell r="AOR323">
            <v>87.07</v>
          </cell>
          <cell r="AOS323">
            <v>87.14</v>
          </cell>
          <cell r="AOT323">
            <v>87.36</v>
          </cell>
          <cell r="AOU323">
            <v>87.75</v>
          </cell>
          <cell r="AOV323">
            <v>88.66</v>
          </cell>
          <cell r="AOW323">
            <v>88.66</v>
          </cell>
          <cell r="AOX323">
            <v>88.66</v>
          </cell>
          <cell r="AOY323">
            <v>89.28</v>
          </cell>
          <cell r="AOZ323">
            <v>89.58</v>
          </cell>
          <cell r="APA323">
            <v>88.94</v>
          </cell>
          <cell r="APB323">
            <v>88.67</v>
          </cell>
          <cell r="APC323">
            <v>88.4</v>
          </cell>
          <cell r="APD323">
            <v>88.4</v>
          </cell>
          <cell r="APE323">
            <v>88.4</v>
          </cell>
          <cell r="APF323">
            <v>87.98</v>
          </cell>
          <cell r="APG323">
            <v>88.84</v>
          </cell>
          <cell r="APH323">
            <v>87.82</v>
          </cell>
          <cell r="API323">
            <v>88.04</v>
          </cell>
          <cell r="APJ323">
            <v>87.25</v>
          </cell>
          <cell r="APK323">
            <v>87.25</v>
          </cell>
          <cell r="APL323">
            <v>87.25</v>
          </cell>
          <cell r="APM323">
            <v>87.35</v>
          </cell>
          <cell r="APN323">
            <v>87.76</v>
          </cell>
          <cell r="APO323">
            <v>87.15</v>
          </cell>
          <cell r="APP323">
            <v>87.16</v>
          </cell>
          <cell r="APQ323">
            <v>87.16</v>
          </cell>
          <cell r="APR323">
            <v>87.16</v>
          </cell>
          <cell r="APS323">
            <v>87.16</v>
          </cell>
          <cell r="APT323">
            <v>87.27</v>
          </cell>
          <cell r="APU323">
            <v>88.84</v>
          </cell>
          <cell r="APV323">
            <v>86.82</v>
          </cell>
          <cell r="APW323">
            <v>87.09</v>
          </cell>
          <cell r="APX323">
            <v>87.52</v>
          </cell>
          <cell r="APY323">
            <v>87.52</v>
          </cell>
          <cell r="APZ323">
            <v>87.52</v>
          </cell>
          <cell r="AQA323">
            <v>86.98</v>
          </cell>
          <cell r="AQB323">
            <v>86.42</v>
          </cell>
          <cell r="AQC323">
            <v>86.83</v>
          </cell>
          <cell r="AQD323">
            <v>86.92</v>
          </cell>
          <cell r="AQE323">
            <v>87.91</v>
          </cell>
          <cell r="AQF323">
            <v>87.91</v>
          </cell>
          <cell r="AQG323">
            <v>87.91</v>
          </cell>
          <cell r="AQH323">
            <v>88.16</v>
          </cell>
          <cell r="AQI323">
            <v>88.95</v>
          </cell>
          <cell r="AQJ323">
            <v>89.4</v>
          </cell>
          <cell r="AQK323">
            <v>89.89</v>
          </cell>
          <cell r="AQL323">
            <v>90.72</v>
          </cell>
          <cell r="AQM323">
            <v>90.72</v>
          </cell>
          <cell r="AQN323">
            <v>90.72</v>
          </cell>
          <cell r="AQO323">
            <v>91.78</v>
          </cell>
          <cell r="AQP323">
            <v>91.34</v>
          </cell>
          <cell r="AQQ323">
            <v>91.47</v>
          </cell>
          <cell r="AQR323">
            <v>91.59</v>
          </cell>
          <cell r="AQS323">
            <v>91.95</v>
          </cell>
          <cell r="AQT323">
            <v>91.95</v>
          </cell>
          <cell r="AQU323">
            <v>91.95</v>
          </cell>
          <cell r="AQV323">
            <v>92.73</v>
          </cell>
          <cell r="AQW323">
            <v>93.75</v>
          </cell>
          <cell r="AQX323">
            <v>93.81</v>
          </cell>
          <cell r="AQY323">
            <v>94.03</v>
          </cell>
          <cell r="AQZ323">
            <v>94.79</v>
          </cell>
          <cell r="ARA323">
            <v>94.79</v>
          </cell>
          <cell r="ARB323">
            <v>94.79</v>
          </cell>
          <cell r="ARC323">
            <v>94.97</v>
          </cell>
          <cell r="ARD323">
            <v>94.99</v>
          </cell>
          <cell r="ARE323">
            <v>95.2</v>
          </cell>
          <cell r="ARF323">
            <v>94.83</v>
          </cell>
          <cell r="ARG323">
            <v>95.17</v>
          </cell>
          <cell r="ARH323">
            <v>95.17</v>
          </cell>
          <cell r="ARI323">
            <v>95.17</v>
          </cell>
          <cell r="ARJ323">
            <v>94.38</v>
          </cell>
          <cell r="ARK323">
            <v>93.46</v>
          </cell>
          <cell r="ARL323">
            <v>93.3</v>
          </cell>
          <cell r="ARM323">
            <v>93.25</v>
          </cell>
          <cell r="ARN323">
            <v>93.4</v>
          </cell>
          <cell r="ARO323">
            <v>93.4</v>
          </cell>
          <cell r="ARP323">
            <v>93.4</v>
          </cell>
          <cell r="ARQ323">
            <v>93.27</v>
          </cell>
          <cell r="ARR323">
            <v>92.82</v>
          </cell>
          <cell r="ARS323">
            <v>93.34</v>
          </cell>
          <cell r="ART323">
            <v>92.25</v>
          </cell>
          <cell r="ARU323">
            <v>91.57</v>
          </cell>
          <cell r="ARV323">
            <v>91.57</v>
          </cell>
          <cell r="ARW323">
            <v>91.57</v>
          </cell>
          <cell r="ARX323">
            <v>90.69</v>
          </cell>
          <cell r="ARY323">
            <v>90.69</v>
          </cell>
          <cell r="ARZ323">
            <v>90.64</v>
          </cell>
          <cell r="ASA323">
            <v>90.3</v>
          </cell>
          <cell r="ASB323">
            <v>90.35</v>
          </cell>
          <cell r="ASC323">
            <v>90.35</v>
          </cell>
          <cell r="ASD323">
            <v>90.35</v>
          </cell>
          <cell r="ASE323">
            <v>90.04</v>
          </cell>
          <cell r="ASF323">
            <v>89.8</v>
          </cell>
          <cell r="ASG323">
            <v>89.11</v>
          </cell>
          <cell r="ASH323">
            <v>88.48</v>
          </cell>
          <cell r="ASI323">
            <v>89.48</v>
          </cell>
          <cell r="ASJ323">
            <v>89.48</v>
          </cell>
          <cell r="ASK323">
            <v>89.48</v>
          </cell>
          <cell r="ASL323">
            <v>89.05</v>
          </cell>
          <cell r="ASM323">
            <v>91</v>
          </cell>
          <cell r="ASN323">
            <v>91.93</v>
          </cell>
          <cell r="ASO323">
            <v>91.51</v>
          </cell>
          <cell r="ASP323">
            <v>90.58</v>
          </cell>
          <cell r="ASQ323">
            <v>90.58</v>
          </cell>
          <cell r="ASR323">
            <v>90.58</v>
          </cell>
          <cell r="ASS323">
            <v>91.33</v>
          </cell>
          <cell r="AST323">
            <v>89.74</v>
          </cell>
          <cell r="ASU323">
            <v>90.46</v>
          </cell>
          <cell r="ASV323">
            <v>91.12</v>
          </cell>
          <cell r="ASW323">
            <v>91.45</v>
          </cell>
          <cell r="ASX323">
            <v>91.45</v>
          </cell>
          <cell r="ASY323">
            <v>91.45</v>
          </cell>
          <cell r="ASZ323">
            <v>90.23</v>
          </cell>
          <cell r="ATA323">
            <v>89.65</v>
          </cell>
          <cell r="ATB323">
            <v>90.79</v>
          </cell>
          <cell r="ATC323">
            <v>91.46</v>
          </cell>
          <cell r="ATD323">
            <v>90.47</v>
          </cell>
          <cell r="ATE323">
            <v>90.47</v>
          </cell>
          <cell r="ATF323">
            <v>90.47</v>
          </cell>
          <cell r="ATG323">
            <v>92.09</v>
          </cell>
          <cell r="ATH323">
            <v>92.08</v>
          </cell>
          <cell r="ATI323">
            <v>92.38</v>
          </cell>
          <cell r="ATJ323">
            <v>91.53</v>
          </cell>
          <cell r="ATK323">
            <v>91.53</v>
          </cell>
          <cell r="ATL323">
            <v>91.53</v>
          </cell>
          <cell r="ATM323">
            <v>91.53</v>
          </cell>
          <cell r="ATN323">
            <v>91.79</v>
          </cell>
          <cell r="ATO323">
            <v>92.19</v>
          </cell>
          <cell r="ATP323">
            <v>92.8</v>
          </cell>
          <cell r="ATQ323">
            <v>92.52</v>
          </cell>
          <cell r="ATR323">
            <v>91.76</v>
          </cell>
          <cell r="ATS323">
            <v>91.76</v>
          </cell>
          <cell r="ATT323">
            <v>91.76</v>
          </cell>
          <cell r="ATU323">
            <v>90.7</v>
          </cell>
          <cell r="ATV323">
            <v>91.24</v>
          </cell>
          <cell r="ATW323">
            <v>91.11</v>
          </cell>
          <cell r="ATX323">
            <v>90.1</v>
          </cell>
          <cell r="ATY323">
            <v>90.14</v>
          </cell>
          <cell r="ATZ323">
            <v>90.14</v>
          </cell>
          <cell r="AUA323">
            <v>90.14</v>
          </cell>
          <cell r="AUB323">
            <v>91.03</v>
          </cell>
          <cell r="AUC323">
            <v>91.7</v>
          </cell>
          <cell r="AUD323">
            <v>91.15</v>
          </cell>
          <cell r="AUE323">
            <v>90.58</v>
          </cell>
          <cell r="AUF323">
            <v>90.02</v>
          </cell>
          <cell r="AUG323">
            <v>90.02</v>
          </cell>
          <cell r="AUH323">
            <v>90.02</v>
          </cell>
          <cell r="AUI323">
            <v>88.63</v>
          </cell>
          <cell r="AUJ323">
            <v>87.51</v>
          </cell>
          <cell r="AUK323">
            <v>88.99</v>
          </cell>
          <cell r="AUL323">
            <v>88.21</v>
          </cell>
          <cell r="AUM323">
            <v>88</v>
          </cell>
          <cell r="AUN323">
            <v>88</v>
          </cell>
          <cell r="AUO323">
            <v>88</v>
          </cell>
          <cell r="AUP323">
            <v>88.07</v>
          </cell>
          <cell r="AUQ323">
            <v>89.43</v>
          </cell>
          <cell r="AUR323">
            <v>89.3</v>
          </cell>
          <cell r="AUS323">
            <v>88.09</v>
          </cell>
          <cell r="AUT323">
            <v>87.45</v>
          </cell>
          <cell r="AUU323">
            <v>87.45</v>
          </cell>
          <cell r="AUV323">
            <v>87.45</v>
          </cell>
          <cell r="AUW323">
            <v>86.62</v>
          </cell>
          <cell r="AUX323">
            <v>86.08</v>
          </cell>
          <cell r="AUY323">
            <v>86.61</v>
          </cell>
          <cell r="AUZ323">
            <v>86.49</v>
          </cell>
          <cell r="AVA323">
            <v>88.99</v>
          </cell>
          <cell r="AVB323">
            <v>88.99</v>
          </cell>
          <cell r="AVC323">
            <v>88.99</v>
          </cell>
          <cell r="AVD323">
            <v>89.22</v>
          </cell>
          <cell r="AVE323">
            <v>88.68</v>
          </cell>
          <cell r="AVF323">
            <v>88.77</v>
          </cell>
          <cell r="AVG323">
            <v>88.6</v>
          </cell>
          <cell r="AVH323">
            <v>89.01</v>
          </cell>
          <cell r="AVI323">
            <v>89.01</v>
          </cell>
          <cell r="AVJ323">
            <v>89.01</v>
          </cell>
          <cell r="AVK323">
            <v>89.77</v>
          </cell>
          <cell r="AVL323">
            <v>89.93</v>
          </cell>
          <cell r="AVM323">
            <v>90.58</v>
          </cell>
          <cell r="AVN323">
            <v>90.77</v>
          </cell>
          <cell r="AVO323">
            <v>90.11</v>
          </cell>
          <cell r="AVP323">
            <v>90.11</v>
          </cell>
          <cell r="AVQ323">
            <v>90.11</v>
          </cell>
          <cell r="AVR323">
            <v>90.11</v>
          </cell>
          <cell r="AVS323">
            <v>90.58</v>
          </cell>
          <cell r="AVT323">
            <v>90.13</v>
          </cell>
          <cell r="AVU323">
            <v>89.02</v>
          </cell>
          <cell r="AVV323">
            <v>89.29</v>
          </cell>
          <cell r="AVW323">
            <v>89.29</v>
          </cell>
          <cell r="AVX323">
            <v>89.29</v>
          </cell>
          <cell r="AVY323">
            <v>88.17</v>
          </cell>
          <cell r="AVZ323">
            <v>88.63</v>
          </cell>
          <cell r="AWA323">
            <v>88.58</v>
          </cell>
          <cell r="AWB323">
            <v>88.77</v>
          </cell>
          <cell r="AWC323">
            <v>89.37</v>
          </cell>
          <cell r="AWD323">
            <v>89.37</v>
          </cell>
          <cell r="AWE323">
            <v>89.37</v>
          </cell>
          <cell r="AWF323">
            <v>89.83</v>
          </cell>
          <cell r="AWG323">
            <v>89.26</v>
          </cell>
          <cell r="AWH323">
            <v>89.16</v>
          </cell>
          <cell r="AWI323">
            <v>89.16</v>
          </cell>
          <cell r="AWJ323">
            <v>88.97</v>
          </cell>
          <cell r="AWK323">
            <v>88.97</v>
          </cell>
          <cell r="AWL323">
            <v>88.97</v>
          </cell>
          <cell r="AWM323">
            <v>88.71</v>
          </cell>
          <cell r="AWN323">
            <v>89.56</v>
          </cell>
          <cell r="AWO323">
            <v>89.61</v>
          </cell>
          <cell r="AWP323">
            <v>88.95</v>
          </cell>
          <cell r="AWQ323">
            <v>89.43</v>
          </cell>
          <cell r="AWR323">
            <v>89.43</v>
          </cell>
          <cell r="AWS323">
            <v>89.43</v>
          </cell>
          <cell r="AWT323">
            <v>89.55</v>
          </cell>
          <cell r="AWU323">
            <v>89.53</v>
          </cell>
          <cell r="AWV323">
            <v>88.51</v>
          </cell>
          <cell r="AWW323">
            <v>87.7</v>
          </cell>
          <cell r="AWX323">
            <v>89.2</v>
          </cell>
          <cell r="AWY323">
            <v>89.2</v>
          </cell>
          <cell r="AWZ323">
            <v>89.2</v>
          </cell>
          <cell r="AXA323">
            <v>88.59</v>
          </cell>
          <cell r="AXB323">
            <v>88.97</v>
          </cell>
          <cell r="AXC323">
            <v>89.32</v>
          </cell>
          <cell r="AXD323">
            <v>88.36</v>
          </cell>
          <cell r="AXE323">
            <v>88.36</v>
          </cell>
          <cell r="AXF323">
            <v>88.36</v>
          </cell>
          <cell r="AXG323">
            <v>88.36</v>
          </cell>
          <cell r="AXH323">
            <v>88.52</v>
          </cell>
          <cell r="AXI323">
            <v>88.67</v>
          </cell>
          <cell r="AXJ323">
            <v>88.46</v>
          </cell>
          <cell r="AXK323">
            <v>88.28</v>
          </cell>
          <cell r="AXL323">
            <v>88.61</v>
          </cell>
          <cell r="AXM323">
            <v>88.61</v>
          </cell>
          <cell r="AXN323">
            <v>88.61</v>
          </cell>
          <cell r="AXO323">
            <v>88.25</v>
          </cell>
          <cell r="AXP323">
            <v>89.79</v>
          </cell>
          <cell r="AXQ323">
            <v>89.74</v>
          </cell>
          <cell r="AXR323">
            <v>89.15</v>
          </cell>
          <cell r="AXS323">
            <v>90.04</v>
          </cell>
          <cell r="AXT323">
            <v>90.04</v>
          </cell>
          <cell r="AXU323">
            <v>90.04</v>
          </cell>
          <cell r="AXV323">
            <v>89.97</v>
          </cell>
          <cell r="AXW323">
            <v>90.67</v>
          </cell>
          <cell r="AXX323">
            <v>91.76</v>
          </cell>
          <cell r="AXY323">
            <v>91.11</v>
          </cell>
          <cell r="AXZ323">
            <v>91.73</v>
          </cell>
          <cell r="AYA323">
            <v>91.73</v>
          </cell>
          <cell r="AYB323">
            <v>91.73</v>
          </cell>
          <cell r="AYC323">
            <v>91.35</v>
          </cell>
          <cell r="AYD323">
            <v>90.7</v>
          </cell>
          <cell r="AYE323">
            <v>90.92</v>
          </cell>
          <cell r="AYF323">
            <v>90.8</v>
          </cell>
          <cell r="AYG323">
            <v>90.8</v>
          </cell>
          <cell r="AYH323">
            <v>90.8</v>
          </cell>
          <cell r="AYI323">
            <v>90.8</v>
          </cell>
          <cell r="AYJ323">
            <v>90.2</v>
          </cell>
          <cell r="AYK323">
            <v>89.47</v>
          </cell>
          <cell r="AYL323">
            <v>89.53</v>
          </cell>
          <cell r="AYM323">
            <v>89.58</v>
          </cell>
          <cell r="AYN323">
            <v>89.61</v>
          </cell>
          <cell r="AYO323">
            <v>89.61</v>
          </cell>
          <cell r="AYP323">
            <v>89.61</v>
          </cell>
          <cell r="AYQ323">
            <v>89.1</v>
          </cell>
          <cell r="AYR323">
            <v>88.14</v>
          </cell>
          <cell r="AYS323">
            <v>88.48</v>
          </cell>
          <cell r="AYT323">
            <v>87.93</v>
          </cell>
          <cell r="AYU323">
            <v>88.96</v>
          </cell>
          <cell r="AYV323">
            <v>88.96</v>
          </cell>
          <cell r="AYW323">
            <v>88.96</v>
          </cell>
          <cell r="AYX323">
            <v>88.55</v>
          </cell>
          <cell r="AYY323">
            <v>88.71</v>
          </cell>
          <cell r="AYZ323">
            <v>86.55</v>
          </cell>
          <cell r="AZA323">
            <v>86.55</v>
          </cell>
          <cell r="AZB323">
            <v>85.1</v>
          </cell>
          <cell r="AZC323">
            <v>85.1</v>
          </cell>
          <cell r="AZD323">
            <v>85.1</v>
          </cell>
          <cell r="AZE323">
            <v>86.86</v>
          </cell>
          <cell r="AZF323">
            <v>87.07</v>
          </cell>
          <cell r="AZG323">
            <v>86.92</v>
          </cell>
          <cell r="AZH323">
            <v>86.92</v>
          </cell>
          <cell r="AZI323">
            <v>87.23</v>
          </cell>
          <cell r="AZJ323">
            <v>87.23</v>
          </cell>
          <cell r="AZK323">
            <v>87.23</v>
          </cell>
          <cell r="AZL323">
            <v>88.89</v>
          </cell>
          <cell r="AZM323">
            <v>88.436400000000006</v>
          </cell>
          <cell r="AZN323">
            <v>89.56</v>
          </cell>
          <cell r="AZO323">
            <v>88.87</v>
          </cell>
          <cell r="AZP323">
            <v>88.08</v>
          </cell>
          <cell r="AZQ323">
            <v>88.08</v>
          </cell>
          <cell r="AZR323">
            <v>88.08</v>
          </cell>
          <cell r="AZS323">
            <v>88.58</v>
          </cell>
          <cell r="AZT323">
            <v>89.45</v>
          </cell>
          <cell r="AZU323">
            <v>88.99</v>
          </cell>
          <cell r="AZV323">
            <v>88.41</v>
          </cell>
          <cell r="AZW323">
            <v>88.6</v>
          </cell>
          <cell r="AZX323">
            <v>88.6</v>
          </cell>
          <cell r="AZY323">
            <v>88.6</v>
          </cell>
          <cell r="AZZ323">
            <v>88</v>
          </cell>
          <cell r="BAA323">
            <v>87.73</v>
          </cell>
          <cell r="BAB323">
            <v>87.19</v>
          </cell>
          <cell r="BAC323">
            <v>87.61</v>
          </cell>
          <cell r="BAD323">
            <v>88.14</v>
          </cell>
          <cell r="BAE323">
            <v>88.14</v>
          </cell>
          <cell r="BAF323">
            <v>88.14</v>
          </cell>
          <cell r="BAG323">
            <v>88.12</v>
          </cell>
          <cell r="BAH323">
            <v>88.1</v>
          </cell>
          <cell r="BAI323">
            <v>87.35</v>
          </cell>
          <cell r="BAJ323">
            <v>88.62</v>
          </cell>
          <cell r="BAK323">
            <v>89.09</v>
          </cell>
          <cell r="BAL323">
            <v>89.09</v>
          </cell>
          <cell r="BAM323">
            <v>89.09</v>
          </cell>
          <cell r="BAN323">
            <v>88.01</v>
          </cell>
          <cell r="BAO323">
            <v>88.01</v>
          </cell>
          <cell r="BAP323">
            <v>87.5</v>
          </cell>
          <cell r="BAQ323">
            <v>87.67</v>
          </cell>
          <cell r="BAR323">
            <v>86.45</v>
          </cell>
          <cell r="BAS323">
            <v>86.45</v>
          </cell>
          <cell r="BAT323">
            <v>86.45</v>
          </cell>
          <cell r="BAU323">
            <v>86.14</v>
          </cell>
          <cell r="BAV323">
            <v>86.07</v>
          </cell>
          <cell r="BAW323">
            <v>86.47</v>
          </cell>
          <cell r="BAX323">
            <v>87.32</v>
          </cell>
          <cell r="BAY323">
            <v>87.21</v>
          </cell>
          <cell r="BAZ323">
            <v>87.21</v>
          </cell>
          <cell r="BBA323">
            <v>87.21</v>
          </cell>
          <cell r="BBB323">
            <v>87.069500000000005</v>
          </cell>
          <cell r="BBC323">
            <v>88.18</v>
          </cell>
          <cell r="BBD323">
            <v>91.61</v>
          </cell>
          <cell r="BBE323">
            <v>90.63</v>
          </cell>
          <cell r="BBF323">
            <v>90.27</v>
          </cell>
          <cell r="BBG323">
            <v>90.27</v>
          </cell>
          <cell r="BBH323">
            <v>90.27</v>
          </cell>
          <cell r="BBI323">
            <v>91.6</v>
          </cell>
          <cell r="BBJ323">
            <v>91.17</v>
          </cell>
          <cell r="BBK323">
            <v>90.62</v>
          </cell>
          <cell r="BBL323">
            <v>90.62</v>
          </cell>
          <cell r="BBM323">
            <v>90.62</v>
          </cell>
          <cell r="BBN323">
            <v>90.62</v>
          </cell>
          <cell r="BBO323">
            <v>90.62</v>
          </cell>
          <cell r="BBP323">
            <v>90.43</v>
          </cell>
          <cell r="BBQ323">
            <v>89.88</v>
          </cell>
          <cell r="BBR323">
            <v>90.18</v>
          </cell>
          <cell r="BBS323">
            <v>92.19</v>
          </cell>
          <cell r="BBT323">
            <v>92.15</v>
          </cell>
          <cell r="BBU323">
            <v>92.15</v>
          </cell>
          <cell r="BBV323">
            <v>92.15</v>
          </cell>
          <cell r="BBW323">
            <v>93.48</v>
          </cell>
          <cell r="BBX323">
            <v>93.39</v>
          </cell>
          <cell r="BBY323">
            <v>92.38</v>
          </cell>
          <cell r="BBZ323">
            <v>91.51</v>
          </cell>
          <cell r="BCA323">
            <v>91.03</v>
          </cell>
          <cell r="BCB323">
            <v>91.03</v>
          </cell>
          <cell r="BCC323">
            <v>91.03</v>
          </cell>
          <cell r="BCD323">
            <v>91.17</v>
          </cell>
          <cell r="BCE323">
            <v>91.03</v>
          </cell>
          <cell r="BCF323">
            <v>92.13</v>
          </cell>
          <cell r="BCG323">
            <v>92.68</v>
          </cell>
          <cell r="BCH323">
            <v>92.55</v>
          </cell>
          <cell r="BCI323">
            <v>92.55</v>
          </cell>
          <cell r="BCJ323">
            <v>92.55</v>
          </cell>
          <cell r="BCK323">
            <v>92.22</v>
          </cell>
          <cell r="BCL323">
            <v>91.7</v>
          </cell>
          <cell r="BCM323">
            <v>91.72</v>
          </cell>
          <cell r="BCN323">
            <v>91.8</v>
          </cell>
          <cell r="BCO323">
            <v>91.45</v>
          </cell>
          <cell r="BCP323">
            <v>91.45</v>
          </cell>
          <cell r="BCQ323">
            <v>91.45</v>
          </cell>
          <cell r="BCR323">
            <v>91.8</v>
          </cell>
          <cell r="BCS323">
            <v>91.23</v>
          </cell>
          <cell r="BCT323">
            <v>91.74</v>
          </cell>
          <cell r="BCU323">
            <v>91.88</v>
          </cell>
          <cell r="BCV323">
            <v>91.92</v>
          </cell>
          <cell r="BCW323">
            <v>91.92</v>
          </cell>
          <cell r="BCX323">
            <v>91.92</v>
          </cell>
          <cell r="BCY323">
            <v>91.52</v>
          </cell>
          <cell r="BCZ323">
            <v>90.57</v>
          </cell>
          <cell r="BDA323">
            <v>91.65</v>
          </cell>
          <cell r="BDB323">
            <v>91.91</v>
          </cell>
          <cell r="BDC323">
            <v>92.3</v>
          </cell>
          <cell r="BDD323">
            <v>92.3</v>
          </cell>
          <cell r="BDE323">
            <v>92.3</v>
          </cell>
          <cell r="BDF323">
            <v>91.23</v>
          </cell>
          <cell r="BDG323">
            <v>89.55</v>
          </cell>
          <cell r="BDH323">
            <v>89.62</v>
          </cell>
          <cell r="BDI323">
            <v>89.48</v>
          </cell>
          <cell r="BDJ323">
            <v>89.92</v>
          </cell>
          <cell r="BDK323">
            <v>89.92</v>
          </cell>
          <cell r="BDL323">
            <v>89.92</v>
          </cell>
          <cell r="BDM323">
            <v>88.99</v>
          </cell>
          <cell r="BDN323">
            <v>87.33</v>
          </cell>
          <cell r="BDO323">
            <v>87.12</v>
          </cell>
          <cell r="BDP323">
            <v>87.3</v>
          </cell>
          <cell r="BDQ323">
            <v>87.3</v>
          </cell>
          <cell r="BDR323">
            <v>87.3</v>
          </cell>
          <cell r="BDS323">
            <v>87.3</v>
          </cell>
          <cell r="BDT323">
            <v>87.2</v>
          </cell>
          <cell r="BDU323">
            <v>87.9</v>
          </cell>
          <cell r="BDV323">
            <v>88.1</v>
          </cell>
          <cell r="BDW323">
            <v>87.74</v>
          </cell>
          <cell r="BDX323">
            <v>88.05</v>
          </cell>
          <cell r="BDY323">
            <v>88.05</v>
          </cell>
          <cell r="BDZ323">
            <v>88.05</v>
          </cell>
          <cell r="BEA323">
            <v>87.31</v>
          </cell>
          <cell r="BEB323">
            <v>87.73</v>
          </cell>
          <cell r="BEC323">
            <v>87.46</v>
          </cell>
          <cell r="BED323">
            <v>87.95</v>
          </cell>
          <cell r="BEE323">
            <v>88.4</v>
          </cell>
          <cell r="BEF323">
            <v>88.4</v>
          </cell>
          <cell r="BEG323">
            <v>88.4</v>
          </cell>
          <cell r="BEH323">
            <v>88.67</v>
          </cell>
          <cell r="BEI323">
            <v>88</v>
          </cell>
          <cell r="BEJ323">
            <v>88.2</v>
          </cell>
          <cell r="BEK323">
            <v>88.14</v>
          </cell>
          <cell r="BEL323">
            <v>88.44</v>
          </cell>
          <cell r="BEM323">
            <v>88.44</v>
          </cell>
        </row>
        <row r="324">
          <cell r="F324" t="str">
            <v>GLENCORE</v>
          </cell>
          <cell r="H324" t="str">
            <v>GLEN LN Equity</v>
          </cell>
          <cell r="I324" t="str">
            <v>GLEN LN Equity</v>
          </cell>
          <cell r="J324" t="str">
            <v>USDGBP Curncy</v>
          </cell>
          <cell r="K324" t="str">
            <v>USDGBP Curncy</v>
          </cell>
          <cell r="L324" t="str">
            <v>USDGBP Curncy</v>
          </cell>
          <cell r="M324" t="str">
            <v>Security</v>
          </cell>
          <cell r="N324" t="str">
            <v>Great Britain</v>
          </cell>
          <cell r="O324">
            <v>0.01</v>
          </cell>
          <cell r="T324">
            <v>198.85</v>
          </cell>
          <cell r="U324">
            <v>198.8</v>
          </cell>
          <cell r="V324">
            <v>198.9</v>
          </cell>
          <cell r="W324">
            <v>198.85</v>
          </cell>
          <cell r="X324" t="str">
            <v>N.A.</v>
          </cell>
          <cell r="Y324" t="e">
            <v>#VALUE!</v>
          </cell>
          <cell r="Z324">
            <v>195.25</v>
          </cell>
          <cell r="AA324">
            <v>42592</v>
          </cell>
          <cell r="AB324">
            <v>195.25</v>
          </cell>
          <cell r="AC324">
            <v>42592</v>
          </cell>
          <cell r="AD324">
            <v>1</v>
          </cell>
          <cell r="AE324">
            <v>1</v>
          </cell>
          <cell r="AF324">
            <v>1</v>
          </cell>
          <cell r="AG324" t="e">
            <v>#VALUE!</v>
          </cell>
          <cell r="AH324">
            <v>198.7</v>
          </cell>
          <cell r="AI324">
            <v>195.25</v>
          </cell>
          <cell r="AJ324">
            <v>195.95</v>
          </cell>
          <cell r="AK324">
            <v>195.25</v>
          </cell>
          <cell r="AL324">
            <v>191.85</v>
          </cell>
          <cell r="AM324">
            <v>191.85</v>
          </cell>
          <cell r="AN324">
            <v>191.85</v>
          </cell>
          <cell r="AO324">
            <v>188.5</v>
          </cell>
          <cell r="AP324">
            <v>184.4</v>
          </cell>
          <cell r="AQ324">
            <v>185.8</v>
          </cell>
          <cell r="AR324">
            <v>188</v>
          </cell>
          <cell r="AS324">
            <v>186.75</v>
          </cell>
          <cell r="AT324">
            <v>186.75</v>
          </cell>
          <cell r="AU324">
            <v>186.75</v>
          </cell>
          <cell r="AV324">
            <v>185.7</v>
          </cell>
          <cell r="AW324">
            <v>189.7</v>
          </cell>
          <cell r="AX324">
            <v>186.9</v>
          </cell>
          <cell r="AY324">
            <v>185.4</v>
          </cell>
          <cell r="AZ324">
            <v>184.4</v>
          </cell>
          <cell r="BA324">
            <v>184.4</v>
          </cell>
          <cell r="BB324">
            <v>184.4</v>
          </cell>
          <cell r="BC324">
            <v>182.95</v>
          </cell>
          <cell r="BD324">
            <v>176.2</v>
          </cell>
          <cell r="BE324">
            <v>179.9</v>
          </cell>
          <cell r="BF324">
            <v>186.4</v>
          </cell>
          <cell r="BG324">
            <v>185.95</v>
          </cell>
          <cell r="BH324">
            <v>185.95</v>
          </cell>
          <cell r="BI324">
            <v>185.95</v>
          </cell>
          <cell r="BJ324">
            <v>186.65</v>
          </cell>
          <cell r="BK324">
            <v>187</v>
          </cell>
          <cell r="BL324">
            <v>186</v>
          </cell>
          <cell r="BM324">
            <v>177.8</v>
          </cell>
          <cell r="BN324">
            <v>167.3</v>
          </cell>
          <cell r="BO324">
            <v>167.3</v>
          </cell>
          <cell r="BP324">
            <v>167.3</v>
          </cell>
          <cell r="BQ324">
            <v>165.9</v>
          </cell>
          <cell r="BR324">
            <v>159.65</v>
          </cell>
          <cell r="BS324">
            <v>157.85</v>
          </cell>
          <cell r="BT324">
            <v>162.75</v>
          </cell>
          <cell r="BU324">
            <v>155.94999999999999</v>
          </cell>
          <cell r="BV324">
            <v>155.94999999999999</v>
          </cell>
          <cell r="BW324">
            <v>155.94999999999999</v>
          </cell>
          <cell r="BX324">
            <v>152.85</v>
          </cell>
          <cell r="BY324">
            <v>146.69999999999999</v>
          </cell>
          <cell r="BZ324">
            <v>138.44999999999999</v>
          </cell>
          <cell r="CA324">
            <v>135.55000000000001</v>
          </cell>
          <cell r="CB324">
            <v>139.44999999999999</v>
          </cell>
          <cell r="CC324">
            <v>139.44999999999999</v>
          </cell>
          <cell r="CD324">
            <v>139.44999999999999</v>
          </cell>
          <cell r="CE324">
            <v>152.94999999999999</v>
          </cell>
          <cell r="CF324">
            <v>148.85</v>
          </cell>
          <cell r="CG324">
            <v>146.1</v>
          </cell>
          <cell r="CH324">
            <v>146.35</v>
          </cell>
          <cell r="CI324">
            <v>140.55000000000001</v>
          </cell>
          <cell r="CJ324">
            <v>140.55000000000001</v>
          </cell>
          <cell r="CK324">
            <v>140.55000000000001</v>
          </cell>
          <cell r="CL324">
            <v>138.44999999999999</v>
          </cell>
          <cell r="CM324">
            <v>136.5</v>
          </cell>
          <cell r="CN324">
            <v>128.15</v>
          </cell>
          <cell r="CO324">
            <v>132.9</v>
          </cell>
          <cell r="CP324">
            <v>134.1</v>
          </cell>
          <cell r="CQ324">
            <v>134.1</v>
          </cell>
          <cell r="CR324">
            <v>134.1</v>
          </cell>
          <cell r="CS324">
            <v>137.94999999999999</v>
          </cell>
          <cell r="CT324">
            <v>145.69999999999999</v>
          </cell>
          <cell r="CU324">
            <v>140</v>
          </cell>
          <cell r="CV324">
            <v>144.1</v>
          </cell>
          <cell r="CW324">
            <v>135.65</v>
          </cell>
          <cell r="CX324">
            <v>135.65</v>
          </cell>
          <cell r="CY324">
            <v>135.65</v>
          </cell>
          <cell r="CZ324">
            <v>128.55000000000001</v>
          </cell>
          <cell r="DA324">
            <v>128.9</v>
          </cell>
          <cell r="DB324">
            <v>131.1</v>
          </cell>
          <cell r="DC324">
            <v>134.30000000000001</v>
          </cell>
          <cell r="DD324">
            <v>134.30000000000001</v>
          </cell>
          <cell r="DE324">
            <v>134.30000000000001</v>
          </cell>
          <cell r="DF324">
            <v>134.30000000000001</v>
          </cell>
          <cell r="DG324">
            <v>135.94999999999999</v>
          </cell>
          <cell r="DH324">
            <v>133.4</v>
          </cell>
          <cell r="DI324">
            <v>129.69999999999999</v>
          </cell>
          <cell r="DJ324">
            <v>128.80000000000001</v>
          </cell>
          <cell r="DK324">
            <v>128.65</v>
          </cell>
          <cell r="DL324">
            <v>128.65</v>
          </cell>
          <cell r="DM324">
            <v>128.65</v>
          </cell>
          <cell r="DN324">
            <v>128.1</v>
          </cell>
          <cell r="DO324">
            <v>132.94999999999999</v>
          </cell>
          <cell r="DP324">
            <v>136.5</v>
          </cell>
          <cell r="DQ324">
            <v>133.6</v>
          </cell>
          <cell r="DR324">
            <v>131.15</v>
          </cell>
          <cell r="DS324">
            <v>131.15</v>
          </cell>
          <cell r="DT324">
            <v>131.15</v>
          </cell>
          <cell r="DU324">
            <v>131.1</v>
          </cell>
          <cell r="DV324">
            <v>136.85</v>
          </cell>
          <cell r="DW324">
            <v>133.9</v>
          </cell>
          <cell r="DX324">
            <v>132.55000000000001</v>
          </cell>
          <cell r="DY324">
            <v>145.6</v>
          </cell>
          <cell r="DZ324">
            <v>145.6</v>
          </cell>
          <cell r="EA324">
            <v>145.6</v>
          </cell>
          <cell r="EB324">
            <v>145.44999999999999</v>
          </cell>
          <cell r="EC324">
            <v>145.05000000000001</v>
          </cell>
          <cell r="ED324">
            <v>149.80000000000001</v>
          </cell>
          <cell r="EE324">
            <v>162.9</v>
          </cell>
          <cell r="EF324">
            <v>162.9</v>
          </cell>
          <cell r="EG324">
            <v>162.9</v>
          </cell>
          <cell r="EH324">
            <v>162.9</v>
          </cell>
          <cell r="EI324">
            <v>156.44999999999999</v>
          </cell>
          <cell r="EJ324">
            <v>153</v>
          </cell>
          <cell r="EK324">
            <v>152</v>
          </cell>
          <cell r="EL324">
            <v>155</v>
          </cell>
          <cell r="EM324">
            <v>161.80000000000001</v>
          </cell>
          <cell r="EN324">
            <v>161.80000000000001</v>
          </cell>
          <cell r="EO324">
            <v>161.80000000000001</v>
          </cell>
          <cell r="EP324">
            <v>166.75</v>
          </cell>
          <cell r="EQ324">
            <v>170.65</v>
          </cell>
          <cell r="ER324">
            <v>169.9</v>
          </cell>
          <cell r="ES324">
            <v>158.05000000000001</v>
          </cell>
          <cell r="ET324">
            <v>155.65</v>
          </cell>
          <cell r="EU324">
            <v>155.65</v>
          </cell>
          <cell r="EV324">
            <v>155.65</v>
          </cell>
          <cell r="EW324">
            <v>158</v>
          </cell>
          <cell r="EX324">
            <v>158.5</v>
          </cell>
          <cell r="EY324">
            <v>148.55000000000001</v>
          </cell>
          <cell r="EZ324">
            <v>141.5</v>
          </cell>
          <cell r="FA324">
            <v>136.80000000000001</v>
          </cell>
          <cell r="FB324">
            <v>136.80000000000001</v>
          </cell>
          <cell r="FC324">
            <v>136.80000000000001</v>
          </cell>
          <cell r="FD324">
            <v>132.1</v>
          </cell>
          <cell r="FE324">
            <v>140.1</v>
          </cell>
          <cell r="FF324">
            <v>141.85</v>
          </cell>
          <cell r="FG324">
            <v>149.80000000000001</v>
          </cell>
          <cell r="FH324">
            <v>149.75</v>
          </cell>
          <cell r="FI324">
            <v>149.75</v>
          </cell>
          <cell r="FJ324">
            <v>149.75</v>
          </cell>
          <cell r="FK324">
            <v>157.30000000000001</v>
          </cell>
          <cell r="FL324">
            <v>151.55000000000001</v>
          </cell>
          <cell r="FM324">
            <v>143.80000000000001</v>
          </cell>
          <cell r="FN324">
            <v>151.19999999999999</v>
          </cell>
          <cell r="FO324">
            <v>151.19999999999999</v>
          </cell>
          <cell r="FP324">
            <v>151.19999999999999</v>
          </cell>
          <cell r="FQ324">
            <v>151.19999999999999</v>
          </cell>
          <cell r="FR324">
            <v>151.19999999999999</v>
          </cell>
          <cell r="FS324">
            <v>153.5</v>
          </cell>
          <cell r="FT324">
            <v>159.85</v>
          </cell>
          <cell r="FU324">
            <v>159.9</v>
          </cell>
          <cell r="FV324">
            <v>160.80000000000001</v>
          </cell>
          <cell r="FW324">
            <v>160.80000000000001</v>
          </cell>
          <cell r="FX324">
            <v>160.80000000000001</v>
          </cell>
          <cell r="FY324">
            <v>158</v>
          </cell>
          <cell r="FZ324">
            <v>144.30000000000001</v>
          </cell>
          <cell r="GA324">
            <v>140.85</v>
          </cell>
          <cell r="GB324">
            <v>147.9</v>
          </cell>
          <cell r="GC324">
            <v>141.69999999999999</v>
          </cell>
          <cell r="GD324">
            <v>141.69999999999999</v>
          </cell>
          <cell r="GE324">
            <v>141.69999999999999</v>
          </cell>
          <cell r="GF324">
            <v>137.25</v>
          </cell>
          <cell r="GG324">
            <v>143.25</v>
          </cell>
          <cell r="GH324">
            <v>139.75</v>
          </cell>
          <cell r="GI324">
            <v>170.75</v>
          </cell>
          <cell r="GJ324">
            <v>160</v>
          </cell>
          <cell r="GK324">
            <v>160</v>
          </cell>
          <cell r="GL324">
            <v>160</v>
          </cell>
          <cell r="GM324">
            <v>143</v>
          </cell>
          <cell r="GN324">
            <v>135.4</v>
          </cell>
          <cell r="GO324">
            <v>130.5</v>
          </cell>
          <cell r="GP324">
            <v>133.25</v>
          </cell>
          <cell r="GQ324">
            <v>128.25</v>
          </cell>
          <cell r="GR324">
            <v>128.25</v>
          </cell>
          <cell r="GS324">
            <v>128.25</v>
          </cell>
          <cell r="GT324">
            <v>118.8</v>
          </cell>
          <cell r="GU324">
            <v>116.35</v>
          </cell>
          <cell r="GV324">
            <v>129.44999999999999</v>
          </cell>
          <cell r="GW324">
            <v>132.4</v>
          </cell>
          <cell r="GX324">
            <v>118.4</v>
          </cell>
          <cell r="GY324">
            <v>118.4</v>
          </cell>
          <cell r="GZ324">
            <v>118.4</v>
          </cell>
          <cell r="HA324">
            <v>117.9</v>
          </cell>
          <cell r="HB324">
            <v>120</v>
          </cell>
          <cell r="HC324">
            <v>102.95</v>
          </cell>
          <cell r="HD324">
            <v>101.2</v>
          </cell>
          <cell r="HE324">
            <v>98.46</v>
          </cell>
          <cell r="HF324">
            <v>98.46</v>
          </cell>
          <cell r="HG324">
            <v>98.46</v>
          </cell>
          <cell r="HH324">
            <v>87.68</v>
          </cell>
          <cell r="HI324">
            <v>93.5</v>
          </cell>
          <cell r="HJ324">
            <v>94.44</v>
          </cell>
          <cell r="HK324">
            <v>102.8</v>
          </cell>
          <cell r="HL324">
            <v>102.15</v>
          </cell>
          <cell r="HM324">
            <v>102.15</v>
          </cell>
          <cell r="HN324">
            <v>102.15</v>
          </cell>
          <cell r="HO324">
            <v>99.68</v>
          </cell>
          <cell r="HP324">
            <v>85.95</v>
          </cell>
          <cell r="HQ324">
            <v>83.15</v>
          </cell>
          <cell r="HR324">
            <v>87.99</v>
          </cell>
          <cell r="HS324">
            <v>89.48</v>
          </cell>
          <cell r="HT324">
            <v>89.48</v>
          </cell>
          <cell r="HU324">
            <v>89.48</v>
          </cell>
          <cell r="HV324">
            <v>90.45</v>
          </cell>
          <cell r="HW324">
            <v>92.03</v>
          </cell>
          <cell r="HX324">
            <v>87.1</v>
          </cell>
          <cell r="HY324">
            <v>80.849999999999994</v>
          </cell>
          <cell r="HZ324">
            <v>78.58</v>
          </cell>
          <cell r="IA324">
            <v>78.58</v>
          </cell>
          <cell r="IB324">
            <v>78.58</v>
          </cell>
          <cell r="IC324">
            <v>82.25</v>
          </cell>
          <cell r="ID324">
            <v>71.2</v>
          </cell>
          <cell r="IE324">
            <v>78.98</v>
          </cell>
          <cell r="IF324">
            <v>75.150000000000006</v>
          </cell>
          <cell r="IG324">
            <v>73.5</v>
          </cell>
          <cell r="IH324">
            <v>73.5</v>
          </cell>
          <cell r="II324">
            <v>73.5</v>
          </cell>
          <cell r="IJ324">
            <v>78.62</v>
          </cell>
          <cell r="IK324">
            <v>71.87</v>
          </cell>
          <cell r="IL324">
            <v>72</v>
          </cell>
          <cell r="IM324">
            <v>73.430000000000007</v>
          </cell>
          <cell r="IN324">
            <v>77.48</v>
          </cell>
          <cell r="IO324">
            <v>77.48</v>
          </cell>
          <cell r="IP324">
            <v>77.48</v>
          </cell>
          <cell r="IQ324">
            <v>78.709999999999994</v>
          </cell>
          <cell r="IR324">
            <v>85.85</v>
          </cell>
          <cell r="IS324">
            <v>88.26</v>
          </cell>
          <cell r="IT324">
            <v>85.27</v>
          </cell>
          <cell r="IU324">
            <v>90.48</v>
          </cell>
          <cell r="IV324">
            <v>90.48</v>
          </cell>
          <cell r="IW324">
            <v>90.48</v>
          </cell>
          <cell r="IX324">
            <v>90.48</v>
          </cell>
          <cell r="IY324">
            <v>89.8</v>
          </cell>
          <cell r="IZ324">
            <v>93.1</v>
          </cell>
          <cell r="JA324">
            <v>92.4</v>
          </cell>
          <cell r="JB324">
            <v>92.4</v>
          </cell>
          <cell r="JC324">
            <v>92.4</v>
          </cell>
          <cell r="JD324">
            <v>92.4</v>
          </cell>
          <cell r="JE324">
            <v>92.4</v>
          </cell>
          <cell r="JF324">
            <v>93.09</v>
          </cell>
          <cell r="JG324">
            <v>85.84</v>
          </cell>
          <cell r="JH324">
            <v>83.05</v>
          </cell>
          <cell r="JI324">
            <v>80.86</v>
          </cell>
          <cell r="JJ324">
            <v>80.86</v>
          </cell>
          <cell r="JK324">
            <v>80.86</v>
          </cell>
          <cell r="JL324">
            <v>80.86</v>
          </cell>
          <cell r="JM324">
            <v>84.35</v>
          </cell>
          <cell r="JN324">
            <v>82.37</v>
          </cell>
          <cell r="JO324">
            <v>80</v>
          </cell>
          <cell r="JP324">
            <v>85.37</v>
          </cell>
          <cell r="JQ324">
            <v>85.37</v>
          </cell>
          <cell r="JR324">
            <v>85.37</v>
          </cell>
          <cell r="JS324">
            <v>88.9</v>
          </cell>
          <cell r="JT324">
            <v>83.08</v>
          </cell>
          <cell r="JU324">
            <v>79.45</v>
          </cell>
          <cell r="JV324">
            <v>85.36</v>
          </cell>
          <cell r="JW324">
            <v>87.29</v>
          </cell>
          <cell r="JX324">
            <v>87.29</v>
          </cell>
          <cell r="JY324">
            <v>87.29</v>
          </cell>
          <cell r="JZ324">
            <v>90.22</v>
          </cell>
          <cell r="KA324">
            <v>93.5</v>
          </cell>
          <cell r="KB324">
            <v>94.48</v>
          </cell>
          <cell r="KC324">
            <v>96.71</v>
          </cell>
          <cell r="KD324">
            <v>91.88</v>
          </cell>
          <cell r="KE324">
            <v>91.88</v>
          </cell>
          <cell r="KF324">
            <v>91.88</v>
          </cell>
          <cell r="KG324">
            <v>95.88</v>
          </cell>
          <cell r="KH324">
            <v>90.58</v>
          </cell>
          <cell r="KI324">
            <v>93.98</v>
          </cell>
          <cell r="KJ324">
            <v>90.42</v>
          </cell>
          <cell r="KK324">
            <v>92.33</v>
          </cell>
          <cell r="KL324">
            <v>92.33</v>
          </cell>
          <cell r="KM324">
            <v>92.33</v>
          </cell>
          <cell r="KN324">
            <v>94.05</v>
          </cell>
          <cell r="KO324">
            <v>93.31</v>
          </cell>
          <cell r="KP324">
            <v>88.83</v>
          </cell>
          <cell r="KQ324">
            <v>89.54</v>
          </cell>
          <cell r="KR324">
            <v>93.11</v>
          </cell>
          <cell r="KS324">
            <v>93.11</v>
          </cell>
          <cell r="KT324">
            <v>93.11</v>
          </cell>
          <cell r="KU324">
            <v>95.92</v>
          </cell>
          <cell r="KV324">
            <v>103.85</v>
          </cell>
          <cell r="KW324">
            <v>105.05</v>
          </cell>
          <cell r="KX324">
            <v>109.7</v>
          </cell>
          <cell r="KY324">
            <v>115.85</v>
          </cell>
          <cell r="KZ324">
            <v>115.85</v>
          </cell>
          <cell r="LA324">
            <v>115.85</v>
          </cell>
          <cell r="LB324">
            <v>121.5</v>
          </cell>
          <cell r="LC324">
            <v>125.85</v>
          </cell>
          <cell r="LD324">
            <v>119.45</v>
          </cell>
          <cell r="LE324">
            <v>115.6</v>
          </cell>
          <cell r="LF324">
            <v>112.5</v>
          </cell>
          <cell r="LG324">
            <v>112.5</v>
          </cell>
          <cell r="LH324">
            <v>112.5</v>
          </cell>
          <cell r="LI324">
            <v>110.8</v>
          </cell>
          <cell r="LJ324">
            <v>115.45</v>
          </cell>
          <cell r="LK324">
            <v>112.05</v>
          </cell>
          <cell r="LL324">
            <v>115.95</v>
          </cell>
          <cell r="LM324">
            <v>119.15</v>
          </cell>
          <cell r="LN324">
            <v>119.15</v>
          </cell>
          <cell r="LO324">
            <v>119.15</v>
          </cell>
          <cell r="LP324">
            <v>117.1</v>
          </cell>
          <cell r="LQ324">
            <v>110.55</v>
          </cell>
          <cell r="LR324">
            <v>113.5</v>
          </cell>
          <cell r="LS324">
            <v>110</v>
          </cell>
          <cell r="LT324">
            <v>116</v>
          </cell>
          <cell r="LU324">
            <v>116</v>
          </cell>
          <cell r="LV324">
            <v>116</v>
          </cell>
          <cell r="LW324">
            <v>117.75</v>
          </cell>
          <cell r="LX324">
            <v>120</v>
          </cell>
          <cell r="LY324">
            <v>118.05</v>
          </cell>
          <cell r="LZ324">
            <v>121.15</v>
          </cell>
          <cell r="MA324">
            <v>129.1</v>
          </cell>
          <cell r="MB324">
            <v>129.1</v>
          </cell>
          <cell r="MC324">
            <v>129.1</v>
          </cell>
          <cell r="MD324">
            <v>120.65</v>
          </cell>
          <cell r="ME324">
            <v>124</v>
          </cell>
          <cell r="MF324">
            <v>117.85</v>
          </cell>
          <cell r="MG324">
            <v>115</v>
          </cell>
          <cell r="MH324">
            <v>95</v>
          </cell>
          <cell r="MI324">
            <v>95</v>
          </cell>
          <cell r="MJ324">
            <v>95</v>
          </cell>
          <cell r="MK324">
            <v>91.02</v>
          </cell>
          <cell r="ML324">
            <v>91.55</v>
          </cell>
          <cell r="MM324">
            <v>80.25</v>
          </cell>
          <cell r="MN324">
            <v>68.62</v>
          </cell>
          <cell r="MO324">
            <v>97.22</v>
          </cell>
          <cell r="MP324">
            <v>97.22</v>
          </cell>
          <cell r="MQ324">
            <v>97.22</v>
          </cell>
          <cell r="MR324">
            <v>98.61</v>
          </cell>
          <cell r="MS324">
            <v>109.1</v>
          </cell>
          <cell r="MT324">
            <v>106.35</v>
          </cell>
          <cell r="MU324">
            <v>119</v>
          </cell>
          <cell r="MV324">
            <v>126</v>
          </cell>
          <cell r="MW324">
            <v>126</v>
          </cell>
          <cell r="MX324">
            <v>126</v>
          </cell>
          <cell r="MY324">
            <v>132.15</v>
          </cell>
          <cell r="MZ324">
            <v>134.69999999999999</v>
          </cell>
          <cell r="NA324">
            <v>128.05000000000001</v>
          </cell>
          <cell r="NB324">
            <v>127.9</v>
          </cell>
          <cell r="NC324">
            <v>133.80000000000001</v>
          </cell>
          <cell r="ND324">
            <v>133.80000000000001</v>
          </cell>
          <cell r="NE324">
            <v>133.80000000000001</v>
          </cell>
          <cell r="NF324">
            <v>132.9</v>
          </cell>
          <cell r="NG324">
            <v>144.19999999999999</v>
          </cell>
          <cell r="NH324">
            <v>137.6</v>
          </cell>
          <cell r="NI324">
            <v>131.80000000000001</v>
          </cell>
          <cell r="NJ324">
            <v>123.15</v>
          </cell>
          <cell r="NK324">
            <v>123.15</v>
          </cell>
          <cell r="NL324">
            <v>123.15</v>
          </cell>
          <cell r="NM324">
            <v>130.94999999999999</v>
          </cell>
          <cell r="NN324">
            <v>122.8</v>
          </cell>
          <cell r="NO324">
            <v>133.5</v>
          </cell>
          <cell r="NP324">
            <v>148.30000000000001</v>
          </cell>
          <cell r="NQ324">
            <v>148.30000000000001</v>
          </cell>
          <cell r="NR324">
            <v>148.30000000000001</v>
          </cell>
          <cell r="NS324">
            <v>148.30000000000001</v>
          </cell>
          <cell r="NT324">
            <v>145.35</v>
          </cell>
          <cell r="NU324">
            <v>138.9</v>
          </cell>
          <cell r="NV324">
            <v>144.30000000000001</v>
          </cell>
          <cell r="NW324">
            <v>137.9</v>
          </cell>
          <cell r="NX324">
            <v>158.55000000000001</v>
          </cell>
          <cell r="NY324">
            <v>158.55000000000001</v>
          </cell>
          <cell r="NZ324">
            <v>158.55000000000001</v>
          </cell>
          <cell r="OA324">
            <v>162.85</v>
          </cell>
          <cell r="OB324">
            <v>158.94999999999999</v>
          </cell>
          <cell r="OC324">
            <v>176.1</v>
          </cell>
          <cell r="OD324">
            <v>170</v>
          </cell>
          <cell r="OE324">
            <v>172.85</v>
          </cell>
          <cell r="OF324">
            <v>172.85</v>
          </cell>
          <cell r="OG324">
            <v>172.85</v>
          </cell>
          <cell r="OH324">
            <v>176.8</v>
          </cell>
          <cell r="OI324">
            <v>180.2</v>
          </cell>
          <cell r="OJ324">
            <v>191</v>
          </cell>
          <cell r="OK324">
            <v>205.95</v>
          </cell>
          <cell r="OL324">
            <v>203.2</v>
          </cell>
          <cell r="OM324">
            <v>203.2</v>
          </cell>
          <cell r="ON324">
            <v>203.2</v>
          </cell>
          <cell r="OO324">
            <v>199.3</v>
          </cell>
          <cell r="OP324">
            <v>203.3</v>
          </cell>
          <cell r="OQ324">
            <v>200.15</v>
          </cell>
          <cell r="OR324">
            <v>200.35</v>
          </cell>
          <cell r="OS324">
            <v>208</v>
          </cell>
          <cell r="OT324">
            <v>208</v>
          </cell>
          <cell r="OU324">
            <v>208</v>
          </cell>
          <cell r="OV324">
            <v>211</v>
          </cell>
          <cell r="OW324">
            <v>213</v>
          </cell>
          <cell r="OX324">
            <v>212.55</v>
          </cell>
          <cell r="OY324">
            <v>205.6</v>
          </cell>
          <cell r="OZ324">
            <v>210.15</v>
          </cell>
          <cell r="PA324">
            <v>210.15</v>
          </cell>
          <cell r="PB324">
            <v>210.15</v>
          </cell>
          <cell r="PC324">
            <v>220.05</v>
          </cell>
          <cell r="PD324">
            <v>228</v>
          </cell>
          <cell r="PE324">
            <v>241.05</v>
          </cell>
          <cell r="PF324">
            <v>240.55</v>
          </cell>
          <cell r="PG324">
            <v>243.1</v>
          </cell>
          <cell r="PH324">
            <v>243.1</v>
          </cell>
          <cell r="PI324">
            <v>243.1</v>
          </cell>
          <cell r="PJ324">
            <v>245.35</v>
          </cell>
          <cell r="PK324">
            <v>245.2</v>
          </cell>
          <cell r="PL324">
            <v>248.55</v>
          </cell>
          <cell r="PM324">
            <v>250.4</v>
          </cell>
          <cell r="PN324">
            <v>245.05</v>
          </cell>
          <cell r="PO324">
            <v>245.05</v>
          </cell>
          <cell r="PP324">
            <v>245.05</v>
          </cell>
          <cell r="PQ324">
            <v>240.95</v>
          </cell>
          <cell r="PR324">
            <v>237.9</v>
          </cell>
          <cell r="PS324">
            <v>230.6</v>
          </cell>
          <cell r="PT324">
            <v>247.6</v>
          </cell>
          <cell r="PU324">
            <v>252.65</v>
          </cell>
          <cell r="PV324">
            <v>252.65</v>
          </cell>
          <cell r="PW324">
            <v>252.65</v>
          </cell>
          <cell r="PX324">
            <v>255.75</v>
          </cell>
          <cell r="PY324">
            <v>253</v>
          </cell>
          <cell r="PZ324">
            <v>255.3</v>
          </cell>
          <cell r="QA324">
            <v>263.05</v>
          </cell>
          <cell r="QB324">
            <v>266.55</v>
          </cell>
          <cell r="QC324">
            <v>266.55</v>
          </cell>
          <cell r="QD324">
            <v>266.55</v>
          </cell>
          <cell r="QE324">
            <v>273.55</v>
          </cell>
          <cell r="QF324">
            <v>278</v>
          </cell>
          <cell r="QG324">
            <v>274.89999999999998</v>
          </cell>
          <cell r="QH324">
            <v>273.60000000000002</v>
          </cell>
          <cell r="QI324">
            <v>271.55</v>
          </cell>
          <cell r="QJ324">
            <v>271.55</v>
          </cell>
          <cell r="QK324">
            <v>271.55</v>
          </cell>
          <cell r="QL324">
            <v>276.35000000000002</v>
          </cell>
          <cell r="QM324">
            <v>271.85000000000002</v>
          </cell>
          <cell r="QN324">
            <v>274.2</v>
          </cell>
          <cell r="QO324">
            <v>278.25</v>
          </cell>
          <cell r="QP324">
            <v>282.60000000000002</v>
          </cell>
          <cell r="QQ324">
            <v>282.60000000000002</v>
          </cell>
          <cell r="QR324">
            <v>282.60000000000002</v>
          </cell>
          <cell r="QS324">
            <v>281.25</v>
          </cell>
          <cell r="QT324">
            <v>280.3</v>
          </cell>
          <cell r="QU324">
            <v>275.3</v>
          </cell>
          <cell r="QV324">
            <v>274.8</v>
          </cell>
          <cell r="QW324">
            <v>277.39999999999998</v>
          </cell>
          <cell r="QX324">
            <v>277.39999999999998</v>
          </cell>
          <cell r="QY324">
            <v>277.39999999999998</v>
          </cell>
          <cell r="QZ324">
            <v>281.39999999999998</v>
          </cell>
          <cell r="RA324">
            <v>289</v>
          </cell>
          <cell r="RB324">
            <v>286.35000000000002</v>
          </cell>
          <cell r="RC324">
            <v>281.75</v>
          </cell>
          <cell r="RD324">
            <v>287.95</v>
          </cell>
          <cell r="RE324">
            <v>287.95</v>
          </cell>
          <cell r="RF324">
            <v>287.95</v>
          </cell>
          <cell r="RG324">
            <v>285.75</v>
          </cell>
          <cell r="RH324">
            <v>286.75</v>
          </cell>
          <cell r="RI324">
            <v>289.75</v>
          </cell>
          <cell r="RJ324">
            <v>292.39999999999998</v>
          </cell>
          <cell r="RK324">
            <v>292.39999999999998</v>
          </cell>
          <cell r="RL324">
            <v>292.39999999999998</v>
          </cell>
          <cell r="RM324">
            <v>292.39999999999998</v>
          </cell>
          <cell r="RN324">
            <v>293.5</v>
          </cell>
          <cell r="RO324">
            <v>292.5</v>
          </cell>
          <cell r="RP324">
            <v>289.64999999999998</v>
          </cell>
          <cell r="RQ324">
            <v>297</v>
          </cell>
          <cell r="RR324">
            <v>293.3</v>
          </cell>
          <cell r="RS324">
            <v>293.3</v>
          </cell>
          <cell r="RT324">
            <v>293.3</v>
          </cell>
          <cell r="RU324">
            <v>298.7</v>
          </cell>
          <cell r="RV324">
            <v>299.37299999999999</v>
          </cell>
          <cell r="RW324">
            <v>300.46699999999998</v>
          </cell>
          <cell r="RX324">
            <v>304.447</v>
          </cell>
          <cell r="RY324">
            <v>301.06400000000002</v>
          </cell>
          <cell r="RZ324">
            <v>301.06400000000002</v>
          </cell>
          <cell r="SA324">
            <v>301.06400000000002</v>
          </cell>
          <cell r="SB324">
            <v>301.81099999999998</v>
          </cell>
          <cell r="SC324">
            <v>308.875</v>
          </cell>
          <cell r="SD324">
            <v>312.755</v>
          </cell>
          <cell r="SE324">
            <v>311.06299999999999</v>
          </cell>
          <cell r="SF324">
            <v>311.06299999999999</v>
          </cell>
          <cell r="SG324">
            <v>311.06299999999999</v>
          </cell>
          <cell r="SH324">
            <v>311.06299999999999</v>
          </cell>
          <cell r="SI324">
            <v>308.67599999999999</v>
          </cell>
          <cell r="SJ324">
            <v>312.20800000000003</v>
          </cell>
          <cell r="SK324">
            <v>313.30200000000002</v>
          </cell>
          <cell r="SL324">
            <v>310.61599999999999</v>
          </cell>
          <cell r="SM324">
            <v>309.62099999999998</v>
          </cell>
          <cell r="SN324">
            <v>309.62099999999998</v>
          </cell>
          <cell r="SO324">
            <v>309.62099999999998</v>
          </cell>
          <cell r="SP324">
            <v>301.76100000000002</v>
          </cell>
          <cell r="SQ324">
            <v>300.71600000000001</v>
          </cell>
          <cell r="SR324">
            <v>301.46199999999999</v>
          </cell>
          <cell r="SS324">
            <v>301.46199999999999</v>
          </cell>
          <cell r="ST324">
            <v>297.03500000000003</v>
          </cell>
          <cell r="SU324">
            <v>297.03500000000003</v>
          </cell>
          <cell r="SV324">
            <v>297.03500000000003</v>
          </cell>
          <cell r="SW324">
            <v>300.56700000000001</v>
          </cell>
          <cell r="SX324">
            <v>297.38299999999998</v>
          </cell>
          <cell r="SY324">
            <v>291.86099999999999</v>
          </cell>
          <cell r="SZ324">
            <v>283.70299999999997</v>
          </cell>
          <cell r="TA324">
            <v>288.18</v>
          </cell>
          <cell r="TB324">
            <v>288.18</v>
          </cell>
          <cell r="TC324">
            <v>288.18</v>
          </cell>
          <cell r="TD324">
            <v>287.38400000000001</v>
          </cell>
          <cell r="TE324">
            <v>285.54399999999998</v>
          </cell>
          <cell r="TF324">
            <v>289.17500000000001</v>
          </cell>
          <cell r="TG324">
            <v>279.32499999999999</v>
          </cell>
          <cell r="TH324">
            <v>279.32499999999999</v>
          </cell>
          <cell r="TI324">
            <v>279.32499999999999</v>
          </cell>
          <cell r="TJ324">
            <v>279.32499999999999</v>
          </cell>
          <cell r="TK324">
            <v>279.32499999999999</v>
          </cell>
          <cell r="TL324">
            <v>282.65800000000002</v>
          </cell>
          <cell r="TM324">
            <v>284.44900000000001</v>
          </cell>
          <cell r="TN324">
            <v>290.36900000000003</v>
          </cell>
          <cell r="TO324">
            <v>286.68799999999999</v>
          </cell>
          <cell r="TP324">
            <v>286.68799999999999</v>
          </cell>
          <cell r="TQ324">
            <v>286.68799999999999</v>
          </cell>
          <cell r="TR324">
            <v>295.69200000000001</v>
          </cell>
          <cell r="TS324">
            <v>300.517</v>
          </cell>
          <cell r="TT324">
            <v>299.82100000000003</v>
          </cell>
          <cell r="TU324">
            <v>305.54199999999997</v>
          </cell>
          <cell r="TV324">
            <v>297.78100000000001</v>
          </cell>
          <cell r="TW324">
            <v>297.78100000000001</v>
          </cell>
          <cell r="TX324">
            <v>297.78100000000001</v>
          </cell>
          <cell r="TY324">
            <v>284.3</v>
          </cell>
          <cell r="TZ324">
            <v>279.87200000000001</v>
          </cell>
          <cell r="UA324">
            <v>280.91699999999997</v>
          </cell>
          <cell r="UB324">
            <v>275.495</v>
          </cell>
          <cell r="UC324">
            <v>275.94299999999998</v>
          </cell>
          <cell r="UD324">
            <v>275.94299999999998</v>
          </cell>
          <cell r="UE324">
            <v>275.94299999999998</v>
          </cell>
          <cell r="UF324">
            <v>284.3</v>
          </cell>
          <cell r="UG324">
            <v>284.2</v>
          </cell>
          <cell r="UH324">
            <v>285.94200000000001</v>
          </cell>
          <cell r="UI324">
            <v>295.39299999999997</v>
          </cell>
          <cell r="UJ324">
            <v>288.03100000000001</v>
          </cell>
          <cell r="UK324">
            <v>288.03100000000001</v>
          </cell>
          <cell r="UL324">
            <v>288.03100000000001</v>
          </cell>
          <cell r="UM324">
            <v>290.36900000000003</v>
          </cell>
          <cell r="UN324">
            <v>281.81299999999999</v>
          </cell>
          <cell r="UO324">
            <v>289.72199999999998</v>
          </cell>
          <cell r="UP324">
            <v>299.02499999999998</v>
          </cell>
          <cell r="UQ324">
            <v>298.726</v>
          </cell>
          <cell r="UR324">
            <v>298.726</v>
          </cell>
          <cell r="US324">
            <v>298.726</v>
          </cell>
          <cell r="UT324">
            <v>298.17899999999997</v>
          </cell>
          <cell r="UU324">
            <v>297.58199999999999</v>
          </cell>
          <cell r="UV324">
            <v>293.90100000000001</v>
          </cell>
          <cell r="UW324">
            <v>285.64299999999997</v>
          </cell>
          <cell r="UX324">
            <v>290.61799999999999</v>
          </cell>
          <cell r="UY324">
            <v>290.61799999999999</v>
          </cell>
          <cell r="UZ324">
            <v>290.61799999999999</v>
          </cell>
          <cell r="VA324">
            <v>282.11099999999999</v>
          </cell>
          <cell r="VB324">
            <v>287.98099999999999</v>
          </cell>
          <cell r="VC324">
            <v>285.99099999999999</v>
          </cell>
          <cell r="VD324">
            <v>288.27999999999997</v>
          </cell>
          <cell r="VE324">
            <v>285.14600000000002</v>
          </cell>
          <cell r="VF324">
            <v>285.14600000000002</v>
          </cell>
          <cell r="VG324">
            <v>285.14600000000002</v>
          </cell>
          <cell r="VH324">
            <v>275.495</v>
          </cell>
          <cell r="VI324">
            <v>270.32100000000003</v>
          </cell>
          <cell r="VJ324">
            <v>269.67500000000001</v>
          </cell>
          <cell r="VK324">
            <v>274.20100000000002</v>
          </cell>
          <cell r="VL324">
            <v>264.053</v>
          </cell>
          <cell r="VM324">
            <v>264.053</v>
          </cell>
          <cell r="VN324">
            <v>264.053</v>
          </cell>
          <cell r="VO324">
            <v>267.48599999999999</v>
          </cell>
          <cell r="VP324">
            <v>265.64499999999998</v>
          </cell>
          <cell r="VQ324">
            <v>267.983</v>
          </cell>
          <cell r="VR324">
            <v>251.816</v>
          </cell>
          <cell r="VS324">
            <v>247.637</v>
          </cell>
          <cell r="VT324">
            <v>247.637</v>
          </cell>
          <cell r="VU324">
            <v>247.637</v>
          </cell>
          <cell r="VV324">
            <v>249.12899999999999</v>
          </cell>
          <cell r="VW324">
            <v>256.64100000000002</v>
          </cell>
          <cell r="VX324">
            <v>252.86</v>
          </cell>
          <cell r="VY324">
            <v>251.41800000000001</v>
          </cell>
          <cell r="VZ324">
            <v>248.13399999999999</v>
          </cell>
          <cell r="WA324">
            <v>248.13399999999999</v>
          </cell>
          <cell r="WB324">
            <v>248.13399999999999</v>
          </cell>
          <cell r="WC324">
            <v>263.45600000000002</v>
          </cell>
          <cell r="WD324">
            <v>256.69099999999997</v>
          </cell>
          <cell r="WE324">
            <v>256.14400000000001</v>
          </cell>
          <cell r="WF324">
            <v>246.44300000000001</v>
          </cell>
          <cell r="WG324">
            <v>251.268</v>
          </cell>
          <cell r="WH324">
            <v>251.268</v>
          </cell>
          <cell r="WI324">
            <v>251.268</v>
          </cell>
          <cell r="WJ324">
            <v>239.37899999999999</v>
          </cell>
          <cell r="WK324">
            <v>242.762</v>
          </cell>
          <cell r="WL324">
            <v>267.58499999999998</v>
          </cell>
          <cell r="WM324">
            <v>278.03199999999998</v>
          </cell>
          <cell r="WN324">
            <v>284.74799999999999</v>
          </cell>
          <cell r="WO324">
            <v>284.74799999999999</v>
          </cell>
          <cell r="WP324">
            <v>284.74799999999999</v>
          </cell>
          <cell r="WQ324">
            <v>290.96600000000001</v>
          </cell>
          <cell r="WR324">
            <v>283.35500000000002</v>
          </cell>
          <cell r="WS324">
            <v>282.65800000000002</v>
          </cell>
          <cell r="WT324">
            <v>281.06599999999997</v>
          </cell>
          <cell r="WU324">
            <v>295.59199999999998</v>
          </cell>
          <cell r="WV324">
            <v>295.59199999999998</v>
          </cell>
          <cell r="WW324">
            <v>295.59199999999998</v>
          </cell>
          <cell r="WX324">
            <v>297.28399999999999</v>
          </cell>
          <cell r="WY324">
            <v>297.28399999999999</v>
          </cell>
          <cell r="WZ324">
            <v>298.47800000000001</v>
          </cell>
          <cell r="XA324">
            <v>300.46699999999998</v>
          </cell>
          <cell r="XB324">
            <v>298.87599999999998</v>
          </cell>
          <cell r="XC324">
            <v>298.87599999999998</v>
          </cell>
          <cell r="XD324">
            <v>298.87599999999998</v>
          </cell>
          <cell r="XE324">
            <v>298.87599999999998</v>
          </cell>
          <cell r="XF324">
            <v>298.87599999999998</v>
          </cell>
          <cell r="XG324">
            <v>299.423</v>
          </cell>
          <cell r="XH324">
            <v>295.69200000000001</v>
          </cell>
          <cell r="XI324">
            <v>296.38799999999998</v>
          </cell>
          <cell r="XJ324">
            <v>296.38799999999998</v>
          </cell>
          <cell r="XK324">
            <v>296.38799999999998</v>
          </cell>
          <cell r="XL324">
            <v>288.52800000000002</v>
          </cell>
          <cell r="XM324">
            <v>290.96600000000001</v>
          </cell>
          <cell r="XN324">
            <v>284.99599999999998</v>
          </cell>
          <cell r="XO324">
            <v>278.57900000000001</v>
          </cell>
          <cell r="XP324">
            <v>286.53800000000001</v>
          </cell>
          <cell r="XQ324">
            <v>286.53800000000001</v>
          </cell>
          <cell r="XR324">
            <v>286.53800000000001</v>
          </cell>
          <cell r="XS324">
            <v>293.35399999999998</v>
          </cell>
          <cell r="XT324">
            <v>304.74599999999998</v>
          </cell>
          <cell r="XU324">
            <v>310.36700000000002</v>
          </cell>
          <cell r="XV324">
            <v>312.55599999999998</v>
          </cell>
          <cell r="XW324">
            <v>314.89400000000001</v>
          </cell>
          <cell r="XX324">
            <v>314.89400000000001</v>
          </cell>
          <cell r="XY324">
            <v>314.89400000000001</v>
          </cell>
          <cell r="XZ324">
            <v>318.07799999999997</v>
          </cell>
          <cell r="YA324">
            <v>320.96300000000002</v>
          </cell>
          <cell r="YB324">
            <v>318.17700000000002</v>
          </cell>
          <cell r="YC324">
            <v>315.39100000000002</v>
          </cell>
          <cell r="YD324">
            <v>318.774</v>
          </cell>
          <cell r="YE324">
            <v>318.774</v>
          </cell>
          <cell r="YF324">
            <v>318.774</v>
          </cell>
          <cell r="YG324">
            <v>325.54000000000002</v>
          </cell>
          <cell r="YH324">
            <v>329.42</v>
          </cell>
          <cell r="YI324">
            <v>329.61900000000003</v>
          </cell>
          <cell r="YJ324">
            <v>330.81299999999999</v>
          </cell>
          <cell r="YK324">
            <v>334.54399999999998</v>
          </cell>
          <cell r="YL324">
            <v>334.54399999999998</v>
          </cell>
          <cell r="YM324">
            <v>334.54399999999998</v>
          </cell>
          <cell r="YN324">
            <v>321.80900000000003</v>
          </cell>
          <cell r="YO324">
            <v>326.98200000000003</v>
          </cell>
          <cell r="YP324">
            <v>329.96699999999998</v>
          </cell>
          <cell r="YQ324">
            <v>330.06599999999997</v>
          </cell>
          <cell r="YR324">
            <v>326.68400000000003</v>
          </cell>
          <cell r="YS324">
            <v>326.68400000000003</v>
          </cell>
          <cell r="YT324">
            <v>326.68400000000003</v>
          </cell>
          <cell r="YU324">
            <v>327.28100000000001</v>
          </cell>
          <cell r="YV324">
            <v>328.375</v>
          </cell>
          <cell r="YW324">
            <v>325.39</v>
          </cell>
          <cell r="YX324">
            <v>325.39</v>
          </cell>
          <cell r="YY324">
            <v>323.649</v>
          </cell>
          <cell r="YZ324">
            <v>323.649</v>
          </cell>
          <cell r="ZA324">
            <v>323.649</v>
          </cell>
          <cell r="ZB324">
            <v>317.38099999999997</v>
          </cell>
          <cell r="ZC324">
            <v>313.40100000000001</v>
          </cell>
          <cell r="ZD324">
            <v>309.024</v>
          </cell>
          <cell r="ZE324">
            <v>313.35199999999998</v>
          </cell>
          <cell r="ZF324">
            <v>318.27699999999999</v>
          </cell>
          <cell r="ZG324">
            <v>318.27699999999999</v>
          </cell>
          <cell r="ZH324">
            <v>318.27699999999999</v>
          </cell>
          <cell r="ZI324">
            <v>315.49099999999999</v>
          </cell>
          <cell r="ZJ324">
            <v>322.05700000000002</v>
          </cell>
          <cell r="ZK324">
            <v>317.82900000000001</v>
          </cell>
          <cell r="ZL324">
            <v>311.06299999999999</v>
          </cell>
          <cell r="ZM324">
            <v>315.34199999999998</v>
          </cell>
          <cell r="ZN324">
            <v>315.34199999999998</v>
          </cell>
          <cell r="ZO324">
            <v>315.34199999999998</v>
          </cell>
          <cell r="ZP324">
            <v>319.76900000000001</v>
          </cell>
          <cell r="ZQ324">
            <v>319.07299999999998</v>
          </cell>
          <cell r="ZR324">
            <v>321.65899999999999</v>
          </cell>
          <cell r="ZS324">
            <v>316.58499999999998</v>
          </cell>
          <cell r="ZT324">
            <v>319.76900000000001</v>
          </cell>
          <cell r="ZU324">
            <v>319.76900000000001</v>
          </cell>
          <cell r="ZV324">
            <v>319.76900000000001</v>
          </cell>
          <cell r="ZW324">
            <v>315.78899999999999</v>
          </cell>
          <cell r="ZX324">
            <v>314.64499999999998</v>
          </cell>
          <cell r="ZY324">
            <v>324.495</v>
          </cell>
          <cell r="ZZ324">
            <v>318.97300000000001</v>
          </cell>
          <cell r="AAA324">
            <v>310.66500000000002</v>
          </cell>
          <cell r="AAB324">
            <v>310.66500000000002</v>
          </cell>
          <cell r="AAC324">
            <v>310.66500000000002</v>
          </cell>
          <cell r="AAD324">
            <v>320.11700000000002</v>
          </cell>
          <cell r="AAE324">
            <v>324.99200000000002</v>
          </cell>
          <cell r="AAF324">
            <v>329.37</v>
          </cell>
          <cell r="AAG324">
            <v>337.62799999999999</v>
          </cell>
          <cell r="AAH324">
            <v>330.91199999999998</v>
          </cell>
          <cell r="AAI324">
            <v>330.91199999999998</v>
          </cell>
          <cell r="AAJ324">
            <v>330.91199999999998</v>
          </cell>
          <cell r="AAK324">
            <v>328.57400000000001</v>
          </cell>
          <cell r="AAL324">
            <v>334.74299999999999</v>
          </cell>
          <cell r="AAM324">
            <v>341.45800000000003</v>
          </cell>
          <cell r="AAN324">
            <v>337.77699999999999</v>
          </cell>
          <cell r="AAO324">
            <v>338.52300000000002</v>
          </cell>
          <cell r="AAP324">
            <v>338.52300000000002</v>
          </cell>
          <cell r="AAQ324">
            <v>338.52300000000002</v>
          </cell>
          <cell r="AAR324">
            <v>340.36399999999998</v>
          </cell>
          <cell r="AAS324">
            <v>347.52699999999999</v>
          </cell>
          <cell r="AAT324">
            <v>342.50299999999999</v>
          </cell>
          <cell r="AAU324">
            <v>340.16500000000002</v>
          </cell>
          <cell r="AAV324">
            <v>357.62599999999998</v>
          </cell>
          <cell r="AAW324">
            <v>357.62599999999998</v>
          </cell>
          <cell r="AAX324">
            <v>357.62599999999998</v>
          </cell>
          <cell r="AAY324">
            <v>355.98399999999998</v>
          </cell>
          <cell r="AAZ324">
            <v>353.39699999999999</v>
          </cell>
          <cell r="ABA324">
            <v>351.25799999999998</v>
          </cell>
          <cell r="ABB324">
            <v>353.69600000000003</v>
          </cell>
          <cell r="ABC324">
            <v>356.92899999999997</v>
          </cell>
          <cell r="ABD324">
            <v>356.92899999999997</v>
          </cell>
          <cell r="ABE324">
            <v>356.92899999999997</v>
          </cell>
          <cell r="ABF324">
            <v>359.26799999999997</v>
          </cell>
          <cell r="ABG324">
            <v>360.61099999999999</v>
          </cell>
          <cell r="ABH324">
            <v>364.14299999999997</v>
          </cell>
          <cell r="ABI324">
            <v>366.928</v>
          </cell>
          <cell r="ABJ324">
            <v>365.13799999999998</v>
          </cell>
          <cell r="ABK324">
            <v>365.13799999999998</v>
          </cell>
          <cell r="ABL324">
            <v>365.13799999999998</v>
          </cell>
          <cell r="ABM324">
            <v>369.565</v>
          </cell>
          <cell r="ABN324">
            <v>367.923</v>
          </cell>
          <cell r="ABO324">
            <v>365.685</v>
          </cell>
          <cell r="ABP324">
            <v>360.01400000000001</v>
          </cell>
          <cell r="ABQ324">
            <v>360.56099999999998</v>
          </cell>
          <cell r="ABR324">
            <v>360.56099999999998</v>
          </cell>
          <cell r="ABS324">
            <v>360.56099999999998</v>
          </cell>
          <cell r="ABT324">
            <v>358.67099999999999</v>
          </cell>
          <cell r="ABU324">
            <v>364.88900000000001</v>
          </cell>
          <cell r="ABV324">
            <v>361.40699999999998</v>
          </cell>
          <cell r="ABW324">
            <v>358.27300000000002</v>
          </cell>
          <cell r="ABX324">
            <v>358.27300000000002</v>
          </cell>
          <cell r="ABY324">
            <v>358.27300000000002</v>
          </cell>
          <cell r="ABZ324">
            <v>358.27300000000002</v>
          </cell>
          <cell r="ACA324">
            <v>360.16300000000001</v>
          </cell>
          <cell r="ACB324">
            <v>358.67099999999999</v>
          </cell>
          <cell r="ACC324">
            <v>357.12799999999999</v>
          </cell>
          <cell r="ACD324">
            <v>362.25200000000001</v>
          </cell>
          <cell r="ACE324">
            <v>356.97899999999998</v>
          </cell>
          <cell r="ACF324">
            <v>356.97899999999998</v>
          </cell>
          <cell r="ACG324">
            <v>356.97899999999998</v>
          </cell>
          <cell r="ACH324">
            <v>358.82</v>
          </cell>
          <cell r="ACI324">
            <v>363.64499999999998</v>
          </cell>
          <cell r="ACJ324">
            <v>373.09699999999998</v>
          </cell>
          <cell r="ACK324">
            <v>371.70400000000001</v>
          </cell>
          <cell r="ACL324">
            <v>363.14800000000002</v>
          </cell>
          <cell r="ACM324">
            <v>363.14800000000002</v>
          </cell>
          <cell r="ACN324">
            <v>363.14800000000002</v>
          </cell>
          <cell r="ACO324">
            <v>356.48200000000003</v>
          </cell>
          <cell r="ACP324">
            <v>358.22300000000001</v>
          </cell>
          <cell r="ACQ324">
            <v>357.52600000000001</v>
          </cell>
          <cell r="ACR324">
            <v>357.92399999999998</v>
          </cell>
          <cell r="ACS324">
            <v>354.34300000000002</v>
          </cell>
          <cell r="ACT324">
            <v>354.34300000000002</v>
          </cell>
          <cell r="ACU324">
            <v>354.34300000000002</v>
          </cell>
          <cell r="ACV324">
            <v>358.22300000000001</v>
          </cell>
          <cell r="ACW324">
            <v>369.61500000000001</v>
          </cell>
          <cell r="ACX324">
            <v>374.142</v>
          </cell>
          <cell r="ACY324">
            <v>370.06200000000001</v>
          </cell>
          <cell r="ACZ324">
            <v>375.584</v>
          </cell>
          <cell r="ADA324">
            <v>375.584</v>
          </cell>
          <cell r="ADB324">
            <v>375.584</v>
          </cell>
          <cell r="ADC324">
            <v>373.99200000000002</v>
          </cell>
          <cell r="ADD324">
            <v>371.10700000000003</v>
          </cell>
          <cell r="ADE324">
            <v>367.625</v>
          </cell>
          <cell r="ADF324">
            <v>356.53100000000001</v>
          </cell>
          <cell r="ADG324">
            <v>355.089</v>
          </cell>
          <cell r="ADH324">
            <v>355.089</v>
          </cell>
          <cell r="ADI324">
            <v>355.089</v>
          </cell>
          <cell r="ADJ324">
            <v>352.20400000000001</v>
          </cell>
          <cell r="ADK324">
            <v>357.178</v>
          </cell>
          <cell r="ADL324">
            <v>344.642</v>
          </cell>
          <cell r="ADM324">
            <v>345.23899999999998</v>
          </cell>
          <cell r="ADN324">
            <v>341.55799999999999</v>
          </cell>
          <cell r="ADO324">
            <v>341.55799999999999</v>
          </cell>
          <cell r="ADP324">
            <v>341.55799999999999</v>
          </cell>
          <cell r="ADQ324">
            <v>340.96100000000001</v>
          </cell>
          <cell r="ADR324">
            <v>344.34399999999999</v>
          </cell>
          <cell r="ADS324">
            <v>342.35399999999998</v>
          </cell>
          <cell r="ADT324">
            <v>340.762</v>
          </cell>
          <cell r="ADU324">
            <v>340.46300000000002</v>
          </cell>
          <cell r="ADV324">
            <v>340.46300000000002</v>
          </cell>
          <cell r="ADW324">
            <v>340.46300000000002</v>
          </cell>
          <cell r="ADX324">
            <v>339.767</v>
          </cell>
          <cell r="ADY324">
            <v>334.29500000000002</v>
          </cell>
          <cell r="ADZ324">
            <v>331.50900000000001</v>
          </cell>
          <cell r="AEA324">
            <v>323.89800000000002</v>
          </cell>
          <cell r="AEB324">
            <v>322.45499999999998</v>
          </cell>
          <cell r="AEC324">
            <v>322.45499999999998</v>
          </cell>
          <cell r="AED324">
            <v>322.45499999999998</v>
          </cell>
          <cell r="AEE324">
            <v>322.90300000000002</v>
          </cell>
          <cell r="AEF324">
            <v>322.505</v>
          </cell>
          <cell r="AEG324">
            <v>326.38499999999999</v>
          </cell>
          <cell r="AEH324">
            <v>327.77800000000002</v>
          </cell>
          <cell r="AEI324">
            <v>326.33499999999998</v>
          </cell>
          <cell r="AEJ324">
            <v>326.33499999999998</v>
          </cell>
          <cell r="AEK324">
            <v>326.33499999999998</v>
          </cell>
          <cell r="AEL324">
            <v>323.74900000000002</v>
          </cell>
          <cell r="AEM324">
            <v>323.99700000000001</v>
          </cell>
          <cell r="AEN324">
            <v>323.649</v>
          </cell>
          <cell r="AEO324">
            <v>320.863</v>
          </cell>
          <cell r="AEP324">
            <v>316.38600000000002</v>
          </cell>
          <cell r="AEQ324">
            <v>316.38600000000002</v>
          </cell>
          <cell r="AER324">
            <v>316.38600000000002</v>
          </cell>
          <cell r="AES324">
            <v>318.37599999999998</v>
          </cell>
          <cell r="AET324">
            <v>322.55500000000001</v>
          </cell>
          <cell r="AEU324">
            <v>321.56</v>
          </cell>
          <cell r="AEV324">
            <v>324.64400000000001</v>
          </cell>
          <cell r="AEW324">
            <v>323.351</v>
          </cell>
          <cell r="AEX324">
            <v>323.351</v>
          </cell>
          <cell r="AEY324">
            <v>323.351</v>
          </cell>
          <cell r="AEZ324">
            <v>322.85300000000001</v>
          </cell>
          <cell r="AFA324">
            <v>323.15199999999999</v>
          </cell>
          <cell r="AFB324">
            <v>323.45</v>
          </cell>
          <cell r="AFC324">
            <v>326.18599999999998</v>
          </cell>
          <cell r="AFD324">
            <v>321.709</v>
          </cell>
          <cell r="AFE324">
            <v>321.709</v>
          </cell>
          <cell r="AFF324">
            <v>321.709</v>
          </cell>
          <cell r="AFG324">
            <v>326.584</v>
          </cell>
          <cell r="AFH324">
            <v>326.33499999999998</v>
          </cell>
          <cell r="AFI324">
            <v>326.93200000000002</v>
          </cell>
          <cell r="AFJ324">
            <v>327.97699999999998</v>
          </cell>
          <cell r="AFK324">
            <v>327.97699999999998</v>
          </cell>
          <cell r="AFL324">
            <v>327.97699999999998</v>
          </cell>
          <cell r="AFM324">
            <v>327.97699999999998</v>
          </cell>
          <cell r="AFN324">
            <v>327.13099999999997</v>
          </cell>
          <cell r="AFO324">
            <v>324.79300000000001</v>
          </cell>
          <cell r="AFP324">
            <v>325.83800000000002</v>
          </cell>
          <cell r="AFQ324">
            <v>325.93799999999999</v>
          </cell>
          <cell r="AFR324">
            <v>323.94799999999998</v>
          </cell>
          <cell r="AFS324">
            <v>323.94799999999998</v>
          </cell>
          <cell r="AFT324">
            <v>323.94799999999998</v>
          </cell>
          <cell r="AFU324">
            <v>324.74400000000003</v>
          </cell>
          <cell r="AFV324">
            <v>325.73899999999998</v>
          </cell>
          <cell r="AFW324">
            <v>328.97199999999998</v>
          </cell>
          <cell r="AFX324">
            <v>327.87799999999999</v>
          </cell>
          <cell r="AFY324">
            <v>323.84800000000001</v>
          </cell>
          <cell r="AFZ324">
            <v>323.84800000000001</v>
          </cell>
          <cell r="AGA324">
            <v>323.84800000000001</v>
          </cell>
          <cell r="AGB324">
            <v>324.94299999999998</v>
          </cell>
          <cell r="AGC324">
            <v>321.75900000000001</v>
          </cell>
          <cell r="AGD324">
            <v>319.12200000000001</v>
          </cell>
          <cell r="AGE324">
            <v>317.63</v>
          </cell>
          <cell r="AGF324">
            <v>317.63</v>
          </cell>
          <cell r="AGG324">
            <v>317.63</v>
          </cell>
          <cell r="AGH324">
            <v>317.63</v>
          </cell>
          <cell r="AGI324">
            <v>314.44600000000003</v>
          </cell>
          <cell r="AGJ324">
            <v>316.88400000000001</v>
          </cell>
          <cell r="AGK324">
            <v>313.94900000000001</v>
          </cell>
          <cell r="AGL324">
            <v>310.964</v>
          </cell>
          <cell r="AGM324">
            <v>314.39600000000002</v>
          </cell>
          <cell r="AGN324">
            <v>314.39600000000002</v>
          </cell>
          <cell r="AGO324">
            <v>314.39600000000002</v>
          </cell>
          <cell r="AGP324">
            <v>314.39600000000002</v>
          </cell>
          <cell r="AGQ324">
            <v>313.45100000000002</v>
          </cell>
          <cell r="AGR324">
            <v>313.25200000000001</v>
          </cell>
          <cell r="AGS324">
            <v>312.55599999999998</v>
          </cell>
          <cell r="AGT324">
            <v>312.55599999999998</v>
          </cell>
          <cell r="AGU324">
            <v>312.55599999999998</v>
          </cell>
          <cell r="AGV324">
            <v>312.55599999999998</v>
          </cell>
          <cell r="AGW324">
            <v>312.55599999999998</v>
          </cell>
          <cell r="AGX324">
            <v>312.35700000000003</v>
          </cell>
          <cell r="AGY324">
            <v>310.815</v>
          </cell>
          <cell r="AGZ324">
            <v>316.28699999999998</v>
          </cell>
          <cell r="AHA324">
            <v>310.01900000000001</v>
          </cell>
          <cell r="AHB324">
            <v>310.01900000000001</v>
          </cell>
          <cell r="AHC324">
            <v>310.01900000000001</v>
          </cell>
          <cell r="AHD324">
            <v>312.70499999999998</v>
          </cell>
          <cell r="AHE324">
            <v>311.16300000000001</v>
          </cell>
          <cell r="AHF324">
            <v>314.39600000000002</v>
          </cell>
          <cell r="AHG324">
            <v>315.04300000000001</v>
          </cell>
          <cell r="AHH324">
            <v>317.08300000000003</v>
          </cell>
          <cell r="AHI324">
            <v>317.08300000000003</v>
          </cell>
          <cell r="AHJ324">
            <v>317.08300000000003</v>
          </cell>
          <cell r="AHK324">
            <v>311.66000000000003</v>
          </cell>
          <cell r="AHL324">
            <v>311.70999999999998</v>
          </cell>
          <cell r="AHM324">
            <v>307.83</v>
          </cell>
          <cell r="AHN324">
            <v>307.233</v>
          </cell>
          <cell r="AHO324">
            <v>311.66000000000003</v>
          </cell>
          <cell r="AHP324">
            <v>311.66000000000003</v>
          </cell>
          <cell r="AHQ324">
            <v>311.66000000000003</v>
          </cell>
          <cell r="AHR324">
            <v>305.54199999999997</v>
          </cell>
          <cell r="AHS324">
            <v>309.52100000000002</v>
          </cell>
          <cell r="AHT324">
            <v>310.41699999999997</v>
          </cell>
          <cell r="AHU324">
            <v>304.19799999999998</v>
          </cell>
          <cell r="AHV324">
            <v>302.05900000000003</v>
          </cell>
          <cell r="AHW324">
            <v>302.05900000000003</v>
          </cell>
          <cell r="AHX324">
            <v>302.05900000000003</v>
          </cell>
          <cell r="AHY324">
            <v>299.82100000000003</v>
          </cell>
          <cell r="AHZ324">
            <v>299.77100000000002</v>
          </cell>
          <cell r="AIA324">
            <v>309.86900000000003</v>
          </cell>
          <cell r="AIB324">
            <v>305.04399999999998</v>
          </cell>
          <cell r="AIC324">
            <v>295.49299999999999</v>
          </cell>
          <cell r="AID324">
            <v>295.49299999999999</v>
          </cell>
          <cell r="AIE324">
            <v>295.49299999999999</v>
          </cell>
          <cell r="AIF324">
            <v>303.154</v>
          </cell>
          <cell r="AIG324">
            <v>307.92899999999997</v>
          </cell>
          <cell r="AIH324">
            <v>311.61099999999999</v>
          </cell>
          <cell r="AII324">
            <v>315.39100000000002</v>
          </cell>
          <cell r="AIJ324">
            <v>323.20100000000002</v>
          </cell>
          <cell r="AIK324">
            <v>323.20100000000002</v>
          </cell>
          <cell r="AIL324">
            <v>323.20100000000002</v>
          </cell>
          <cell r="AIM324">
            <v>338.22500000000002</v>
          </cell>
          <cell r="AIN324">
            <v>330.51400000000001</v>
          </cell>
          <cell r="AIO324">
            <v>330.166</v>
          </cell>
          <cell r="AIP324">
            <v>324.59399999999999</v>
          </cell>
          <cell r="AIQ324">
            <v>327.529</v>
          </cell>
          <cell r="AIR324">
            <v>327.529</v>
          </cell>
          <cell r="AIS324">
            <v>327.529</v>
          </cell>
          <cell r="AIT324">
            <v>328.02699999999999</v>
          </cell>
          <cell r="AIU324">
            <v>328.17599999999999</v>
          </cell>
          <cell r="AIV324">
            <v>332.30500000000001</v>
          </cell>
          <cell r="AIW324">
            <v>334.79199999999997</v>
          </cell>
          <cell r="AIX324">
            <v>337.32900000000001</v>
          </cell>
          <cell r="AIY324">
            <v>337.32900000000001</v>
          </cell>
          <cell r="AIZ324">
            <v>337.32900000000001</v>
          </cell>
          <cell r="AJA324">
            <v>338.72199999999998</v>
          </cell>
          <cell r="AJB324">
            <v>346.08499999999998</v>
          </cell>
          <cell r="AJC324">
            <v>343.64699999999999</v>
          </cell>
          <cell r="AJD324">
            <v>342.30399999999997</v>
          </cell>
          <cell r="AJE324">
            <v>336.38400000000001</v>
          </cell>
          <cell r="AJF324">
            <v>336.38400000000001</v>
          </cell>
          <cell r="AJG324">
            <v>336.38400000000001</v>
          </cell>
          <cell r="AJH324">
            <v>330.36500000000001</v>
          </cell>
          <cell r="AJI324">
            <v>335.43900000000002</v>
          </cell>
          <cell r="AJJ324">
            <v>331.161</v>
          </cell>
          <cell r="AJK324">
            <v>324.39499999999998</v>
          </cell>
          <cell r="AJL324">
            <v>323.74900000000002</v>
          </cell>
          <cell r="AJM324">
            <v>323.74900000000002</v>
          </cell>
          <cell r="AJN324">
            <v>323.74900000000002</v>
          </cell>
          <cell r="AJO324">
            <v>320.863</v>
          </cell>
          <cell r="AJP324">
            <v>311.41199999999998</v>
          </cell>
          <cell r="AJQ324">
            <v>311.66000000000003</v>
          </cell>
          <cell r="AJR324">
            <v>313.30200000000002</v>
          </cell>
          <cell r="AJS324">
            <v>320.863</v>
          </cell>
          <cell r="AJT324">
            <v>320.863</v>
          </cell>
          <cell r="AJU324">
            <v>320.863</v>
          </cell>
          <cell r="AJV324">
            <v>322.00799999999998</v>
          </cell>
          <cell r="AJW324">
            <v>322.15699999999998</v>
          </cell>
          <cell r="AJX324">
            <v>322.15699999999998</v>
          </cell>
          <cell r="AJY324">
            <v>319.66899999999998</v>
          </cell>
          <cell r="AJZ324">
            <v>323.74900000000002</v>
          </cell>
          <cell r="AKA324">
            <v>323.74900000000002</v>
          </cell>
          <cell r="AKB324">
            <v>323.74900000000002</v>
          </cell>
          <cell r="AKC324">
            <v>330.41500000000002</v>
          </cell>
          <cell r="AKD324">
            <v>333.3</v>
          </cell>
          <cell r="AKE324">
            <v>332.00700000000001</v>
          </cell>
          <cell r="AKF324">
            <v>336.28500000000003</v>
          </cell>
          <cell r="AKG324">
            <v>336.43400000000003</v>
          </cell>
          <cell r="AKH324">
            <v>336.43400000000003</v>
          </cell>
          <cell r="AKI324">
            <v>336.43400000000003</v>
          </cell>
          <cell r="AKJ324">
            <v>325.54000000000002</v>
          </cell>
          <cell r="AKK324">
            <v>317.82900000000001</v>
          </cell>
          <cell r="AKL324">
            <v>315.78899999999999</v>
          </cell>
          <cell r="AKM324">
            <v>317.33100000000002</v>
          </cell>
          <cell r="AKN324">
            <v>317.13200000000001</v>
          </cell>
          <cell r="AKO324">
            <v>317.13200000000001</v>
          </cell>
          <cell r="AKP324">
            <v>317.13200000000001</v>
          </cell>
          <cell r="AKQ324">
            <v>308.07900000000001</v>
          </cell>
          <cell r="AKR324">
            <v>313.202</v>
          </cell>
          <cell r="AKS324">
            <v>307.28300000000002</v>
          </cell>
          <cell r="AKT324">
            <v>304.74599999999998</v>
          </cell>
          <cell r="AKU324">
            <v>305.94</v>
          </cell>
          <cell r="AKV324">
            <v>305.94</v>
          </cell>
          <cell r="AKW324">
            <v>305.94</v>
          </cell>
          <cell r="AKX324">
            <v>308.92399999999998</v>
          </cell>
          <cell r="AKY324">
            <v>311.113</v>
          </cell>
          <cell r="AKZ324">
            <v>311.113</v>
          </cell>
          <cell r="ALA324">
            <v>314.745</v>
          </cell>
          <cell r="ALB324">
            <v>314.09800000000001</v>
          </cell>
          <cell r="ALC324">
            <v>314.09800000000001</v>
          </cell>
          <cell r="ALD324">
            <v>314.09800000000001</v>
          </cell>
          <cell r="ALE324">
            <v>306.48700000000002</v>
          </cell>
          <cell r="ALF324">
            <v>306.48700000000002</v>
          </cell>
          <cell r="ALG324">
            <v>306.48700000000002</v>
          </cell>
          <cell r="ALH324">
            <v>308.47699999999998</v>
          </cell>
          <cell r="ALI324">
            <v>304.84500000000003</v>
          </cell>
          <cell r="ALJ324">
            <v>304.84500000000003</v>
          </cell>
          <cell r="ALK324">
            <v>304.84500000000003</v>
          </cell>
          <cell r="ALL324">
            <v>306.28800000000001</v>
          </cell>
          <cell r="ALM324">
            <v>305.19299999999998</v>
          </cell>
          <cell r="ALN324">
            <v>306.43700000000001</v>
          </cell>
          <cell r="ALO324">
            <v>303.85000000000002</v>
          </cell>
          <cell r="ALP324">
            <v>299.52199999999999</v>
          </cell>
          <cell r="ALQ324">
            <v>299.52199999999999</v>
          </cell>
          <cell r="ALR324">
            <v>299.52199999999999</v>
          </cell>
          <cell r="ALS324">
            <v>298.67700000000002</v>
          </cell>
          <cell r="ALT324">
            <v>303.40199999999999</v>
          </cell>
          <cell r="ALU324">
            <v>304.64600000000002</v>
          </cell>
          <cell r="ALV324">
            <v>306.33699999999999</v>
          </cell>
          <cell r="ALW324">
            <v>304.99400000000003</v>
          </cell>
          <cell r="ALX324">
            <v>304.99400000000003</v>
          </cell>
          <cell r="ALY324">
            <v>304.99400000000003</v>
          </cell>
          <cell r="ALZ324">
            <v>304.04899999999998</v>
          </cell>
          <cell r="AMA324">
            <v>303.55200000000002</v>
          </cell>
          <cell r="AMB324">
            <v>302.75599999999997</v>
          </cell>
          <cell r="AMC324">
            <v>304.447</v>
          </cell>
          <cell r="AMD324">
            <v>308.27800000000002</v>
          </cell>
          <cell r="AME324">
            <v>308.27800000000002</v>
          </cell>
          <cell r="AMF324">
            <v>308.27800000000002</v>
          </cell>
          <cell r="AMG324">
            <v>310.66500000000002</v>
          </cell>
          <cell r="AMH324">
            <v>305.59100000000001</v>
          </cell>
          <cell r="AMI324">
            <v>303.25299999999999</v>
          </cell>
          <cell r="AMJ324">
            <v>310.46600000000001</v>
          </cell>
          <cell r="AMK324">
            <v>310.21800000000002</v>
          </cell>
          <cell r="AML324">
            <v>310.21800000000002</v>
          </cell>
          <cell r="AMM324">
            <v>310.21800000000002</v>
          </cell>
          <cell r="AMN324">
            <v>313.64999999999998</v>
          </cell>
          <cell r="AMO324">
            <v>317.18200000000002</v>
          </cell>
          <cell r="AMP324">
            <v>319.37099999999998</v>
          </cell>
          <cell r="AMQ324">
            <v>325.24099999999999</v>
          </cell>
          <cell r="AMR324">
            <v>322.40600000000001</v>
          </cell>
          <cell r="AMS324">
            <v>322.40600000000001</v>
          </cell>
          <cell r="AMT324">
            <v>322.40600000000001</v>
          </cell>
          <cell r="AMU324">
            <v>322.55500000000001</v>
          </cell>
          <cell r="AMV324">
            <v>323.25099999999998</v>
          </cell>
          <cell r="AMW324">
            <v>329.81799999999998</v>
          </cell>
          <cell r="AMX324">
            <v>329.072</v>
          </cell>
          <cell r="AMY324">
            <v>329.61900000000003</v>
          </cell>
          <cell r="AMZ324">
            <v>329.61900000000003</v>
          </cell>
          <cell r="ANA324">
            <v>329.61900000000003</v>
          </cell>
          <cell r="ANB324">
            <v>331.31</v>
          </cell>
          <cell r="ANC324">
            <v>340.16500000000002</v>
          </cell>
          <cell r="AND324">
            <v>340.065</v>
          </cell>
          <cell r="ANE324">
            <v>333.69799999999998</v>
          </cell>
          <cell r="ANF324">
            <v>330.56400000000002</v>
          </cell>
          <cell r="ANG324">
            <v>330.56400000000002</v>
          </cell>
          <cell r="ANH324">
            <v>330.56400000000002</v>
          </cell>
          <cell r="ANI324">
            <v>338.27499999999998</v>
          </cell>
          <cell r="ANJ324">
            <v>343.29899999999998</v>
          </cell>
          <cell r="ANK324">
            <v>340.51299999999998</v>
          </cell>
          <cell r="ANL324">
            <v>339.22</v>
          </cell>
          <cell r="ANM324">
            <v>340.762</v>
          </cell>
          <cell r="ANN324">
            <v>340.762</v>
          </cell>
          <cell r="ANO324">
            <v>340.762</v>
          </cell>
          <cell r="ANP324">
            <v>338.47399999999999</v>
          </cell>
          <cell r="ANQ324">
            <v>338.47399999999999</v>
          </cell>
          <cell r="ANR324">
            <v>339.81700000000001</v>
          </cell>
          <cell r="ANS324">
            <v>336.23500000000001</v>
          </cell>
          <cell r="ANT324">
            <v>333.2</v>
          </cell>
          <cell r="ANU324">
            <v>333.2</v>
          </cell>
          <cell r="ANV324">
            <v>333.2</v>
          </cell>
          <cell r="ANW324">
            <v>328.82299999999998</v>
          </cell>
          <cell r="ANX324">
            <v>329.51900000000001</v>
          </cell>
          <cell r="ANY324">
            <v>334.29500000000002</v>
          </cell>
          <cell r="ANZ324">
            <v>329.51900000000001</v>
          </cell>
          <cell r="AOA324">
            <v>334.19499999999999</v>
          </cell>
          <cell r="AOB324">
            <v>334.19499999999999</v>
          </cell>
          <cell r="AOC324">
            <v>334.19499999999999</v>
          </cell>
          <cell r="AOD324">
            <v>324.99200000000002</v>
          </cell>
          <cell r="AOE324">
            <v>320.91300000000001</v>
          </cell>
          <cell r="AOF324">
            <v>325.63900000000001</v>
          </cell>
          <cell r="AOG324">
            <v>329.76799999999997</v>
          </cell>
          <cell r="AOH324">
            <v>329.32</v>
          </cell>
          <cell r="AOI324">
            <v>329.32</v>
          </cell>
          <cell r="AOJ324">
            <v>329.32</v>
          </cell>
          <cell r="AOK324">
            <v>328.32499999999999</v>
          </cell>
          <cell r="AOL324">
            <v>332.45400000000001</v>
          </cell>
          <cell r="AOM324">
            <v>328.82299999999998</v>
          </cell>
          <cell r="AON324">
            <v>334.99099999999999</v>
          </cell>
          <cell r="AOO324">
            <v>342.25400000000002</v>
          </cell>
          <cell r="AOP324">
            <v>342.25400000000002</v>
          </cell>
          <cell r="AOQ324">
            <v>342.25400000000002</v>
          </cell>
          <cell r="AOR324">
            <v>343</v>
          </cell>
          <cell r="AOS324">
            <v>337.72699999999998</v>
          </cell>
          <cell r="AOT324">
            <v>336.38400000000001</v>
          </cell>
          <cell r="AOU324">
            <v>334.94200000000001</v>
          </cell>
          <cell r="AOV324">
            <v>338.72199999999998</v>
          </cell>
          <cell r="AOW324">
            <v>338.72199999999998</v>
          </cell>
          <cell r="AOX324">
            <v>338.72199999999998</v>
          </cell>
          <cell r="AOY324">
            <v>338.57299999999998</v>
          </cell>
          <cell r="AOZ324">
            <v>329.51900000000001</v>
          </cell>
          <cell r="APA324">
            <v>332.50400000000002</v>
          </cell>
          <cell r="APB324">
            <v>340.16500000000002</v>
          </cell>
          <cell r="APC324">
            <v>339.767</v>
          </cell>
          <cell r="APD324">
            <v>339.767</v>
          </cell>
          <cell r="APE324">
            <v>339.767</v>
          </cell>
          <cell r="APF324">
            <v>341.90600000000001</v>
          </cell>
          <cell r="APG324">
            <v>337.28</v>
          </cell>
          <cell r="APH324">
            <v>327.08199999999999</v>
          </cell>
          <cell r="API324">
            <v>319.66899999999998</v>
          </cell>
          <cell r="APJ324">
            <v>316.73399999999998</v>
          </cell>
          <cell r="APK324">
            <v>316.73399999999998</v>
          </cell>
          <cell r="APL324">
            <v>316.73399999999998</v>
          </cell>
          <cell r="APM324">
            <v>314.44600000000003</v>
          </cell>
          <cell r="APN324">
            <v>313.75</v>
          </cell>
          <cell r="APO324">
            <v>310.61599999999999</v>
          </cell>
          <cell r="APP324">
            <v>310.46600000000001</v>
          </cell>
          <cell r="APQ324">
            <v>303.65100000000001</v>
          </cell>
          <cell r="APR324">
            <v>303.65100000000001</v>
          </cell>
          <cell r="APS324">
            <v>303.65100000000001</v>
          </cell>
          <cell r="APT324">
            <v>306.48700000000002</v>
          </cell>
          <cell r="APU324">
            <v>309.77</v>
          </cell>
          <cell r="APV324">
            <v>312.60599999999999</v>
          </cell>
          <cell r="APW324">
            <v>315.39100000000002</v>
          </cell>
          <cell r="APX324">
            <v>315.39100000000002</v>
          </cell>
          <cell r="APY324">
            <v>315.39100000000002</v>
          </cell>
          <cell r="APZ324">
            <v>315.39100000000002</v>
          </cell>
          <cell r="AQA324">
            <v>312.25700000000001</v>
          </cell>
          <cell r="AQB324">
            <v>303.20299999999997</v>
          </cell>
          <cell r="AQC324">
            <v>295.642</v>
          </cell>
          <cell r="AQD324">
            <v>300.41800000000001</v>
          </cell>
          <cell r="AQE324">
            <v>306.78500000000003</v>
          </cell>
          <cell r="AQF324">
            <v>306.78500000000003</v>
          </cell>
          <cell r="AQG324">
            <v>306.78500000000003</v>
          </cell>
          <cell r="AQH324">
            <v>300.26799999999997</v>
          </cell>
          <cell r="AQI324">
            <v>306.63600000000002</v>
          </cell>
          <cell r="AQJ324">
            <v>305.89</v>
          </cell>
          <cell r="AQK324">
            <v>299.87</v>
          </cell>
          <cell r="AQL324">
            <v>295.99</v>
          </cell>
          <cell r="AQM324">
            <v>295.99</v>
          </cell>
          <cell r="AQN324">
            <v>295.99</v>
          </cell>
          <cell r="AQO324">
            <v>278.97699999999998</v>
          </cell>
          <cell r="AQP324">
            <v>269.07799999999997</v>
          </cell>
          <cell r="AQQ324">
            <v>274.25099999999998</v>
          </cell>
          <cell r="AQR324">
            <v>288.13</v>
          </cell>
          <cell r="AQS324">
            <v>286.38900000000001</v>
          </cell>
          <cell r="AQT324">
            <v>286.38900000000001</v>
          </cell>
          <cell r="AQU324">
            <v>286.38900000000001</v>
          </cell>
          <cell r="AQV324">
            <v>288.08100000000002</v>
          </cell>
          <cell r="AQW324">
            <v>276.09199999999998</v>
          </cell>
          <cell r="AQX324">
            <v>277.18599999999998</v>
          </cell>
          <cell r="AQY324">
            <v>279.375</v>
          </cell>
          <cell r="AQZ324">
            <v>279.57400000000001</v>
          </cell>
          <cell r="ARA324">
            <v>279.57400000000001</v>
          </cell>
          <cell r="ARB324">
            <v>279.57400000000001</v>
          </cell>
          <cell r="ARC324">
            <v>279.375</v>
          </cell>
          <cell r="ARD324">
            <v>285.79199999999997</v>
          </cell>
          <cell r="ARE324">
            <v>281.26499999999999</v>
          </cell>
          <cell r="ARF324">
            <v>267.63499999999999</v>
          </cell>
          <cell r="ARG324">
            <v>271.01799999999997</v>
          </cell>
          <cell r="ARH324">
            <v>271.01799999999997</v>
          </cell>
          <cell r="ARI324">
            <v>271.01799999999997</v>
          </cell>
          <cell r="ARJ324">
            <v>271.91300000000001</v>
          </cell>
          <cell r="ARK324">
            <v>270.57</v>
          </cell>
          <cell r="ARL324">
            <v>263.20699999999999</v>
          </cell>
          <cell r="ARM324">
            <v>260.52100000000002</v>
          </cell>
          <cell r="ARN324">
            <v>259.12799999999999</v>
          </cell>
          <cell r="ARO324">
            <v>259.12799999999999</v>
          </cell>
          <cell r="ARP324">
            <v>259.12799999999999</v>
          </cell>
          <cell r="ARQ324">
            <v>264.94900000000001</v>
          </cell>
          <cell r="ARR324">
            <v>256.34300000000002</v>
          </cell>
          <cell r="ARS324">
            <v>262.90899999999999</v>
          </cell>
          <cell r="ART324">
            <v>256.34300000000002</v>
          </cell>
          <cell r="ARU324">
            <v>255.547</v>
          </cell>
          <cell r="ARV324">
            <v>255.547</v>
          </cell>
          <cell r="ARW324">
            <v>255.547</v>
          </cell>
          <cell r="ARX324">
            <v>273.35599999999999</v>
          </cell>
          <cell r="ARY324">
            <v>267.63499999999999</v>
          </cell>
          <cell r="ARZ324">
            <v>274.59899999999999</v>
          </cell>
          <cell r="ASA324">
            <v>278.28100000000001</v>
          </cell>
          <cell r="ASB324">
            <v>270.76900000000001</v>
          </cell>
          <cell r="ASC324">
            <v>270.76900000000001</v>
          </cell>
          <cell r="ASD324">
            <v>270.76900000000001</v>
          </cell>
          <cell r="ASE324">
            <v>275.89299999999997</v>
          </cell>
          <cell r="ASF324">
            <v>274.59899999999999</v>
          </cell>
          <cell r="ASG324">
            <v>274.99700000000001</v>
          </cell>
          <cell r="ASH324">
            <v>272.06200000000001</v>
          </cell>
          <cell r="ASI324">
            <v>285.49400000000003</v>
          </cell>
          <cell r="ASJ324">
            <v>285.49400000000003</v>
          </cell>
          <cell r="ASK324">
            <v>285.49400000000003</v>
          </cell>
          <cell r="ASL324">
            <v>291.21499999999997</v>
          </cell>
          <cell r="ASM324">
            <v>305.74099999999999</v>
          </cell>
          <cell r="ASN324">
            <v>308.62599999999998</v>
          </cell>
          <cell r="ASO324">
            <v>310.46600000000001</v>
          </cell>
          <cell r="ASP324">
            <v>314.29700000000003</v>
          </cell>
          <cell r="ASQ324">
            <v>314.29700000000003</v>
          </cell>
          <cell r="ASR324">
            <v>314.29700000000003</v>
          </cell>
          <cell r="ASS324">
            <v>304.54700000000003</v>
          </cell>
          <cell r="AST324">
            <v>299.02499999999998</v>
          </cell>
          <cell r="ASU324">
            <v>300.96499999999997</v>
          </cell>
          <cell r="ASV324">
            <v>312.70499999999998</v>
          </cell>
          <cell r="ASW324">
            <v>313.45100000000002</v>
          </cell>
          <cell r="ASX324">
            <v>313.45100000000002</v>
          </cell>
          <cell r="ASY324">
            <v>313.45100000000002</v>
          </cell>
          <cell r="ASZ324">
            <v>309.37200000000001</v>
          </cell>
          <cell r="ATA324">
            <v>315.839</v>
          </cell>
          <cell r="ATB324">
            <v>324.74400000000003</v>
          </cell>
          <cell r="ATC324">
            <v>324.89299999999997</v>
          </cell>
          <cell r="ATD324">
            <v>321.45999999999998</v>
          </cell>
          <cell r="ATE324">
            <v>321.45999999999998</v>
          </cell>
          <cell r="ATF324">
            <v>321.45999999999998</v>
          </cell>
          <cell r="ATG324">
            <v>331.65800000000002</v>
          </cell>
          <cell r="ATH324">
            <v>326.08699999999999</v>
          </cell>
          <cell r="ATI324">
            <v>330.26499999999999</v>
          </cell>
          <cell r="ATJ324">
            <v>330.166</v>
          </cell>
          <cell r="ATK324">
            <v>330.166</v>
          </cell>
          <cell r="ATL324">
            <v>330.166</v>
          </cell>
          <cell r="ATM324">
            <v>330.166</v>
          </cell>
          <cell r="ATN324">
            <v>335.19</v>
          </cell>
          <cell r="ATO324">
            <v>349.21899999999999</v>
          </cell>
          <cell r="ATP324">
            <v>344.24400000000003</v>
          </cell>
          <cell r="ATQ324">
            <v>333.25</v>
          </cell>
          <cell r="ATR324">
            <v>337.03100000000001</v>
          </cell>
          <cell r="ATS324">
            <v>337.03100000000001</v>
          </cell>
          <cell r="ATT324">
            <v>337.03100000000001</v>
          </cell>
          <cell r="ATU324">
            <v>335.29</v>
          </cell>
          <cell r="ATV324">
            <v>332.10599999999999</v>
          </cell>
          <cell r="ATW324">
            <v>338.62299999999999</v>
          </cell>
          <cell r="ATX324">
            <v>343.548</v>
          </cell>
          <cell r="ATY324">
            <v>342.15499999999997</v>
          </cell>
          <cell r="ATZ324">
            <v>342.15499999999997</v>
          </cell>
          <cell r="AUA324">
            <v>342.15499999999997</v>
          </cell>
          <cell r="AUB324">
            <v>353.24799999999999</v>
          </cell>
          <cell r="AUC324">
            <v>348.37299999999999</v>
          </cell>
          <cell r="AUD324">
            <v>345.18900000000002</v>
          </cell>
          <cell r="AUE324">
            <v>342.20499999999998</v>
          </cell>
          <cell r="AUF324">
            <v>342.20499999999998</v>
          </cell>
          <cell r="AUG324">
            <v>342.20499999999998</v>
          </cell>
          <cell r="AUH324">
            <v>342.20499999999998</v>
          </cell>
          <cell r="AUI324">
            <v>329.47</v>
          </cell>
          <cell r="AUJ324">
            <v>312.70499999999998</v>
          </cell>
          <cell r="AUK324">
            <v>315.34199999999998</v>
          </cell>
          <cell r="AUL324">
            <v>323.351</v>
          </cell>
          <cell r="AUM324">
            <v>317.72899999999998</v>
          </cell>
          <cell r="AUN324">
            <v>317.72899999999998</v>
          </cell>
          <cell r="AUO324">
            <v>317.72899999999998</v>
          </cell>
          <cell r="AUP324">
            <v>329.072</v>
          </cell>
          <cell r="AUQ324">
            <v>325.73899999999998</v>
          </cell>
          <cell r="AUR324">
            <v>312.35700000000003</v>
          </cell>
          <cell r="AUS324">
            <v>305.83999999999997</v>
          </cell>
          <cell r="AUT324">
            <v>313.10300000000001</v>
          </cell>
          <cell r="AUU324">
            <v>313.10300000000001</v>
          </cell>
          <cell r="AUV324">
            <v>313.10300000000001</v>
          </cell>
          <cell r="AUW324">
            <v>312.40699999999998</v>
          </cell>
          <cell r="AUX324">
            <v>316.58499999999998</v>
          </cell>
          <cell r="AUY324">
            <v>323.45</v>
          </cell>
          <cell r="AUZ324">
            <v>319.471</v>
          </cell>
          <cell r="AVA324">
            <v>342.45299999999997</v>
          </cell>
          <cell r="AVB324">
            <v>342.45299999999997</v>
          </cell>
          <cell r="AVC324">
            <v>342.45299999999997</v>
          </cell>
          <cell r="AVD324">
            <v>349.91500000000002</v>
          </cell>
          <cell r="AVE324">
            <v>355.68599999999998</v>
          </cell>
          <cell r="AVF324">
            <v>356.68099999999998</v>
          </cell>
          <cell r="AVG324">
            <v>340.911</v>
          </cell>
          <cell r="AVH324">
            <v>337.18</v>
          </cell>
          <cell r="AVI324">
            <v>337.18</v>
          </cell>
          <cell r="AVJ324">
            <v>337.18</v>
          </cell>
          <cell r="AVK324">
            <v>346.93</v>
          </cell>
          <cell r="AVL324">
            <v>345.23899999999998</v>
          </cell>
          <cell r="AVM324">
            <v>357.97399999999999</v>
          </cell>
          <cell r="AVN324">
            <v>354.29300000000001</v>
          </cell>
          <cell r="AVO324">
            <v>354.29300000000001</v>
          </cell>
          <cell r="AVP324">
            <v>354.29300000000001</v>
          </cell>
          <cell r="AVQ324">
            <v>354.29300000000001</v>
          </cell>
          <cell r="AVR324">
            <v>354.29300000000001</v>
          </cell>
          <cell r="AVS324">
            <v>355.58600000000001</v>
          </cell>
          <cell r="AVT324">
            <v>355.089</v>
          </cell>
          <cell r="AVU324">
            <v>356.233</v>
          </cell>
          <cell r="AVV324">
            <v>358.87</v>
          </cell>
          <cell r="AVW324">
            <v>358.87</v>
          </cell>
          <cell r="AVX324">
            <v>358.87</v>
          </cell>
          <cell r="AVY324">
            <v>360.31200000000001</v>
          </cell>
          <cell r="AVZ324">
            <v>363.29700000000003</v>
          </cell>
          <cell r="AWA324">
            <v>367.17700000000002</v>
          </cell>
          <cell r="AWB324">
            <v>376.72800000000001</v>
          </cell>
          <cell r="AWC324">
            <v>385.88200000000001</v>
          </cell>
          <cell r="AWD324">
            <v>385.88200000000001</v>
          </cell>
          <cell r="AWE324">
            <v>385.88200000000001</v>
          </cell>
          <cell r="AWF324">
            <v>387.07600000000002</v>
          </cell>
          <cell r="AWG324">
            <v>385.78199999999998</v>
          </cell>
          <cell r="AWH324">
            <v>388.12</v>
          </cell>
          <cell r="AWI324">
            <v>386.77699999999999</v>
          </cell>
          <cell r="AWJ324">
            <v>385.23500000000001</v>
          </cell>
          <cell r="AWK324">
            <v>385.23500000000001</v>
          </cell>
          <cell r="AWL324">
            <v>385.23500000000001</v>
          </cell>
          <cell r="AWM324">
            <v>383.14600000000002</v>
          </cell>
          <cell r="AWN324">
            <v>385.53399999999999</v>
          </cell>
          <cell r="AWO324">
            <v>389.21499999999997</v>
          </cell>
          <cell r="AWP324">
            <v>368.07299999999998</v>
          </cell>
          <cell r="AWQ324">
            <v>375.03699999999998</v>
          </cell>
          <cell r="AWR324">
            <v>375.03699999999998</v>
          </cell>
          <cell r="AWS324">
            <v>375.03699999999998</v>
          </cell>
          <cell r="AWT324">
            <v>385.53399999999999</v>
          </cell>
          <cell r="AWU324">
            <v>383.54399999999998</v>
          </cell>
          <cell r="AWV324">
            <v>381.10599999999999</v>
          </cell>
          <cell r="AWW324">
            <v>380.012</v>
          </cell>
          <cell r="AWX324">
            <v>371.70400000000001</v>
          </cell>
          <cell r="AWY324">
            <v>371.70400000000001</v>
          </cell>
          <cell r="AWZ324">
            <v>371.70400000000001</v>
          </cell>
          <cell r="AXA324">
            <v>368.81900000000002</v>
          </cell>
          <cell r="AXB324">
            <v>380.41</v>
          </cell>
          <cell r="AXC324">
            <v>390.06</v>
          </cell>
          <cell r="AXD324">
            <v>388.36900000000003</v>
          </cell>
          <cell r="AXE324">
            <v>390.06</v>
          </cell>
          <cell r="AXF324">
            <v>390.06</v>
          </cell>
          <cell r="AXG324">
            <v>390.06</v>
          </cell>
          <cell r="AXH324">
            <v>391.90100000000001</v>
          </cell>
          <cell r="AXI324">
            <v>392.44799999999998</v>
          </cell>
          <cell r="AXJ324">
            <v>382.49900000000002</v>
          </cell>
          <cell r="AXK324">
            <v>384.43900000000002</v>
          </cell>
          <cell r="AXL324">
            <v>383.04599999999999</v>
          </cell>
          <cell r="AXM324">
            <v>383.04599999999999</v>
          </cell>
          <cell r="AXN324">
            <v>383.04599999999999</v>
          </cell>
          <cell r="AXO324">
            <v>382.101</v>
          </cell>
          <cell r="AXP324">
            <v>386.92599999999999</v>
          </cell>
          <cell r="AXQ324">
            <v>382.25</v>
          </cell>
          <cell r="AXR324">
            <v>385.23500000000001</v>
          </cell>
          <cell r="AXS324">
            <v>395.83100000000002</v>
          </cell>
          <cell r="AXT324">
            <v>395.83100000000002</v>
          </cell>
          <cell r="AXU324">
            <v>395.83100000000002</v>
          </cell>
          <cell r="AXV324">
            <v>391.45299999999997</v>
          </cell>
          <cell r="AXW324">
            <v>391.50299999999999</v>
          </cell>
          <cell r="AXX324">
            <v>393.99</v>
          </cell>
          <cell r="AXY324">
            <v>388.81700000000001</v>
          </cell>
          <cell r="AXZ324">
            <v>390.608</v>
          </cell>
          <cell r="AYA324">
            <v>390.608</v>
          </cell>
          <cell r="AYB324">
            <v>390.608</v>
          </cell>
          <cell r="AYC324">
            <v>386.72699999999998</v>
          </cell>
          <cell r="AYD324">
            <v>381.85199999999998</v>
          </cell>
          <cell r="AYE324">
            <v>382.4</v>
          </cell>
          <cell r="AYF324">
            <v>383.04599999999999</v>
          </cell>
          <cell r="AYG324">
            <v>377.92200000000003</v>
          </cell>
          <cell r="AYH324">
            <v>377.92200000000003</v>
          </cell>
          <cell r="AYI324">
            <v>377.92200000000003</v>
          </cell>
          <cell r="AYJ324">
            <v>377.92200000000003</v>
          </cell>
          <cell r="AYK324">
            <v>378.32</v>
          </cell>
          <cell r="AYL324">
            <v>390.70699999999999</v>
          </cell>
          <cell r="AYM324">
            <v>389.762</v>
          </cell>
          <cell r="AYN324">
            <v>389.51299999999998</v>
          </cell>
          <cell r="AYO324">
            <v>389.51299999999998</v>
          </cell>
          <cell r="AYP324">
            <v>389.51299999999998</v>
          </cell>
          <cell r="AYQ324">
            <v>384.93700000000001</v>
          </cell>
          <cell r="AYR324">
            <v>383.19499999999999</v>
          </cell>
          <cell r="AYS324">
            <v>375.03699999999998</v>
          </cell>
          <cell r="AYT324">
            <v>377.82299999999998</v>
          </cell>
          <cell r="AYU324">
            <v>378.86799999999999</v>
          </cell>
          <cell r="AYV324">
            <v>378.86799999999999</v>
          </cell>
          <cell r="AYW324">
            <v>378.86799999999999</v>
          </cell>
          <cell r="AYX324">
            <v>375.584</v>
          </cell>
          <cell r="AYY324">
            <v>374.589</v>
          </cell>
          <cell r="AYZ324">
            <v>349.517</v>
          </cell>
          <cell r="AZA324">
            <v>349.517</v>
          </cell>
          <cell r="AZB324">
            <v>351.85500000000002</v>
          </cell>
          <cell r="AZC324">
            <v>351.85500000000002</v>
          </cell>
          <cell r="AZD324">
            <v>351.85500000000002</v>
          </cell>
          <cell r="AZE324">
            <v>356.28300000000002</v>
          </cell>
          <cell r="AZF324">
            <v>353.19799999999998</v>
          </cell>
          <cell r="AZG324">
            <v>353.19799999999998</v>
          </cell>
          <cell r="AZH324">
            <v>353.19799999999998</v>
          </cell>
          <cell r="AZI324">
            <v>349.76600000000002</v>
          </cell>
          <cell r="AZJ324">
            <v>349.76600000000002</v>
          </cell>
          <cell r="AZK324">
            <v>349.76600000000002</v>
          </cell>
          <cell r="AZL324">
            <v>347.87599999999998</v>
          </cell>
          <cell r="AZM324">
            <v>350.86</v>
          </cell>
          <cell r="AZN324">
            <v>350.11399999999998</v>
          </cell>
          <cell r="AZO324">
            <v>350.01499999999999</v>
          </cell>
          <cell r="AZP324">
            <v>350.363</v>
          </cell>
          <cell r="AZQ324">
            <v>350.363</v>
          </cell>
          <cell r="AZR324">
            <v>350.363</v>
          </cell>
          <cell r="AZS324">
            <v>348.37299999999999</v>
          </cell>
          <cell r="AZT324">
            <v>346.83100000000002</v>
          </cell>
          <cell r="AZU324">
            <v>345.09</v>
          </cell>
          <cell r="AZV324">
            <v>343.995</v>
          </cell>
          <cell r="AZW324">
            <v>343.44799999999998</v>
          </cell>
          <cell r="AZX324">
            <v>343.44799999999998</v>
          </cell>
          <cell r="AZY324">
            <v>343.44799999999998</v>
          </cell>
          <cell r="AZZ324">
            <v>343.94600000000003</v>
          </cell>
          <cell r="BAA324">
            <v>338.77199999999999</v>
          </cell>
          <cell r="BAB324">
            <v>339.56799999999998</v>
          </cell>
          <cell r="BAC324">
            <v>341.70699999999999</v>
          </cell>
          <cell r="BAD324">
            <v>343.74700000000001</v>
          </cell>
          <cell r="BAE324">
            <v>343.74700000000001</v>
          </cell>
          <cell r="BAF324">
            <v>343.74700000000001</v>
          </cell>
          <cell r="BAG324">
            <v>340.51299999999998</v>
          </cell>
          <cell r="BAH324">
            <v>333.05099999999999</v>
          </cell>
          <cell r="BAI324">
            <v>337.08100000000002</v>
          </cell>
          <cell r="BAJ324">
            <v>338.27499999999998</v>
          </cell>
          <cell r="BAK324">
            <v>341.11</v>
          </cell>
          <cell r="BAL324">
            <v>341.11</v>
          </cell>
          <cell r="BAM324">
            <v>341.11</v>
          </cell>
          <cell r="BAN324">
            <v>338.971</v>
          </cell>
          <cell r="BAO324">
            <v>332.40499999999997</v>
          </cell>
          <cell r="BAP324">
            <v>330.06599999999997</v>
          </cell>
          <cell r="BAQ324">
            <v>324.94299999999998</v>
          </cell>
          <cell r="BAR324">
            <v>319.91800000000001</v>
          </cell>
          <cell r="BAS324">
            <v>319.91800000000001</v>
          </cell>
          <cell r="BAT324">
            <v>319.91800000000001</v>
          </cell>
          <cell r="BAU324">
            <v>324.04700000000003</v>
          </cell>
          <cell r="BAV324">
            <v>329.51900000000001</v>
          </cell>
          <cell r="BAW324">
            <v>335.19</v>
          </cell>
          <cell r="BAX324">
            <v>334.54399999999998</v>
          </cell>
          <cell r="BAY324">
            <v>337.72699999999998</v>
          </cell>
          <cell r="BAZ324">
            <v>337.72699999999998</v>
          </cell>
          <cell r="BBA324">
            <v>337.72699999999998</v>
          </cell>
          <cell r="BBB324">
            <v>338.27499999999998</v>
          </cell>
          <cell r="BBC324">
            <v>338.62299999999999</v>
          </cell>
          <cell r="BBD324">
            <v>345.53800000000001</v>
          </cell>
          <cell r="BBE324">
            <v>343.49799999999999</v>
          </cell>
          <cell r="BBF324">
            <v>345.04</v>
          </cell>
          <cell r="BBG324">
            <v>345.04</v>
          </cell>
          <cell r="BBH324">
            <v>345.04</v>
          </cell>
          <cell r="BBI324">
            <v>342.60300000000001</v>
          </cell>
          <cell r="BBJ324">
            <v>341.30900000000003</v>
          </cell>
          <cell r="BBK324">
            <v>342.15499999999997</v>
          </cell>
          <cell r="BBL324">
            <v>341.35899999999998</v>
          </cell>
          <cell r="BBM324">
            <v>342.75200000000001</v>
          </cell>
          <cell r="BBN324">
            <v>342.75200000000001</v>
          </cell>
          <cell r="BBO324">
            <v>342.75200000000001</v>
          </cell>
          <cell r="BBP324">
            <v>341.35899999999998</v>
          </cell>
          <cell r="BBQ324">
            <v>341.65699999999998</v>
          </cell>
          <cell r="BBR324">
            <v>341.16</v>
          </cell>
          <cell r="BBS324">
            <v>348.47300000000001</v>
          </cell>
          <cell r="BBT324">
            <v>345.98500000000001</v>
          </cell>
          <cell r="BBU324">
            <v>345.98500000000001</v>
          </cell>
          <cell r="BBV324">
            <v>345.98500000000001</v>
          </cell>
          <cell r="BBW324">
            <v>350.76100000000002</v>
          </cell>
          <cell r="BBX324">
            <v>345.83600000000001</v>
          </cell>
          <cell r="BBY324">
            <v>336.93099999999998</v>
          </cell>
          <cell r="BBZ324">
            <v>335.09100000000001</v>
          </cell>
          <cell r="BCA324">
            <v>334.892</v>
          </cell>
          <cell r="BCB324">
            <v>334.892</v>
          </cell>
          <cell r="BCC324">
            <v>334.892</v>
          </cell>
          <cell r="BCD324">
            <v>336.28500000000003</v>
          </cell>
          <cell r="BCE324">
            <v>332.20600000000002</v>
          </cell>
          <cell r="BCF324">
            <v>334.79199999999997</v>
          </cell>
          <cell r="BCG324">
            <v>332.85199999999998</v>
          </cell>
          <cell r="BCH324">
            <v>333.89699999999999</v>
          </cell>
          <cell r="BCI324">
            <v>333.89699999999999</v>
          </cell>
          <cell r="BCJ324">
            <v>333.89699999999999</v>
          </cell>
          <cell r="BCK324">
            <v>334.79199999999997</v>
          </cell>
          <cell r="BCL324">
            <v>337.42899999999997</v>
          </cell>
          <cell r="BCM324">
            <v>336.28500000000003</v>
          </cell>
          <cell r="BCN324">
            <v>340.26400000000001</v>
          </cell>
          <cell r="BCO324">
            <v>341.35899999999998</v>
          </cell>
          <cell r="BCP324">
            <v>341.35899999999998</v>
          </cell>
          <cell r="BCQ324">
            <v>341.35899999999998</v>
          </cell>
          <cell r="BCR324">
            <v>341.45800000000003</v>
          </cell>
          <cell r="BCS324">
            <v>336.73200000000003</v>
          </cell>
          <cell r="BCT324">
            <v>344.94099999999997</v>
          </cell>
          <cell r="BCU324">
            <v>352.35300000000001</v>
          </cell>
          <cell r="BCV324">
            <v>360.16300000000001</v>
          </cell>
          <cell r="BCW324">
            <v>360.16300000000001</v>
          </cell>
          <cell r="BCX324">
            <v>360.16300000000001</v>
          </cell>
          <cell r="BCY324">
            <v>366.28199999999998</v>
          </cell>
          <cell r="BCZ324">
            <v>371.40600000000001</v>
          </cell>
          <cell r="BDA324">
            <v>371.30599999999998</v>
          </cell>
          <cell r="BDB324">
            <v>368.96800000000002</v>
          </cell>
          <cell r="BDC324">
            <v>376.92700000000002</v>
          </cell>
          <cell r="BDD324">
            <v>376.92700000000002</v>
          </cell>
          <cell r="BDE324">
            <v>376.92700000000002</v>
          </cell>
          <cell r="BDF324">
            <v>351.50700000000001</v>
          </cell>
          <cell r="BDG324">
            <v>357.77499999999998</v>
          </cell>
          <cell r="BDH324">
            <v>362.50099999999998</v>
          </cell>
          <cell r="BDI324">
            <v>368.12200000000001</v>
          </cell>
          <cell r="BDJ324">
            <v>376.13200000000001</v>
          </cell>
          <cell r="BDK324">
            <v>376.13200000000001</v>
          </cell>
          <cell r="BDL324">
            <v>376.13200000000001</v>
          </cell>
          <cell r="BDM324">
            <v>390.35899999999998</v>
          </cell>
          <cell r="BDN324">
            <v>387.52300000000002</v>
          </cell>
          <cell r="BDO324">
            <v>383.14600000000002</v>
          </cell>
          <cell r="BDP324">
            <v>386.18</v>
          </cell>
          <cell r="BDQ324">
            <v>383.096</v>
          </cell>
          <cell r="BDR324">
            <v>383.096</v>
          </cell>
          <cell r="BDS324">
            <v>383.096</v>
          </cell>
          <cell r="BDT324">
            <v>355.63600000000002</v>
          </cell>
          <cell r="BDU324">
            <v>366.63</v>
          </cell>
          <cell r="BDV324">
            <v>382.05099999999999</v>
          </cell>
          <cell r="BDW324">
            <v>364.988</v>
          </cell>
          <cell r="BDX324">
            <v>364.988</v>
          </cell>
          <cell r="BDY324">
            <v>364.988</v>
          </cell>
          <cell r="BDZ324">
            <v>364.988</v>
          </cell>
          <cell r="BEA324">
            <v>364.14299999999997</v>
          </cell>
          <cell r="BEB324">
            <v>354.79</v>
          </cell>
          <cell r="BEC324">
            <v>358.173</v>
          </cell>
          <cell r="BED324">
            <v>351.95499999999998</v>
          </cell>
          <cell r="BEE324">
            <v>350.363</v>
          </cell>
          <cell r="BEF324">
            <v>350.363</v>
          </cell>
          <cell r="BEG324">
            <v>350.363</v>
          </cell>
          <cell r="BEH324">
            <v>348.07499999999999</v>
          </cell>
          <cell r="BEI324">
            <v>345.83600000000001</v>
          </cell>
          <cell r="BEJ324">
            <v>346.13499999999999</v>
          </cell>
          <cell r="BEK324">
            <v>343.34899999999999</v>
          </cell>
          <cell r="BEL324">
            <v>342.75200000000001</v>
          </cell>
          <cell r="BEM324">
            <v>342.75200000000001</v>
          </cell>
        </row>
        <row r="325">
          <cell r="F325" t="str">
            <v>CHEVRON</v>
          </cell>
          <cell r="H325" t="str">
            <v>CVX US Equity</v>
          </cell>
          <cell r="I325" t="str">
            <v>CVX US Equity</v>
          </cell>
          <cell r="J325" t="str">
            <v>USD Curncy</v>
          </cell>
          <cell r="K325" t="str">
            <v>USD Curncy</v>
          </cell>
          <cell r="L325" t="str">
            <v>USD Curncy</v>
          </cell>
          <cell r="M325" t="str">
            <v>Security</v>
          </cell>
          <cell r="N325" t="str">
            <v>United States</v>
          </cell>
          <cell r="O325">
            <v>1</v>
          </cell>
          <cell r="P325">
            <v>0.60416666666666663</v>
          </cell>
          <cell r="Q325">
            <v>0.875</v>
          </cell>
          <cell r="R325" t="str">
            <v>ES1 Index</v>
          </cell>
          <cell r="S325" t="str">
            <v>USD Curncy</v>
          </cell>
          <cell r="T325">
            <v>101.56440000000001</v>
          </cell>
          <cell r="U325">
            <v>101.56</v>
          </cell>
          <cell r="V325">
            <v>101.57</v>
          </cell>
          <cell r="W325">
            <v>101.56440000000001</v>
          </cell>
          <cell r="X325" t="str">
            <v>N.A.</v>
          </cell>
          <cell r="Y325" t="e">
            <v>#VALUE!</v>
          </cell>
          <cell r="Z325">
            <v>100.14</v>
          </cell>
          <cell r="AA325">
            <v>42592</v>
          </cell>
          <cell r="AB325">
            <v>100.14</v>
          </cell>
          <cell r="AC325">
            <v>42592</v>
          </cell>
          <cell r="AD325">
            <v>2172.1735474006118</v>
          </cell>
          <cell r="AE325">
            <v>1</v>
          </cell>
          <cell r="AF325">
            <v>2180.75</v>
          </cell>
          <cell r="AG325">
            <v>2172.1735474006118</v>
          </cell>
          <cell r="AH325">
            <v>101.57</v>
          </cell>
          <cell r="AI325">
            <v>100.14</v>
          </cell>
          <cell r="AJ325">
            <v>101.32</v>
          </cell>
          <cell r="AK325">
            <v>101.2</v>
          </cell>
          <cell r="AL325">
            <v>100.51</v>
          </cell>
          <cell r="AM325">
            <v>100.51</v>
          </cell>
          <cell r="AN325">
            <v>100.51</v>
          </cell>
          <cell r="AO325">
            <v>100.39</v>
          </cell>
          <cell r="AP325">
            <v>100.61</v>
          </cell>
          <cell r="AQ325">
            <v>99.59</v>
          </cell>
          <cell r="AR325">
            <v>99.11</v>
          </cell>
          <cell r="AS325">
            <v>102.48</v>
          </cell>
          <cell r="AT325">
            <v>102.48</v>
          </cell>
          <cell r="AU325">
            <v>102.48</v>
          </cell>
          <cell r="AV325">
            <v>101.79</v>
          </cell>
          <cell r="AW325">
            <v>102.26</v>
          </cell>
          <cell r="AX325">
            <v>102.68</v>
          </cell>
          <cell r="AY325">
            <v>103.07</v>
          </cell>
          <cell r="AZ325">
            <v>105.66</v>
          </cell>
          <cell r="BA325">
            <v>105.66</v>
          </cell>
          <cell r="BB325">
            <v>105.66</v>
          </cell>
          <cell r="BC325">
            <v>105.39</v>
          </cell>
          <cell r="BD325">
            <v>105.59</v>
          </cell>
          <cell r="BE325">
            <v>106.04</v>
          </cell>
          <cell r="BF325">
            <v>106.09</v>
          </cell>
          <cell r="BG325">
            <v>107.03</v>
          </cell>
          <cell r="BH325">
            <v>107.03</v>
          </cell>
          <cell r="BI325">
            <v>107.03</v>
          </cell>
          <cell r="BJ325">
            <v>106.7</v>
          </cell>
          <cell r="BK325">
            <v>106.65</v>
          </cell>
          <cell r="BL325">
            <v>106.78</v>
          </cell>
          <cell r="BM325">
            <v>105.39</v>
          </cell>
          <cell r="BN325">
            <v>104.77</v>
          </cell>
          <cell r="BO325">
            <v>104.77</v>
          </cell>
          <cell r="BP325">
            <v>104.77</v>
          </cell>
          <cell r="BQ325">
            <v>103.05</v>
          </cell>
          <cell r="BR325">
            <v>104.58</v>
          </cell>
          <cell r="BS325">
            <v>103.57</v>
          </cell>
          <cell r="BT325">
            <v>104.15</v>
          </cell>
          <cell r="BU325">
            <v>104.15</v>
          </cell>
          <cell r="BV325">
            <v>104.15</v>
          </cell>
          <cell r="BW325">
            <v>104.15</v>
          </cell>
          <cell r="BX325">
            <v>104.83</v>
          </cell>
          <cell r="BY325">
            <v>103.42</v>
          </cell>
          <cell r="BZ325">
            <v>101.63</v>
          </cell>
          <cell r="CA325">
            <v>100.36</v>
          </cell>
          <cell r="CB325">
            <v>101.9</v>
          </cell>
          <cell r="CC325">
            <v>101.9</v>
          </cell>
          <cell r="CD325">
            <v>101.9</v>
          </cell>
          <cell r="CE325">
            <v>104.44</v>
          </cell>
          <cell r="CF325">
            <v>102.29</v>
          </cell>
          <cell r="CG325">
            <v>103.24</v>
          </cell>
          <cell r="CH325">
            <v>102.61</v>
          </cell>
          <cell r="CI325">
            <v>101.57</v>
          </cell>
          <cell r="CJ325">
            <v>101.57</v>
          </cell>
          <cell r="CK325">
            <v>101.57</v>
          </cell>
          <cell r="CL325">
            <v>101.07</v>
          </cell>
          <cell r="CM325">
            <v>100.63</v>
          </cell>
          <cell r="CN325">
            <v>101.28</v>
          </cell>
          <cell r="CO325">
            <v>102.1</v>
          </cell>
          <cell r="CP325">
            <v>101.98</v>
          </cell>
          <cell r="CQ325">
            <v>101.98</v>
          </cell>
          <cell r="CR325">
            <v>101.98</v>
          </cell>
          <cell r="CS325">
            <v>102.81</v>
          </cell>
          <cell r="CT325">
            <v>103.09</v>
          </cell>
          <cell r="CU325">
            <v>103.32</v>
          </cell>
          <cell r="CV325">
            <v>101.17</v>
          </cell>
          <cell r="CW325">
            <v>100.66</v>
          </cell>
          <cell r="CX325">
            <v>100.66</v>
          </cell>
          <cell r="CY325">
            <v>100.66</v>
          </cell>
          <cell r="CZ325">
            <v>100.53</v>
          </cell>
          <cell r="DA325">
            <v>101.13</v>
          </cell>
          <cell r="DB325">
            <v>101</v>
          </cell>
          <cell r="DC325">
            <v>102.02</v>
          </cell>
          <cell r="DD325">
            <v>102.02</v>
          </cell>
          <cell r="DE325">
            <v>102.02</v>
          </cell>
          <cell r="DF325">
            <v>102.02</v>
          </cell>
          <cell r="DG325">
            <v>101.5</v>
          </cell>
          <cell r="DH325">
            <v>101.77</v>
          </cell>
          <cell r="DI325">
            <v>100.19</v>
          </cell>
          <cell r="DJ325">
            <v>99.38</v>
          </cell>
          <cell r="DK325">
            <v>99.79</v>
          </cell>
          <cell r="DL325">
            <v>99.79</v>
          </cell>
          <cell r="DM325">
            <v>99.79</v>
          </cell>
          <cell r="DN325">
            <v>99.85</v>
          </cell>
          <cell r="DO325">
            <v>100.06</v>
          </cell>
          <cell r="DP325">
            <v>100.75</v>
          </cell>
          <cell r="DQ325">
            <v>102.29</v>
          </cell>
          <cell r="DR325">
            <v>100.74</v>
          </cell>
          <cell r="DS325">
            <v>100.74</v>
          </cell>
          <cell r="DT325">
            <v>100.74</v>
          </cell>
          <cell r="DU325">
            <v>102.12</v>
          </cell>
          <cell r="DV325">
            <v>101.14</v>
          </cell>
          <cell r="DW325">
            <v>101.27</v>
          </cell>
          <cell r="DX325">
            <v>100.35</v>
          </cell>
          <cell r="DY325">
            <v>101.86</v>
          </cell>
          <cell r="DZ325">
            <v>101.86</v>
          </cell>
          <cell r="EA325">
            <v>101.86</v>
          </cell>
          <cell r="EB325">
            <v>101.42</v>
          </cell>
          <cell r="EC325">
            <v>100.59</v>
          </cell>
          <cell r="ED325">
            <v>101.32</v>
          </cell>
          <cell r="EE325">
            <v>103.31</v>
          </cell>
          <cell r="EF325">
            <v>102.18</v>
          </cell>
          <cell r="EG325">
            <v>102.18</v>
          </cell>
          <cell r="EH325">
            <v>102.18</v>
          </cell>
          <cell r="EI325">
            <v>102.4</v>
          </cell>
          <cell r="EJ325">
            <v>103.85</v>
          </cell>
          <cell r="EK325">
            <v>102.29</v>
          </cell>
          <cell r="EL325">
            <v>101.51</v>
          </cell>
          <cell r="EM325">
            <v>102.01</v>
          </cell>
          <cell r="EN325">
            <v>102.01</v>
          </cell>
          <cell r="EO325">
            <v>102.01</v>
          </cell>
          <cell r="EP325">
            <v>101.4</v>
          </cell>
          <cell r="EQ325">
            <v>101.69</v>
          </cell>
          <cell r="ER325">
            <v>100.5</v>
          </cell>
          <cell r="ES325">
            <v>98.7</v>
          </cell>
          <cell r="ET325">
            <v>97.23</v>
          </cell>
          <cell r="EU325">
            <v>97.23</v>
          </cell>
          <cell r="EV325">
            <v>97.23</v>
          </cell>
          <cell r="EW325">
            <v>97.98</v>
          </cell>
          <cell r="EX325">
            <v>97.6</v>
          </cell>
          <cell r="EY325">
            <v>97.51</v>
          </cell>
          <cell r="EZ325">
            <v>95.24</v>
          </cell>
          <cell r="FA325">
            <v>96.33</v>
          </cell>
          <cell r="FB325">
            <v>96.33</v>
          </cell>
          <cell r="FC325">
            <v>96.33</v>
          </cell>
          <cell r="FD325">
            <v>94.79</v>
          </cell>
          <cell r="FE325">
            <v>94.84</v>
          </cell>
          <cell r="FF325">
            <v>92.67</v>
          </cell>
          <cell r="FG325">
            <v>93.43</v>
          </cell>
          <cell r="FH325">
            <v>94.26</v>
          </cell>
          <cell r="FI325">
            <v>94.26</v>
          </cell>
          <cell r="FJ325">
            <v>94.26</v>
          </cell>
          <cell r="FK325">
            <v>95.4</v>
          </cell>
          <cell r="FL325">
            <v>95.25</v>
          </cell>
          <cell r="FM325">
            <v>95.32</v>
          </cell>
          <cell r="FN325">
            <v>94.68</v>
          </cell>
          <cell r="FO325">
            <v>94.85</v>
          </cell>
          <cell r="FP325">
            <v>94.85</v>
          </cell>
          <cell r="FQ325">
            <v>94.85</v>
          </cell>
          <cell r="FR325">
            <v>94.85</v>
          </cell>
          <cell r="FS325">
            <v>93.59</v>
          </cell>
          <cell r="FT325">
            <v>95.5</v>
          </cell>
          <cell r="FU325">
            <v>96.44</v>
          </cell>
          <cell r="FV325">
            <v>97.69</v>
          </cell>
          <cell r="FW325">
            <v>97.69</v>
          </cell>
          <cell r="FX325">
            <v>97.69</v>
          </cell>
          <cell r="FY325">
            <v>96.89</v>
          </cell>
          <cell r="FZ325">
            <v>95.4</v>
          </cell>
          <cell r="GA325">
            <v>94.27</v>
          </cell>
          <cell r="GB325">
            <v>94.26</v>
          </cell>
          <cell r="GC325">
            <v>94.58</v>
          </cell>
          <cell r="GD325">
            <v>94.58</v>
          </cell>
          <cell r="GE325">
            <v>94.58</v>
          </cell>
          <cell r="GF325">
            <v>93.94</v>
          </cell>
          <cell r="GG325">
            <v>92.82</v>
          </cell>
          <cell r="GH325">
            <v>88.74</v>
          </cell>
          <cell r="GI325">
            <v>90.67</v>
          </cell>
          <cell r="GJ325">
            <v>87.93</v>
          </cell>
          <cell r="GK325">
            <v>87.93</v>
          </cell>
          <cell r="GL325">
            <v>87.93</v>
          </cell>
          <cell r="GM325">
            <v>87.53</v>
          </cell>
          <cell r="GN325">
            <v>87.14</v>
          </cell>
          <cell r="GO325">
            <v>86.13</v>
          </cell>
          <cell r="GP325">
            <v>83.44</v>
          </cell>
          <cell r="GQ325">
            <v>84.35</v>
          </cell>
          <cell r="GR325">
            <v>84.35</v>
          </cell>
          <cell r="GS325">
            <v>84.35</v>
          </cell>
          <cell r="GT325">
            <v>85.3</v>
          </cell>
          <cell r="GU325">
            <v>85.27</v>
          </cell>
          <cell r="GV325">
            <v>84.91</v>
          </cell>
          <cell r="GW325">
            <v>88.82</v>
          </cell>
          <cell r="GX325">
            <v>86.5</v>
          </cell>
          <cell r="GY325">
            <v>86.5</v>
          </cell>
          <cell r="GZ325">
            <v>86.5</v>
          </cell>
          <cell r="HA325">
            <v>86.73</v>
          </cell>
          <cell r="HB325">
            <v>88.31</v>
          </cell>
          <cell r="HC325">
            <v>84.81</v>
          </cell>
          <cell r="HD325">
            <v>85.43</v>
          </cell>
          <cell r="HE325">
            <v>85.43</v>
          </cell>
          <cell r="HF325">
            <v>85.43</v>
          </cell>
          <cell r="HG325">
            <v>85.43</v>
          </cell>
          <cell r="HH325">
            <v>82.99</v>
          </cell>
          <cell r="HI325">
            <v>83.04</v>
          </cell>
          <cell r="HJ325">
            <v>82.92</v>
          </cell>
          <cell r="HK325">
            <v>85.99</v>
          </cell>
          <cell r="HL325">
            <v>82.88</v>
          </cell>
          <cell r="HM325">
            <v>82.88</v>
          </cell>
          <cell r="HN325">
            <v>82.88</v>
          </cell>
          <cell r="HO325">
            <v>84.79</v>
          </cell>
          <cell r="HP325">
            <v>84.62</v>
          </cell>
          <cell r="HQ325">
            <v>81.239999999999995</v>
          </cell>
          <cell r="HR325">
            <v>85.29</v>
          </cell>
          <cell r="HS325">
            <v>86.47</v>
          </cell>
          <cell r="HT325">
            <v>86.47</v>
          </cell>
          <cell r="HU325">
            <v>86.47</v>
          </cell>
          <cell r="HV325">
            <v>85.92</v>
          </cell>
          <cell r="HW325">
            <v>83.29</v>
          </cell>
          <cell r="HX325">
            <v>84.12</v>
          </cell>
          <cell r="HY325">
            <v>80.89</v>
          </cell>
          <cell r="HZ325">
            <v>83.54</v>
          </cell>
          <cell r="IA325">
            <v>83.54</v>
          </cell>
          <cell r="IB325">
            <v>83.54</v>
          </cell>
          <cell r="IC325">
            <v>81.05</v>
          </cell>
          <cell r="ID325">
            <v>78.98</v>
          </cell>
          <cell r="IE325">
            <v>81.510000000000005</v>
          </cell>
          <cell r="IF325">
            <v>83.67</v>
          </cell>
          <cell r="IG325">
            <v>83.67</v>
          </cell>
          <cell r="IH325">
            <v>83.67</v>
          </cell>
          <cell r="II325">
            <v>83.67</v>
          </cell>
          <cell r="IJ325">
            <v>85.47</v>
          </cell>
          <cell r="IK325">
            <v>81.33</v>
          </cell>
          <cell r="IL325">
            <v>82.15</v>
          </cell>
          <cell r="IM325">
            <v>80.77</v>
          </cell>
          <cell r="IN325">
            <v>82.13</v>
          </cell>
          <cell r="IO325">
            <v>82.13</v>
          </cell>
          <cell r="IP325">
            <v>82.13</v>
          </cell>
          <cell r="IQ325">
            <v>83.02</v>
          </cell>
          <cell r="IR325">
            <v>86.07</v>
          </cell>
          <cell r="IS325">
            <v>89.61</v>
          </cell>
          <cell r="IT325">
            <v>88.85</v>
          </cell>
          <cell r="IU325">
            <v>89.96</v>
          </cell>
          <cell r="IV325">
            <v>89.96</v>
          </cell>
          <cell r="IW325">
            <v>89.96</v>
          </cell>
          <cell r="IX325">
            <v>89.96</v>
          </cell>
          <cell r="IY325">
            <v>90.09</v>
          </cell>
          <cell r="IZ325">
            <v>91.25</v>
          </cell>
          <cell r="JA325">
            <v>90.36</v>
          </cell>
          <cell r="JB325">
            <v>92.05</v>
          </cell>
          <cell r="JC325">
            <v>92.05</v>
          </cell>
          <cell r="JD325">
            <v>92.05</v>
          </cell>
          <cell r="JE325">
            <v>92.05</v>
          </cell>
          <cell r="JF325">
            <v>93.81</v>
          </cell>
          <cell r="JG325">
            <v>90.27</v>
          </cell>
          <cell r="JH325">
            <v>89.24</v>
          </cell>
          <cell r="JI325">
            <v>89.81</v>
          </cell>
          <cell r="JJ325">
            <v>89.81</v>
          </cell>
          <cell r="JK325">
            <v>89.81</v>
          </cell>
          <cell r="JL325">
            <v>90.54</v>
          </cell>
          <cell r="JM325">
            <v>93.44</v>
          </cell>
          <cell r="JN325">
            <v>92.76</v>
          </cell>
          <cell r="JO325">
            <v>89.33</v>
          </cell>
          <cell r="JP325">
            <v>86.44</v>
          </cell>
          <cell r="JQ325">
            <v>86.44</v>
          </cell>
          <cell r="JR325">
            <v>86.44</v>
          </cell>
          <cell r="JS325">
            <v>89.3</v>
          </cell>
          <cell r="JT325">
            <v>87.6</v>
          </cell>
          <cell r="JU325">
            <v>86.44</v>
          </cell>
          <cell r="JV325">
            <v>87.28</v>
          </cell>
          <cell r="JW325">
            <v>89.71</v>
          </cell>
          <cell r="JX325">
            <v>89.71</v>
          </cell>
          <cell r="JY325">
            <v>89.71</v>
          </cell>
          <cell r="JZ325">
            <v>88.85</v>
          </cell>
          <cell r="KA325">
            <v>90.25</v>
          </cell>
          <cell r="KB325">
            <v>92.48</v>
          </cell>
          <cell r="KC325">
            <v>91.32</v>
          </cell>
          <cell r="KD325">
            <v>90.37</v>
          </cell>
          <cell r="KE325">
            <v>90.37</v>
          </cell>
          <cell r="KF325">
            <v>90.37</v>
          </cell>
          <cell r="KG325">
            <v>90.87</v>
          </cell>
          <cell r="KH325">
            <v>90.87</v>
          </cell>
          <cell r="KI325">
            <v>91.35</v>
          </cell>
          <cell r="KJ325">
            <v>90.01</v>
          </cell>
          <cell r="KK325">
            <v>89.01</v>
          </cell>
          <cell r="KL325">
            <v>89.01</v>
          </cell>
          <cell r="KM325">
            <v>89.01</v>
          </cell>
          <cell r="KN325">
            <v>90.83</v>
          </cell>
          <cell r="KO325">
            <v>92.21</v>
          </cell>
          <cell r="KP325">
            <v>91.03</v>
          </cell>
          <cell r="KQ325">
            <v>91.45</v>
          </cell>
          <cell r="KR325">
            <v>88.68</v>
          </cell>
          <cell r="KS325">
            <v>88.68</v>
          </cell>
          <cell r="KT325">
            <v>88.68</v>
          </cell>
          <cell r="KU325">
            <v>89.86</v>
          </cell>
          <cell r="KV325">
            <v>92.19</v>
          </cell>
          <cell r="KW325">
            <v>93.23</v>
          </cell>
          <cell r="KX325">
            <v>92.32</v>
          </cell>
          <cell r="KY325">
            <v>94.03</v>
          </cell>
          <cell r="KZ325">
            <v>94.03</v>
          </cell>
          <cell r="LA325">
            <v>94.03</v>
          </cell>
          <cell r="LB325">
            <v>94.55</v>
          </cell>
          <cell r="LC325">
            <v>96.77</v>
          </cell>
          <cell r="LD325">
            <v>98.14</v>
          </cell>
          <cell r="LE325">
            <v>94.96</v>
          </cell>
          <cell r="LF325">
            <v>90.88</v>
          </cell>
          <cell r="LG325">
            <v>90.88</v>
          </cell>
          <cell r="LH325">
            <v>90.88</v>
          </cell>
          <cell r="LI325">
            <v>89.89</v>
          </cell>
          <cell r="LJ325">
            <v>89.79</v>
          </cell>
          <cell r="LK325">
            <v>87.7</v>
          </cell>
          <cell r="LL325">
            <v>88.77</v>
          </cell>
          <cell r="LM325">
            <v>91.24</v>
          </cell>
          <cell r="LN325">
            <v>91.24</v>
          </cell>
          <cell r="LO325">
            <v>91.24</v>
          </cell>
          <cell r="LP325">
            <v>91.62</v>
          </cell>
          <cell r="LQ325">
            <v>89.33</v>
          </cell>
          <cell r="LR325">
            <v>89.99</v>
          </cell>
          <cell r="LS325">
            <v>90.03</v>
          </cell>
          <cell r="LT325">
            <v>91.29</v>
          </cell>
          <cell r="LU325">
            <v>91.29</v>
          </cell>
          <cell r="LV325">
            <v>91.29</v>
          </cell>
          <cell r="LW325">
            <v>90.72</v>
          </cell>
          <cell r="LX325">
            <v>89.76</v>
          </cell>
          <cell r="LY325">
            <v>88.38</v>
          </cell>
          <cell r="LZ325">
            <v>88.74</v>
          </cell>
          <cell r="MA325">
            <v>89.57</v>
          </cell>
          <cell r="MB325">
            <v>89.57</v>
          </cell>
          <cell r="MC325">
            <v>89.57</v>
          </cell>
          <cell r="MD325">
            <v>89.91</v>
          </cell>
          <cell r="ME325">
            <v>88.12</v>
          </cell>
          <cell r="MF325">
            <v>86.99</v>
          </cell>
          <cell r="MG325">
            <v>84.03</v>
          </cell>
          <cell r="MH325">
            <v>81.55</v>
          </cell>
          <cell r="MI325">
            <v>81.55</v>
          </cell>
          <cell r="MJ325">
            <v>81.55</v>
          </cell>
          <cell r="MK325">
            <v>78.34</v>
          </cell>
          <cell r="ML325">
            <v>78.88</v>
          </cell>
          <cell r="MM325">
            <v>76.25</v>
          </cell>
          <cell r="MN325">
            <v>75.77</v>
          </cell>
          <cell r="MO325">
            <v>77.7</v>
          </cell>
          <cell r="MP325">
            <v>77.7</v>
          </cell>
          <cell r="MQ325">
            <v>77.7</v>
          </cell>
          <cell r="MR325">
            <v>76.89</v>
          </cell>
          <cell r="MS325">
            <v>76.12</v>
          </cell>
          <cell r="MT325">
            <v>77.25</v>
          </cell>
          <cell r="MU325">
            <v>78.09</v>
          </cell>
          <cell r="MV325">
            <v>77.739999999999995</v>
          </cell>
          <cell r="MW325">
            <v>77.739999999999995</v>
          </cell>
          <cell r="MX325">
            <v>77.739999999999995</v>
          </cell>
          <cell r="MY325">
            <v>79.41</v>
          </cell>
          <cell r="MZ325">
            <v>79.02</v>
          </cell>
          <cell r="NA325">
            <v>77.17</v>
          </cell>
          <cell r="NB325">
            <v>75.77</v>
          </cell>
          <cell r="NC325">
            <v>75.790000000000006</v>
          </cell>
          <cell r="ND325">
            <v>75.790000000000006</v>
          </cell>
          <cell r="NE325">
            <v>75.790000000000006</v>
          </cell>
          <cell r="NF325">
            <v>75.66</v>
          </cell>
          <cell r="NG325">
            <v>74.92</v>
          </cell>
          <cell r="NH325">
            <v>76.84</v>
          </cell>
          <cell r="NI325">
            <v>76.67</v>
          </cell>
          <cell r="NJ325">
            <v>76.67</v>
          </cell>
          <cell r="NK325">
            <v>76.67</v>
          </cell>
          <cell r="NL325">
            <v>76.67</v>
          </cell>
          <cell r="NM325">
            <v>78.260000000000005</v>
          </cell>
          <cell r="NN325">
            <v>78.06</v>
          </cell>
          <cell r="NO325">
            <v>78.19</v>
          </cell>
          <cell r="NP325">
            <v>80.989999999999995</v>
          </cell>
          <cell r="NQ325">
            <v>80.430000000000007</v>
          </cell>
          <cell r="NR325">
            <v>80.430000000000007</v>
          </cell>
          <cell r="NS325">
            <v>80.430000000000007</v>
          </cell>
          <cell r="NT325">
            <v>77.64</v>
          </cell>
          <cell r="NU325">
            <v>73.09</v>
          </cell>
          <cell r="NV325">
            <v>70.02</v>
          </cell>
          <cell r="NW325">
            <v>72.12</v>
          </cell>
          <cell r="NX325">
            <v>75.760000000000005</v>
          </cell>
          <cell r="NY325">
            <v>75.760000000000005</v>
          </cell>
          <cell r="NZ325">
            <v>75.760000000000005</v>
          </cell>
          <cell r="OA325">
            <v>79.239999999999995</v>
          </cell>
          <cell r="OB325">
            <v>80.91</v>
          </cell>
          <cell r="OC325">
            <v>83.44</v>
          </cell>
          <cell r="OD325">
            <v>83.23</v>
          </cell>
          <cell r="OE325">
            <v>85.99</v>
          </cell>
          <cell r="OF325">
            <v>85.99</v>
          </cell>
          <cell r="OG325">
            <v>85.99</v>
          </cell>
          <cell r="OH325">
            <v>85.85</v>
          </cell>
          <cell r="OI325">
            <v>86.79</v>
          </cell>
          <cell r="OJ325">
            <v>85.78</v>
          </cell>
          <cell r="OK325">
            <v>85.89</v>
          </cell>
          <cell r="OL325">
            <v>83.75</v>
          </cell>
          <cell r="OM325">
            <v>83.75</v>
          </cell>
          <cell r="ON325">
            <v>83.75</v>
          </cell>
          <cell r="OO325">
            <v>85.19</v>
          </cell>
          <cell r="OP325">
            <v>84.03</v>
          </cell>
          <cell r="OQ325">
            <v>85.21</v>
          </cell>
          <cell r="OR325">
            <v>85.6</v>
          </cell>
          <cell r="OS325">
            <v>88.48</v>
          </cell>
          <cell r="OT325">
            <v>88.48</v>
          </cell>
          <cell r="OU325">
            <v>88.48</v>
          </cell>
          <cell r="OV325">
            <v>93.03</v>
          </cell>
          <cell r="OW325">
            <v>93.25</v>
          </cell>
          <cell r="OX325">
            <v>92.4</v>
          </cell>
          <cell r="OY325">
            <v>89.14</v>
          </cell>
          <cell r="OZ325">
            <v>90.6</v>
          </cell>
          <cell r="PA325">
            <v>90.6</v>
          </cell>
          <cell r="PB325">
            <v>90.6</v>
          </cell>
          <cell r="PC325">
            <v>92.94</v>
          </cell>
          <cell r="PD325">
            <v>93.51</v>
          </cell>
          <cell r="PE325">
            <v>93.9</v>
          </cell>
          <cell r="PF325">
            <v>92.94</v>
          </cell>
          <cell r="PG325">
            <v>93.15</v>
          </cell>
          <cell r="PH325">
            <v>93.15</v>
          </cell>
          <cell r="PI325">
            <v>93.15</v>
          </cell>
          <cell r="PJ325">
            <v>94.48</v>
          </cell>
          <cell r="PK325">
            <v>94.24</v>
          </cell>
          <cell r="PL325">
            <v>95.55</v>
          </cell>
          <cell r="PM325">
            <v>94.6</v>
          </cell>
          <cell r="PN325">
            <v>94.41</v>
          </cell>
          <cell r="PO325">
            <v>94.41</v>
          </cell>
          <cell r="PP325">
            <v>94.41</v>
          </cell>
          <cell r="PQ325">
            <v>93.78</v>
          </cell>
          <cell r="PR325">
            <v>93.56</v>
          </cell>
          <cell r="PS325">
            <v>95.27</v>
          </cell>
          <cell r="PT325">
            <v>94.77</v>
          </cell>
          <cell r="PU325">
            <v>95.87</v>
          </cell>
          <cell r="PV325">
            <v>95.87</v>
          </cell>
          <cell r="PW325">
            <v>95.87</v>
          </cell>
          <cell r="PX325">
            <v>95.87</v>
          </cell>
          <cell r="PY325">
            <v>96.09</v>
          </cell>
          <cell r="PZ325">
            <v>96.47</v>
          </cell>
          <cell r="QA325">
            <v>96.69</v>
          </cell>
          <cell r="QB325">
            <v>98.6</v>
          </cell>
          <cell r="QC325">
            <v>98.6</v>
          </cell>
          <cell r="QD325">
            <v>98.6</v>
          </cell>
          <cell r="QE325">
            <v>98.34</v>
          </cell>
          <cell r="QF325">
            <v>99.27</v>
          </cell>
          <cell r="QG325">
            <v>100.09</v>
          </cell>
          <cell r="QH325">
            <v>100.29</v>
          </cell>
          <cell r="QI325">
            <v>99.47</v>
          </cell>
          <cell r="QJ325">
            <v>99.47</v>
          </cell>
          <cell r="QK325">
            <v>99.47</v>
          </cell>
          <cell r="QL325">
            <v>100.25</v>
          </cell>
          <cell r="QM325">
            <v>99.76</v>
          </cell>
          <cell r="QN325">
            <v>100.04</v>
          </cell>
          <cell r="QO325">
            <v>99.29</v>
          </cell>
          <cell r="QP325">
            <v>99.87</v>
          </cell>
          <cell r="QQ325">
            <v>99.87</v>
          </cell>
          <cell r="QR325">
            <v>99.87</v>
          </cell>
          <cell r="QS325">
            <v>101.12</v>
          </cell>
          <cell r="QT325">
            <v>101.83</v>
          </cell>
          <cell r="QU325">
            <v>100.42</v>
          </cell>
          <cell r="QV325">
            <v>100.42</v>
          </cell>
          <cell r="QW325">
            <v>101.59</v>
          </cell>
          <cell r="QX325">
            <v>101.59</v>
          </cell>
          <cell r="QY325">
            <v>101.59</v>
          </cell>
          <cell r="QZ325">
            <v>101.39</v>
          </cell>
          <cell r="RA325">
            <v>102.17</v>
          </cell>
          <cell r="RB325">
            <v>102.58</v>
          </cell>
          <cell r="RC325">
            <v>102.63</v>
          </cell>
          <cell r="RD325">
            <v>103</v>
          </cell>
          <cell r="RE325">
            <v>103</v>
          </cell>
          <cell r="RF325">
            <v>103</v>
          </cell>
          <cell r="RG325">
            <v>103.24</v>
          </cell>
          <cell r="RH325">
            <v>103.11</v>
          </cell>
          <cell r="RI325">
            <v>103.29</v>
          </cell>
          <cell r="RJ325">
            <v>104.89</v>
          </cell>
          <cell r="RK325">
            <v>104.89</v>
          </cell>
          <cell r="RL325">
            <v>104.89</v>
          </cell>
          <cell r="RM325">
            <v>104.89</v>
          </cell>
          <cell r="RN325">
            <v>105.49</v>
          </cell>
          <cell r="RO325">
            <v>105.25</v>
          </cell>
          <cell r="RP325">
            <v>105.02</v>
          </cell>
          <cell r="RQ325">
            <v>106.65</v>
          </cell>
          <cell r="RR325">
            <v>108.03</v>
          </cell>
          <cell r="RS325">
            <v>108.03</v>
          </cell>
          <cell r="RT325">
            <v>108.03</v>
          </cell>
          <cell r="RU325">
            <v>108.45</v>
          </cell>
          <cell r="RV325">
            <v>107.7</v>
          </cell>
          <cell r="RW325">
            <v>107.56</v>
          </cell>
          <cell r="RX325">
            <v>107.36</v>
          </cell>
          <cell r="RY325">
            <v>108.65</v>
          </cell>
          <cell r="RZ325">
            <v>108.65</v>
          </cell>
          <cell r="SA325">
            <v>108.65</v>
          </cell>
          <cell r="SB325">
            <v>107.57</v>
          </cell>
          <cell r="SC325">
            <v>107.95</v>
          </cell>
          <cell r="SD325">
            <v>108</v>
          </cell>
          <cell r="SE325">
            <v>108.32</v>
          </cell>
          <cell r="SF325">
            <v>109.04</v>
          </cell>
          <cell r="SG325">
            <v>109.04</v>
          </cell>
          <cell r="SH325">
            <v>109.04</v>
          </cell>
          <cell r="SI325">
            <v>111.06</v>
          </cell>
          <cell r="SJ325">
            <v>111.73</v>
          </cell>
          <cell r="SK325">
            <v>111.12</v>
          </cell>
          <cell r="SL325">
            <v>109.7</v>
          </cell>
          <cell r="SM325">
            <v>109.87</v>
          </cell>
          <cell r="SN325">
            <v>109.87</v>
          </cell>
          <cell r="SO325">
            <v>109.87</v>
          </cell>
          <cell r="SP325">
            <v>109.97</v>
          </cell>
          <cell r="SQ325">
            <v>109.5</v>
          </cell>
          <cell r="SR325">
            <v>109.73</v>
          </cell>
          <cell r="SS325">
            <v>110.29</v>
          </cell>
          <cell r="ST325">
            <v>109.11</v>
          </cell>
          <cell r="SU325">
            <v>109.11</v>
          </cell>
          <cell r="SV325">
            <v>109.11</v>
          </cell>
          <cell r="SW325">
            <v>110.16</v>
          </cell>
          <cell r="SX325">
            <v>110.41</v>
          </cell>
          <cell r="SY325">
            <v>108.84</v>
          </cell>
          <cell r="SZ325">
            <v>106.5</v>
          </cell>
          <cell r="TA325">
            <v>106.91</v>
          </cell>
          <cell r="TB325">
            <v>106.91</v>
          </cell>
          <cell r="TC325">
            <v>106.91</v>
          </cell>
          <cell r="TD325">
            <v>106.95</v>
          </cell>
          <cell r="TE325">
            <v>106.66</v>
          </cell>
          <cell r="TF325">
            <v>108.54</v>
          </cell>
          <cell r="TG325">
            <v>106.92</v>
          </cell>
          <cell r="TH325">
            <v>105.28</v>
          </cell>
          <cell r="TI325">
            <v>105.28</v>
          </cell>
          <cell r="TJ325">
            <v>105.28</v>
          </cell>
          <cell r="TK325">
            <v>105.28</v>
          </cell>
          <cell r="TL325">
            <v>104.79</v>
          </cell>
          <cell r="TM325">
            <v>104.98</v>
          </cell>
          <cell r="TN325">
            <v>106.9</v>
          </cell>
          <cell r="TO325">
            <v>104.28</v>
          </cell>
          <cell r="TP325">
            <v>104.28</v>
          </cell>
          <cell r="TQ325">
            <v>104.28</v>
          </cell>
          <cell r="TR325">
            <v>105.25</v>
          </cell>
          <cell r="TS325">
            <v>105.67</v>
          </cell>
          <cell r="TT325">
            <v>104.2</v>
          </cell>
          <cell r="TU325">
            <v>105.92</v>
          </cell>
          <cell r="TV325">
            <v>107.03</v>
          </cell>
          <cell r="TW325">
            <v>107.03</v>
          </cell>
          <cell r="TX325">
            <v>107.03</v>
          </cell>
          <cell r="TY325">
            <v>104.75</v>
          </cell>
          <cell r="TZ325">
            <v>106.7</v>
          </cell>
          <cell r="UA325">
            <v>103.17</v>
          </cell>
          <cell r="UB325">
            <v>103.13</v>
          </cell>
          <cell r="UC325">
            <v>101.62</v>
          </cell>
          <cell r="UD325">
            <v>101.62</v>
          </cell>
          <cell r="UE325">
            <v>101.62</v>
          </cell>
          <cell r="UF325">
            <v>102.42</v>
          </cell>
          <cell r="UG325">
            <v>103.54</v>
          </cell>
          <cell r="UH325">
            <v>102.91</v>
          </cell>
          <cell r="UI325">
            <v>103.95</v>
          </cell>
          <cell r="UJ325">
            <v>103.55</v>
          </cell>
          <cell r="UK325">
            <v>103.55</v>
          </cell>
          <cell r="UL325">
            <v>103.55</v>
          </cell>
          <cell r="UM325">
            <v>104.73</v>
          </cell>
          <cell r="UN325">
            <v>105.16</v>
          </cell>
          <cell r="UO325">
            <v>105.16</v>
          </cell>
          <cell r="UP325">
            <v>105.9</v>
          </cell>
          <cell r="UQ325">
            <v>106.68</v>
          </cell>
          <cell r="UR325">
            <v>106.68</v>
          </cell>
          <cell r="US325">
            <v>106.68</v>
          </cell>
          <cell r="UT325">
            <v>107.06</v>
          </cell>
          <cell r="UU325">
            <v>108.58</v>
          </cell>
          <cell r="UV325">
            <v>107.96</v>
          </cell>
          <cell r="UW325">
            <v>107.86</v>
          </cell>
          <cell r="UX325">
            <v>108.6</v>
          </cell>
          <cell r="UY325">
            <v>108.6</v>
          </cell>
          <cell r="UZ325">
            <v>108.6</v>
          </cell>
          <cell r="VA325">
            <v>108.35</v>
          </cell>
          <cell r="VB325">
            <v>110.44</v>
          </cell>
          <cell r="VC325">
            <v>112.4</v>
          </cell>
          <cell r="VD325">
            <v>112.78</v>
          </cell>
          <cell r="VE325">
            <v>112.78</v>
          </cell>
          <cell r="VF325">
            <v>112.78</v>
          </cell>
          <cell r="VG325">
            <v>112.78</v>
          </cell>
          <cell r="VH325">
            <v>110.86</v>
          </cell>
          <cell r="VI325">
            <v>109.98</v>
          </cell>
          <cell r="VJ325">
            <v>110.18</v>
          </cell>
          <cell r="VK325">
            <v>110.43</v>
          </cell>
          <cell r="VL325">
            <v>109.61</v>
          </cell>
          <cell r="VM325">
            <v>109.61</v>
          </cell>
          <cell r="VN325">
            <v>109.61</v>
          </cell>
          <cell r="VO325">
            <v>109.31</v>
          </cell>
          <cell r="VP325">
            <v>108.35</v>
          </cell>
          <cell r="VQ325">
            <v>109.53</v>
          </cell>
          <cell r="VR325">
            <v>106.06</v>
          </cell>
          <cell r="VS325">
            <v>102.53</v>
          </cell>
          <cell r="VT325">
            <v>102.53</v>
          </cell>
          <cell r="VU325">
            <v>102.53</v>
          </cell>
          <cell r="VV325">
            <v>103</v>
          </cell>
          <cell r="VW325">
            <v>103.71</v>
          </cell>
          <cell r="VX325">
            <v>108.26</v>
          </cell>
          <cell r="VY325">
            <v>108.88</v>
          </cell>
          <cell r="VZ325">
            <v>106.85</v>
          </cell>
          <cell r="WA325">
            <v>106.85</v>
          </cell>
          <cell r="WB325">
            <v>106.85</v>
          </cell>
          <cell r="WC325">
            <v>108.92</v>
          </cell>
          <cell r="WD325">
            <v>108.16</v>
          </cell>
          <cell r="WE325">
            <v>106.47</v>
          </cell>
          <cell r="WF325">
            <v>105.12</v>
          </cell>
          <cell r="WG325">
            <v>105.12</v>
          </cell>
          <cell r="WH325">
            <v>105.12</v>
          </cell>
          <cell r="WI325">
            <v>105.12</v>
          </cell>
          <cell r="WJ325">
            <v>102.67</v>
          </cell>
          <cell r="WK325">
            <v>103.9</v>
          </cell>
          <cell r="WL325">
            <v>104.2</v>
          </cell>
          <cell r="WM325">
            <v>105.88</v>
          </cell>
          <cell r="WN325">
            <v>108.21</v>
          </cell>
          <cell r="WO325">
            <v>108.21</v>
          </cell>
          <cell r="WP325">
            <v>108.21</v>
          </cell>
          <cell r="WQ325">
            <v>110.41</v>
          </cell>
          <cell r="WR325">
            <v>107.94</v>
          </cell>
          <cell r="WS325">
            <v>108.03</v>
          </cell>
          <cell r="WT325">
            <v>108.08</v>
          </cell>
          <cell r="WU325">
            <v>112.58</v>
          </cell>
          <cell r="WV325">
            <v>112.58</v>
          </cell>
          <cell r="WW325">
            <v>112.58</v>
          </cell>
          <cell r="WX325">
            <v>112.18</v>
          </cell>
          <cell r="WY325">
            <v>112.18</v>
          </cell>
          <cell r="WZ325">
            <v>113.11</v>
          </cell>
          <cell r="XA325">
            <v>113.32</v>
          </cell>
          <cell r="XB325">
            <v>113.25</v>
          </cell>
          <cell r="XC325">
            <v>113.25</v>
          </cell>
          <cell r="XD325">
            <v>113.25</v>
          </cell>
          <cell r="XE325">
            <v>113.47</v>
          </cell>
          <cell r="XF325">
            <v>113.47</v>
          </cell>
          <cell r="XG325">
            <v>113.95</v>
          </cell>
          <cell r="XH325">
            <v>112.03</v>
          </cell>
          <cell r="XI325">
            <v>112.93</v>
          </cell>
          <cell r="XJ325">
            <v>112.93</v>
          </cell>
          <cell r="XK325">
            <v>112.93</v>
          </cell>
          <cell r="XL325">
            <v>109.03</v>
          </cell>
          <cell r="XM325">
            <v>106.02</v>
          </cell>
          <cell r="XN325">
            <v>101.7</v>
          </cell>
          <cell r="XO325">
            <v>100.86</v>
          </cell>
          <cell r="XP325">
            <v>102.38</v>
          </cell>
          <cell r="XQ325">
            <v>102.38</v>
          </cell>
          <cell r="XR325">
            <v>102.38</v>
          </cell>
          <cell r="XS325">
            <v>104.91</v>
          </cell>
          <cell r="XT325">
            <v>104.86</v>
          </cell>
          <cell r="XU325">
            <v>107.01</v>
          </cell>
          <cell r="XV325">
            <v>106.8</v>
          </cell>
          <cell r="XW325">
            <v>110.87</v>
          </cell>
          <cell r="XX325">
            <v>110.87</v>
          </cell>
          <cell r="XY325">
            <v>110.87</v>
          </cell>
          <cell r="XZ325">
            <v>112.28</v>
          </cell>
          <cell r="YA325">
            <v>113.71</v>
          </cell>
          <cell r="YB325">
            <v>114.02</v>
          </cell>
          <cell r="YC325">
            <v>111.73</v>
          </cell>
          <cell r="YD325">
            <v>108.87</v>
          </cell>
          <cell r="YE325">
            <v>108.87</v>
          </cell>
          <cell r="YF325">
            <v>108.87</v>
          </cell>
          <cell r="YG325">
            <v>115.11</v>
          </cell>
          <cell r="YH325">
            <v>115.11</v>
          </cell>
          <cell r="YI325">
            <v>116.15</v>
          </cell>
          <cell r="YJ325">
            <v>117.59</v>
          </cell>
          <cell r="YK325">
            <v>118.58</v>
          </cell>
          <cell r="YL325">
            <v>118.58</v>
          </cell>
          <cell r="YM325">
            <v>118.58</v>
          </cell>
          <cell r="YN325">
            <v>117.31</v>
          </cell>
          <cell r="YO325">
            <v>116.47</v>
          </cell>
          <cell r="YP325">
            <v>115.47</v>
          </cell>
          <cell r="YQ325">
            <v>115.75</v>
          </cell>
          <cell r="YR325">
            <v>116.32</v>
          </cell>
          <cell r="YS325">
            <v>116.32</v>
          </cell>
          <cell r="YT325">
            <v>116.32</v>
          </cell>
          <cell r="YU325">
            <v>116.45</v>
          </cell>
          <cell r="YV325">
            <v>117.65</v>
          </cell>
          <cell r="YW325">
            <v>118.44</v>
          </cell>
          <cell r="YX325">
            <v>117.92</v>
          </cell>
          <cell r="YY325">
            <v>118.8</v>
          </cell>
          <cell r="YZ325">
            <v>118.8</v>
          </cell>
          <cell r="ZA325">
            <v>118.8</v>
          </cell>
          <cell r="ZB325">
            <v>118.53</v>
          </cell>
          <cell r="ZC325">
            <v>117.05</v>
          </cell>
          <cell r="ZD325">
            <v>115.37</v>
          </cell>
          <cell r="ZE325">
            <v>116.78</v>
          </cell>
          <cell r="ZF325">
            <v>119.95</v>
          </cell>
          <cell r="ZG325">
            <v>119.95</v>
          </cell>
          <cell r="ZH325">
            <v>119.95</v>
          </cell>
          <cell r="ZI325">
            <v>117.2</v>
          </cell>
          <cell r="ZJ325">
            <v>117.14</v>
          </cell>
          <cell r="ZK325">
            <v>117.13</v>
          </cell>
          <cell r="ZL325">
            <v>115.02</v>
          </cell>
          <cell r="ZM325">
            <v>115.91</v>
          </cell>
          <cell r="ZN325">
            <v>115.91</v>
          </cell>
          <cell r="ZO325">
            <v>115.91</v>
          </cell>
          <cell r="ZP325">
            <v>116.19</v>
          </cell>
          <cell r="ZQ325">
            <v>114</v>
          </cell>
          <cell r="ZR325">
            <v>115.09</v>
          </cell>
          <cell r="ZS325">
            <v>111.49</v>
          </cell>
          <cell r="ZT325">
            <v>111.8</v>
          </cell>
          <cell r="ZU325">
            <v>111.8</v>
          </cell>
          <cell r="ZV325">
            <v>111.8</v>
          </cell>
          <cell r="ZW325">
            <v>111.06</v>
          </cell>
          <cell r="ZX325">
            <v>109.27</v>
          </cell>
          <cell r="ZY325">
            <v>109.78</v>
          </cell>
          <cell r="ZZ325">
            <v>112.03</v>
          </cell>
          <cell r="AAA325">
            <v>113.89</v>
          </cell>
          <cell r="AAB325">
            <v>113.89</v>
          </cell>
          <cell r="AAC325">
            <v>113.89</v>
          </cell>
          <cell r="AAD325">
            <v>114.51</v>
          </cell>
          <cell r="AAE325">
            <v>117.95</v>
          </cell>
          <cell r="AAF325">
            <v>116.02</v>
          </cell>
          <cell r="AAG325">
            <v>118.09</v>
          </cell>
          <cell r="AAH325">
            <v>117.71</v>
          </cell>
          <cell r="AAI325">
            <v>117.71</v>
          </cell>
          <cell r="AAJ325">
            <v>117.71</v>
          </cell>
          <cell r="AAK325">
            <v>117.11</v>
          </cell>
          <cell r="AAL325">
            <v>117.65</v>
          </cell>
          <cell r="AAM325">
            <v>119.32</v>
          </cell>
          <cell r="AAN325">
            <v>120.55</v>
          </cell>
          <cell r="AAO325">
            <v>121.47</v>
          </cell>
          <cell r="AAP325">
            <v>121.47</v>
          </cell>
          <cell r="AAQ325">
            <v>121.47</v>
          </cell>
          <cell r="AAR325">
            <v>120.68</v>
          </cell>
          <cell r="AAS325">
            <v>122.4</v>
          </cell>
          <cell r="AAT325">
            <v>123.06</v>
          </cell>
          <cell r="AAU325">
            <v>123.49</v>
          </cell>
          <cell r="AAV325">
            <v>124.8</v>
          </cell>
          <cell r="AAW325">
            <v>124.8</v>
          </cell>
          <cell r="AAX325">
            <v>124.8</v>
          </cell>
          <cell r="AAY325">
            <v>124.14</v>
          </cell>
          <cell r="AAZ325">
            <v>124.72</v>
          </cell>
          <cell r="ABA325">
            <v>124.96</v>
          </cell>
          <cell r="ABB325">
            <v>124.24</v>
          </cell>
          <cell r="ABC325">
            <v>122.66</v>
          </cell>
          <cell r="ABD325">
            <v>122.66</v>
          </cell>
          <cell r="ABE325">
            <v>122.66</v>
          </cell>
          <cell r="ABF325">
            <v>123.83</v>
          </cell>
          <cell r="ABG325">
            <v>124.28</v>
          </cell>
          <cell r="ABH325">
            <v>125.18</v>
          </cell>
          <cell r="ABI325">
            <v>126.21</v>
          </cell>
          <cell r="ABJ325">
            <v>127.4</v>
          </cell>
          <cell r="ABK325">
            <v>127.4</v>
          </cell>
          <cell r="ABL325">
            <v>127.4</v>
          </cell>
          <cell r="ABM325">
            <v>126.8</v>
          </cell>
          <cell r="ABN325">
            <v>127.86</v>
          </cell>
          <cell r="ABO325">
            <v>127.54</v>
          </cell>
          <cell r="ABP325">
            <v>129.44999999999999</v>
          </cell>
          <cell r="ABQ325">
            <v>129.44999999999999</v>
          </cell>
          <cell r="ABR325">
            <v>129.44999999999999</v>
          </cell>
          <cell r="ABS325">
            <v>129.44999999999999</v>
          </cell>
          <cell r="ABT325">
            <v>128.75</v>
          </cell>
          <cell r="ABU325">
            <v>128.63999999999999</v>
          </cell>
          <cell r="ABV325">
            <v>128.25</v>
          </cell>
          <cell r="ABW325">
            <v>127.84</v>
          </cell>
          <cell r="ABX325">
            <v>127.11</v>
          </cell>
          <cell r="ABY325">
            <v>127.11</v>
          </cell>
          <cell r="ABZ325">
            <v>127.11</v>
          </cell>
          <cell r="ACA325">
            <v>127.93</v>
          </cell>
          <cell r="ACB325">
            <v>127.49</v>
          </cell>
          <cell r="ACC325">
            <v>127.63</v>
          </cell>
          <cell r="ACD325">
            <v>126.3</v>
          </cell>
          <cell r="ACE325">
            <v>126.1</v>
          </cell>
          <cell r="ACF325">
            <v>126.1</v>
          </cell>
          <cell r="ACG325">
            <v>126.1</v>
          </cell>
          <cell r="ACH325">
            <v>126.96</v>
          </cell>
          <cell r="ACI325">
            <v>127.6</v>
          </cell>
          <cell r="ACJ325">
            <v>127.09</v>
          </cell>
          <cell r="ACK325">
            <v>127.71</v>
          </cell>
          <cell r="ACL325">
            <v>127.86</v>
          </cell>
          <cell r="ACM325">
            <v>127.86</v>
          </cell>
          <cell r="ACN325">
            <v>127.86</v>
          </cell>
          <cell r="ACO325">
            <v>125.65</v>
          </cell>
          <cell r="ACP325">
            <v>125.73</v>
          </cell>
          <cell r="ACQ325">
            <v>124.96</v>
          </cell>
          <cell r="ACR325">
            <v>128.16999999999999</v>
          </cell>
          <cell r="ACS325">
            <v>127.9</v>
          </cell>
          <cell r="ACT325">
            <v>127.9</v>
          </cell>
          <cell r="ACU325">
            <v>127.9</v>
          </cell>
          <cell r="ACV325">
            <v>129.24</v>
          </cell>
          <cell r="ACW325">
            <v>132.53</v>
          </cell>
          <cell r="ACX325">
            <v>132.41999999999999</v>
          </cell>
          <cell r="ACY325">
            <v>133.24</v>
          </cell>
          <cell r="ACZ325">
            <v>133.57</v>
          </cell>
          <cell r="ADA325">
            <v>133.57</v>
          </cell>
          <cell r="ADB325">
            <v>133.57</v>
          </cell>
          <cell r="ADC325">
            <v>134.85</v>
          </cell>
          <cell r="ADD325">
            <v>133.88</v>
          </cell>
          <cell r="ADE325">
            <v>132.58000000000001</v>
          </cell>
          <cell r="ADF325">
            <v>131.29</v>
          </cell>
          <cell r="ADG325">
            <v>130.38999999999999</v>
          </cell>
          <cell r="ADH325">
            <v>130.38999999999999</v>
          </cell>
          <cell r="ADI325">
            <v>130.38999999999999</v>
          </cell>
          <cell r="ADJ325">
            <v>130.08000000000001</v>
          </cell>
          <cell r="ADK325">
            <v>130.88999999999999</v>
          </cell>
          <cell r="ADL325">
            <v>129.26</v>
          </cell>
          <cell r="ADM325">
            <v>129.26</v>
          </cell>
          <cell r="ADN325">
            <v>128.47</v>
          </cell>
          <cell r="ADO325">
            <v>128.47</v>
          </cell>
          <cell r="ADP325">
            <v>128.47</v>
          </cell>
          <cell r="ADQ325">
            <v>130.25</v>
          </cell>
          <cell r="ADR325">
            <v>131.38999999999999</v>
          </cell>
          <cell r="ADS325">
            <v>129.9</v>
          </cell>
          <cell r="ADT325">
            <v>130.47</v>
          </cell>
          <cell r="ADU325">
            <v>131.19</v>
          </cell>
          <cell r="ADV325">
            <v>131.19</v>
          </cell>
          <cell r="ADW325">
            <v>131.19</v>
          </cell>
          <cell r="ADX325">
            <v>131.19</v>
          </cell>
          <cell r="ADY325">
            <v>130.22999999999999</v>
          </cell>
          <cell r="ADZ325">
            <v>130.54</v>
          </cell>
          <cell r="AEA325">
            <v>130.55000000000001</v>
          </cell>
          <cell r="AEB325">
            <v>130.36000000000001</v>
          </cell>
          <cell r="AEC325">
            <v>130.36000000000001</v>
          </cell>
          <cell r="AED325">
            <v>130.36000000000001</v>
          </cell>
          <cell r="AEE325">
            <v>130.91999999999999</v>
          </cell>
          <cell r="AEF325">
            <v>131.22999999999999</v>
          </cell>
          <cell r="AEG325">
            <v>131.77000000000001</v>
          </cell>
          <cell r="AEH325">
            <v>132.97999999999999</v>
          </cell>
          <cell r="AEI325">
            <v>132.34</v>
          </cell>
          <cell r="AEJ325">
            <v>132.34</v>
          </cell>
          <cell r="AEK325">
            <v>132.34</v>
          </cell>
          <cell r="AEL325">
            <v>131.99</v>
          </cell>
          <cell r="AEM325">
            <v>130.28</v>
          </cell>
          <cell r="AEN325">
            <v>128.83000000000001</v>
          </cell>
          <cell r="AEO325">
            <v>128.54</v>
          </cell>
          <cell r="AEP325">
            <v>127.26</v>
          </cell>
          <cell r="AEQ325">
            <v>127.26</v>
          </cell>
          <cell r="AER325">
            <v>127.26</v>
          </cell>
          <cell r="AES325">
            <v>126.11</v>
          </cell>
          <cell r="AET325">
            <v>125.18</v>
          </cell>
          <cell r="AEU325">
            <v>125.34</v>
          </cell>
          <cell r="AEV325">
            <v>124.37</v>
          </cell>
          <cell r="AEW325">
            <v>124.19</v>
          </cell>
          <cell r="AEX325">
            <v>124.19</v>
          </cell>
          <cell r="AEY325">
            <v>124.19</v>
          </cell>
          <cell r="AEZ325">
            <v>123.52</v>
          </cell>
          <cell r="AFA325">
            <v>122.35</v>
          </cell>
          <cell r="AFB325">
            <v>122.55</v>
          </cell>
          <cell r="AFC325">
            <v>122.21</v>
          </cell>
          <cell r="AFD325">
            <v>122.79</v>
          </cell>
          <cell r="AFE325">
            <v>122.79</v>
          </cell>
          <cell r="AFF325">
            <v>122.79</v>
          </cell>
          <cell r="AFG325">
            <v>122.32</v>
          </cell>
          <cell r="AFH325">
            <v>122.52</v>
          </cell>
          <cell r="AFI325">
            <v>122.84</v>
          </cell>
          <cell r="AFJ325">
            <v>123.37</v>
          </cell>
          <cell r="AFK325">
            <v>123.37</v>
          </cell>
          <cell r="AFL325">
            <v>123.37</v>
          </cell>
          <cell r="AFM325">
            <v>123.37</v>
          </cell>
          <cell r="AFN325">
            <v>123.63</v>
          </cell>
          <cell r="AFO325">
            <v>124.16</v>
          </cell>
          <cell r="AFP325">
            <v>122.5</v>
          </cell>
          <cell r="AFQ325">
            <v>122.95</v>
          </cell>
          <cell r="AFR325">
            <v>123.18</v>
          </cell>
          <cell r="AFS325">
            <v>123.18</v>
          </cell>
          <cell r="AFT325">
            <v>123.18</v>
          </cell>
          <cell r="AFU325">
            <v>123.81</v>
          </cell>
          <cell r="AFV325">
            <v>126.42</v>
          </cell>
          <cell r="AFW325">
            <v>125.85</v>
          </cell>
          <cell r="AFX325">
            <v>125.24</v>
          </cell>
          <cell r="AFY325">
            <v>125.03</v>
          </cell>
          <cell r="AFZ325">
            <v>125.03</v>
          </cell>
          <cell r="AGA325">
            <v>125.03</v>
          </cell>
          <cell r="AGB325">
            <v>125.09</v>
          </cell>
          <cell r="AGC325">
            <v>126.23</v>
          </cell>
          <cell r="AGD325">
            <v>124.97</v>
          </cell>
          <cell r="AGE325">
            <v>125.36</v>
          </cell>
          <cell r="AGF325">
            <v>124.72</v>
          </cell>
          <cell r="AGG325">
            <v>124.72</v>
          </cell>
          <cell r="AGH325">
            <v>124.72</v>
          </cell>
          <cell r="AGI325">
            <v>124.94</v>
          </cell>
          <cell r="AGJ325">
            <v>125.52</v>
          </cell>
          <cell r="AGK325">
            <v>125.97</v>
          </cell>
          <cell r="AGL325">
            <v>125.73</v>
          </cell>
          <cell r="AGM325">
            <v>123.99</v>
          </cell>
          <cell r="AGN325">
            <v>123.99</v>
          </cell>
          <cell r="AGO325">
            <v>123.99</v>
          </cell>
          <cell r="AGP325">
            <v>124.3</v>
          </cell>
          <cell r="AGQ325">
            <v>124.69</v>
          </cell>
          <cell r="AGR325">
            <v>124</v>
          </cell>
          <cell r="AGS325">
            <v>124.24</v>
          </cell>
          <cell r="AGT325">
            <v>123.68</v>
          </cell>
          <cell r="AGU325">
            <v>123.68</v>
          </cell>
          <cell r="AGV325">
            <v>123.68</v>
          </cell>
          <cell r="AGW325">
            <v>123.68</v>
          </cell>
          <cell r="AGX325">
            <v>121.83</v>
          </cell>
          <cell r="AGY325">
            <v>120.3</v>
          </cell>
          <cell r="AGZ325">
            <v>118.7</v>
          </cell>
          <cell r="AHA325">
            <v>117.03</v>
          </cell>
          <cell r="AHB325">
            <v>117.03</v>
          </cell>
          <cell r="AHC325">
            <v>117.03</v>
          </cell>
          <cell r="AHD325">
            <v>116.69</v>
          </cell>
          <cell r="AHE325">
            <v>119.1</v>
          </cell>
          <cell r="AHF325">
            <v>117.8</v>
          </cell>
          <cell r="AHG325">
            <v>117.34</v>
          </cell>
          <cell r="AHH325">
            <v>118.8</v>
          </cell>
          <cell r="AHI325">
            <v>118.8</v>
          </cell>
          <cell r="AHJ325">
            <v>118.8</v>
          </cell>
          <cell r="AHK325">
            <v>119.04</v>
          </cell>
          <cell r="AHL325">
            <v>119.35</v>
          </cell>
          <cell r="AHM325">
            <v>119</v>
          </cell>
          <cell r="AHN325">
            <v>118.91</v>
          </cell>
          <cell r="AHO325">
            <v>118.5</v>
          </cell>
          <cell r="AHP325">
            <v>118.5</v>
          </cell>
          <cell r="AHQ325">
            <v>118.5</v>
          </cell>
          <cell r="AHR325">
            <v>117.67</v>
          </cell>
          <cell r="AHS325">
            <v>117.71</v>
          </cell>
          <cell r="AHT325">
            <v>117.09</v>
          </cell>
          <cell r="AHU325">
            <v>115.85</v>
          </cell>
          <cell r="AHV325">
            <v>115.63</v>
          </cell>
          <cell r="AHW325">
            <v>115.63</v>
          </cell>
          <cell r="AHX325">
            <v>115.63</v>
          </cell>
          <cell r="AHY325">
            <v>115.51</v>
          </cell>
          <cell r="AHZ325">
            <v>115.2</v>
          </cell>
          <cell r="AIA325">
            <v>116.24</v>
          </cell>
          <cell r="AIB325">
            <v>115.07</v>
          </cell>
          <cell r="AIC325">
            <v>114.1</v>
          </cell>
          <cell r="AID325">
            <v>114.1</v>
          </cell>
          <cell r="AIE325">
            <v>114.1</v>
          </cell>
          <cell r="AIF325">
            <v>114.45</v>
          </cell>
          <cell r="AIG325">
            <v>115.65</v>
          </cell>
          <cell r="AIH325">
            <v>114.51</v>
          </cell>
          <cell r="AII325">
            <v>115.84</v>
          </cell>
          <cell r="AIJ325">
            <v>115.08</v>
          </cell>
          <cell r="AIK325">
            <v>115.08</v>
          </cell>
          <cell r="AIL325">
            <v>115.08</v>
          </cell>
          <cell r="AIM325">
            <v>114.85</v>
          </cell>
          <cell r="AIN325">
            <v>114.43</v>
          </cell>
          <cell r="AIO325">
            <v>115.32</v>
          </cell>
          <cell r="AIP325">
            <v>114.84</v>
          </cell>
          <cell r="AIQ325">
            <v>115.33</v>
          </cell>
          <cell r="AIR325">
            <v>115.33</v>
          </cell>
          <cell r="AIS325">
            <v>115.33</v>
          </cell>
          <cell r="AIT325">
            <v>115.69</v>
          </cell>
          <cell r="AIU325">
            <v>115.51</v>
          </cell>
          <cell r="AIV325">
            <v>114.97</v>
          </cell>
          <cell r="AIW325">
            <v>114.15</v>
          </cell>
          <cell r="AIX325">
            <v>112.68</v>
          </cell>
          <cell r="AIY325">
            <v>112.68</v>
          </cell>
          <cell r="AIZ325">
            <v>112.68</v>
          </cell>
          <cell r="AJA325">
            <v>114.6</v>
          </cell>
          <cell r="AJB325">
            <v>113.6</v>
          </cell>
          <cell r="AJC325">
            <v>112.71</v>
          </cell>
          <cell r="AJD325">
            <v>113.48</v>
          </cell>
          <cell r="AJE325">
            <v>113.48</v>
          </cell>
          <cell r="AJF325">
            <v>113.48</v>
          </cell>
          <cell r="AJG325">
            <v>113.48</v>
          </cell>
          <cell r="AJH325">
            <v>112.51</v>
          </cell>
          <cell r="AJI325">
            <v>112.03</v>
          </cell>
          <cell r="AJJ325">
            <v>113.58</v>
          </cell>
          <cell r="AJK325">
            <v>111.69</v>
          </cell>
          <cell r="AJL325">
            <v>112.05</v>
          </cell>
          <cell r="AJM325">
            <v>112.05</v>
          </cell>
          <cell r="AJN325">
            <v>112.05</v>
          </cell>
          <cell r="AJO325">
            <v>111.27</v>
          </cell>
          <cell r="AJP325">
            <v>109.52</v>
          </cell>
          <cell r="AJQ325">
            <v>110.83</v>
          </cell>
          <cell r="AJR325">
            <v>111.14</v>
          </cell>
          <cell r="AJS325">
            <v>111.63</v>
          </cell>
          <cell r="AJT325">
            <v>111.63</v>
          </cell>
          <cell r="AJU325">
            <v>111.63</v>
          </cell>
          <cell r="AJV325">
            <v>116.45</v>
          </cell>
          <cell r="AJW325">
            <v>116</v>
          </cell>
          <cell r="AJX325">
            <v>116.84</v>
          </cell>
          <cell r="AJY325">
            <v>116.43</v>
          </cell>
          <cell r="AJZ325">
            <v>116.29</v>
          </cell>
          <cell r="AKA325">
            <v>116.29</v>
          </cell>
          <cell r="AKB325">
            <v>116.29</v>
          </cell>
          <cell r="AKC325">
            <v>118.39</v>
          </cell>
          <cell r="AKD325">
            <v>120.43</v>
          </cell>
          <cell r="AKE325">
            <v>120.36</v>
          </cell>
          <cell r="AKF325">
            <v>119.29</v>
          </cell>
          <cell r="AKG325">
            <v>119.29</v>
          </cell>
          <cell r="AKH325">
            <v>119.29</v>
          </cell>
          <cell r="AKI325">
            <v>119.29</v>
          </cell>
          <cell r="AKJ325">
            <v>118.83</v>
          </cell>
          <cell r="AKK325">
            <v>119.18</v>
          </cell>
          <cell r="AKL325">
            <v>119.57</v>
          </cell>
          <cell r="AKM325">
            <v>119.25</v>
          </cell>
          <cell r="AKN325">
            <v>121.01</v>
          </cell>
          <cell r="AKO325">
            <v>121.01</v>
          </cell>
          <cell r="AKP325">
            <v>121.01</v>
          </cell>
          <cell r="AKQ325">
            <v>123.29</v>
          </cell>
          <cell r="AKR325">
            <v>123.29</v>
          </cell>
          <cell r="AKS325">
            <v>125.07</v>
          </cell>
          <cell r="AKT325">
            <v>124.02</v>
          </cell>
          <cell r="AKU325">
            <v>124.35</v>
          </cell>
          <cell r="AKV325">
            <v>124.35</v>
          </cell>
          <cell r="AKW325">
            <v>124.35</v>
          </cell>
          <cell r="AKX325">
            <v>124.14</v>
          </cell>
          <cell r="AKY325">
            <v>124.91</v>
          </cell>
          <cell r="AKZ325">
            <v>124.91</v>
          </cell>
          <cell r="ALA325">
            <v>124.23</v>
          </cell>
          <cell r="ALB325">
            <v>125.23</v>
          </cell>
          <cell r="ALC325">
            <v>125.23</v>
          </cell>
          <cell r="ALD325">
            <v>125.23</v>
          </cell>
          <cell r="ALE325">
            <v>124.81</v>
          </cell>
          <cell r="ALF325">
            <v>123.51</v>
          </cell>
          <cell r="ALG325">
            <v>123.51</v>
          </cell>
          <cell r="ALH325">
            <v>122.8</v>
          </cell>
          <cell r="ALI325">
            <v>122.78</v>
          </cell>
          <cell r="ALJ325">
            <v>122.78</v>
          </cell>
          <cell r="ALK325">
            <v>122.78</v>
          </cell>
          <cell r="ALL325">
            <v>123.22</v>
          </cell>
          <cell r="ALM325">
            <v>121.6</v>
          </cell>
          <cell r="ALN325">
            <v>118.74</v>
          </cell>
          <cell r="ALO325">
            <v>120.22</v>
          </cell>
          <cell r="ALP325">
            <v>119.9</v>
          </cell>
          <cell r="ALQ325">
            <v>119.9</v>
          </cell>
          <cell r="ALR325">
            <v>119.9</v>
          </cell>
          <cell r="ALS325">
            <v>120.99</v>
          </cell>
          <cell r="ALT325">
            <v>122.1</v>
          </cell>
          <cell r="ALU325">
            <v>123.66</v>
          </cell>
          <cell r="ALV325">
            <v>123.34</v>
          </cell>
          <cell r="ALW325">
            <v>122.29</v>
          </cell>
          <cell r="ALX325">
            <v>122.29</v>
          </cell>
          <cell r="ALY325">
            <v>122.29</v>
          </cell>
          <cell r="ALZ325">
            <v>121.1</v>
          </cell>
          <cell r="AMA325">
            <v>121.77</v>
          </cell>
          <cell r="AMB325">
            <v>122.52</v>
          </cell>
          <cell r="AMC325">
            <v>122.34</v>
          </cell>
          <cell r="AMD325">
            <v>122.44</v>
          </cell>
          <cell r="AME325">
            <v>122.44</v>
          </cell>
          <cell r="AMF325">
            <v>122.44</v>
          </cell>
          <cell r="AMG325">
            <v>122.42</v>
          </cell>
          <cell r="AMH325">
            <v>122.42</v>
          </cell>
          <cell r="AMI325">
            <v>122.78</v>
          </cell>
          <cell r="AMJ325">
            <v>123.74</v>
          </cell>
          <cell r="AMK325">
            <v>124.03</v>
          </cell>
          <cell r="AML325">
            <v>124.03</v>
          </cell>
          <cell r="AMM325">
            <v>124.03</v>
          </cell>
          <cell r="AMN325">
            <v>123.46</v>
          </cell>
          <cell r="AMO325">
            <v>122</v>
          </cell>
          <cell r="AMP325">
            <v>122.06</v>
          </cell>
          <cell r="AMQ325">
            <v>120.56</v>
          </cell>
          <cell r="AMR325">
            <v>120.06</v>
          </cell>
          <cell r="AMS325">
            <v>120.06</v>
          </cell>
          <cell r="AMT325">
            <v>120.06</v>
          </cell>
          <cell r="AMU325">
            <v>119.56</v>
          </cell>
          <cell r="AMV325">
            <v>120.09</v>
          </cell>
          <cell r="AMW325">
            <v>120</v>
          </cell>
          <cell r="AMX325">
            <v>121.08</v>
          </cell>
          <cell r="AMY325">
            <v>121.19</v>
          </cell>
          <cell r="AMZ325">
            <v>121.19</v>
          </cell>
          <cell r="ANA325">
            <v>121.19</v>
          </cell>
          <cell r="ANB325">
            <v>119.91</v>
          </cell>
          <cell r="ANC325">
            <v>121.14</v>
          </cell>
          <cell r="AND325">
            <v>118.45</v>
          </cell>
          <cell r="ANE325">
            <v>118.1</v>
          </cell>
          <cell r="ANF325">
            <v>118.01</v>
          </cell>
          <cell r="ANG325">
            <v>118.01</v>
          </cell>
          <cell r="ANH325">
            <v>118.01</v>
          </cell>
          <cell r="ANI325">
            <v>119.96</v>
          </cell>
          <cell r="ANJ325">
            <v>120.3</v>
          </cell>
          <cell r="ANK325">
            <v>121.5</v>
          </cell>
          <cell r="ANL325">
            <v>120.91</v>
          </cell>
          <cell r="ANM325">
            <v>120.59</v>
          </cell>
          <cell r="ANN325">
            <v>120.59</v>
          </cell>
          <cell r="ANO325">
            <v>120.59</v>
          </cell>
          <cell r="ANP325">
            <v>120.56</v>
          </cell>
          <cell r="ANQ325">
            <v>120.13</v>
          </cell>
          <cell r="ANR325">
            <v>120.64</v>
          </cell>
          <cell r="ANS325">
            <v>119.82</v>
          </cell>
          <cell r="ANT325">
            <v>119.65</v>
          </cell>
          <cell r="ANU325">
            <v>119.65</v>
          </cell>
          <cell r="ANV325">
            <v>119.65</v>
          </cell>
          <cell r="ANW325">
            <v>119.521</v>
          </cell>
          <cell r="ANX325">
            <v>119.16</v>
          </cell>
          <cell r="ANY325">
            <v>118.15</v>
          </cell>
          <cell r="ANZ325">
            <v>118.58</v>
          </cell>
          <cell r="AOA325">
            <v>117.67</v>
          </cell>
          <cell r="AOB325">
            <v>117.67</v>
          </cell>
          <cell r="AOC325">
            <v>117.67</v>
          </cell>
          <cell r="AOD325">
            <v>116.38</v>
          </cell>
          <cell r="AOE325">
            <v>116.13</v>
          </cell>
          <cell r="AOF325">
            <v>116.73</v>
          </cell>
          <cell r="AOG325">
            <v>117.87</v>
          </cell>
          <cell r="AOH325">
            <v>118.13</v>
          </cell>
          <cell r="AOI325">
            <v>118.13</v>
          </cell>
          <cell r="AOJ325">
            <v>118.13</v>
          </cell>
          <cell r="AOK325">
            <v>118.25</v>
          </cell>
          <cell r="AOL325">
            <v>120.83</v>
          </cell>
          <cell r="AOM325">
            <v>121.32</v>
          </cell>
          <cell r="AON325">
            <v>121.5</v>
          </cell>
          <cell r="AOO325">
            <v>122.64</v>
          </cell>
          <cell r="AOP325">
            <v>122.64</v>
          </cell>
          <cell r="AOQ325">
            <v>122.64</v>
          </cell>
          <cell r="AOR325">
            <v>123.49</v>
          </cell>
          <cell r="AOS325">
            <v>124.07</v>
          </cell>
          <cell r="AOT325">
            <v>124.49</v>
          </cell>
          <cell r="AOU325">
            <v>125.52</v>
          </cell>
          <cell r="AOV325">
            <v>124.92</v>
          </cell>
          <cell r="AOW325">
            <v>124.92</v>
          </cell>
          <cell r="AOX325">
            <v>124.92</v>
          </cell>
          <cell r="AOY325">
            <v>125.44</v>
          </cell>
          <cell r="AOZ325">
            <v>125.82</v>
          </cell>
          <cell r="APA325">
            <v>124.34</v>
          </cell>
          <cell r="APB325">
            <v>124.08</v>
          </cell>
          <cell r="APC325">
            <v>124.14</v>
          </cell>
          <cell r="APD325">
            <v>124.14</v>
          </cell>
          <cell r="APE325">
            <v>124.14</v>
          </cell>
          <cell r="APF325">
            <v>123.89</v>
          </cell>
          <cell r="APG325">
            <v>123.92</v>
          </cell>
          <cell r="APH325">
            <v>123.01</v>
          </cell>
          <cell r="API325">
            <v>122.22</v>
          </cell>
          <cell r="APJ325">
            <v>121.21</v>
          </cell>
          <cell r="APK325">
            <v>121.21</v>
          </cell>
          <cell r="APL325">
            <v>121.21</v>
          </cell>
          <cell r="APM325">
            <v>121.37</v>
          </cell>
          <cell r="APN325">
            <v>120.86</v>
          </cell>
          <cell r="APO325">
            <v>120.55</v>
          </cell>
          <cell r="APP325">
            <v>120.43</v>
          </cell>
          <cell r="APQ325">
            <v>120.43</v>
          </cell>
          <cell r="APR325">
            <v>120.43</v>
          </cell>
          <cell r="APS325">
            <v>120.43</v>
          </cell>
          <cell r="APT325">
            <v>120.37</v>
          </cell>
          <cell r="APU325">
            <v>121.81</v>
          </cell>
          <cell r="APV325">
            <v>118.81</v>
          </cell>
          <cell r="APW325">
            <v>118.84</v>
          </cell>
          <cell r="APX325">
            <v>119.53</v>
          </cell>
          <cell r="APY325">
            <v>119.53</v>
          </cell>
          <cell r="APZ325">
            <v>119.53</v>
          </cell>
          <cell r="AQA325">
            <v>118.29</v>
          </cell>
          <cell r="AQB325">
            <v>117.7</v>
          </cell>
          <cell r="AQC325">
            <v>118.29</v>
          </cell>
          <cell r="AQD325">
            <v>118.66</v>
          </cell>
          <cell r="AQE325">
            <v>119.88</v>
          </cell>
          <cell r="AQF325">
            <v>119.88</v>
          </cell>
          <cell r="AQG325">
            <v>119.88</v>
          </cell>
          <cell r="AQH325">
            <v>120.25</v>
          </cell>
          <cell r="AQI325">
            <v>122.05</v>
          </cell>
          <cell r="AQJ325">
            <v>122.5</v>
          </cell>
          <cell r="AQK325">
            <v>121.8</v>
          </cell>
          <cell r="AQL325">
            <v>122.5</v>
          </cell>
          <cell r="AQM325">
            <v>122.5</v>
          </cell>
          <cell r="AQN325">
            <v>122.5</v>
          </cell>
          <cell r="AQO325">
            <v>123.07</v>
          </cell>
          <cell r="AQP325">
            <v>123.33</v>
          </cell>
          <cell r="AQQ325">
            <v>123.14</v>
          </cell>
          <cell r="AQR325">
            <v>123.99</v>
          </cell>
          <cell r="AQS325">
            <v>124.95</v>
          </cell>
          <cell r="AQT325">
            <v>124.95</v>
          </cell>
          <cell r="AQU325">
            <v>124.95</v>
          </cell>
          <cell r="AQV325">
            <v>126.44</v>
          </cell>
          <cell r="AQW325">
            <v>125.89</v>
          </cell>
          <cell r="AQX325">
            <v>125.78</v>
          </cell>
          <cell r="AQY325">
            <v>126.17</v>
          </cell>
          <cell r="AQZ325">
            <v>127.56</v>
          </cell>
          <cell r="ARA325">
            <v>127.56</v>
          </cell>
          <cell r="ARB325">
            <v>127.56</v>
          </cell>
          <cell r="ARC325">
            <v>127.76</v>
          </cell>
          <cell r="ARD325">
            <v>126.37</v>
          </cell>
          <cell r="ARE325">
            <v>127.26</v>
          </cell>
          <cell r="ARF325">
            <v>127.03</v>
          </cell>
          <cell r="ARG325">
            <v>126.91</v>
          </cell>
          <cell r="ARH325">
            <v>126.91</v>
          </cell>
          <cell r="ARI325">
            <v>126.91</v>
          </cell>
          <cell r="ARJ325">
            <v>125.47</v>
          </cell>
          <cell r="ARK325">
            <v>124.35</v>
          </cell>
          <cell r="ARL325">
            <v>124.12</v>
          </cell>
          <cell r="ARM325">
            <v>124.68</v>
          </cell>
          <cell r="ARN325">
            <v>124.06</v>
          </cell>
          <cell r="ARO325">
            <v>124.06</v>
          </cell>
          <cell r="ARP325">
            <v>124.06</v>
          </cell>
          <cell r="ARQ325">
            <v>123.77</v>
          </cell>
          <cell r="ARR325">
            <v>122.9</v>
          </cell>
          <cell r="ARS325">
            <v>123.27</v>
          </cell>
          <cell r="ART325">
            <v>121.24</v>
          </cell>
          <cell r="ARU325">
            <v>120.51</v>
          </cell>
          <cell r="ARV325">
            <v>120.51</v>
          </cell>
          <cell r="ARW325">
            <v>120.51</v>
          </cell>
          <cell r="ARX325">
            <v>119.08</v>
          </cell>
          <cell r="ARY325">
            <v>119.08</v>
          </cell>
          <cell r="ARZ325">
            <v>119.15</v>
          </cell>
          <cell r="ASA325">
            <v>119.08</v>
          </cell>
          <cell r="ASB325">
            <v>118.34</v>
          </cell>
          <cell r="ASC325">
            <v>118.34</v>
          </cell>
          <cell r="ASD325">
            <v>118.34</v>
          </cell>
          <cell r="ASE325">
            <v>118.71</v>
          </cell>
          <cell r="ASF325">
            <v>118.15</v>
          </cell>
          <cell r="ASG325">
            <v>117.45</v>
          </cell>
          <cell r="ASH325">
            <v>116.82</v>
          </cell>
          <cell r="ASI325">
            <v>118.93</v>
          </cell>
          <cell r="ASJ325">
            <v>118.93</v>
          </cell>
          <cell r="ASK325">
            <v>118.93</v>
          </cell>
          <cell r="ASL325">
            <v>117.95</v>
          </cell>
          <cell r="ASM325">
            <v>120.5</v>
          </cell>
          <cell r="ASN325">
            <v>121.52</v>
          </cell>
          <cell r="ASO325">
            <v>121.22</v>
          </cell>
          <cell r="ASP325">
            <v>120.28</v>
          </cell>
          <cell r="ASQ325">
            <v>120.28</v>
          </cell>
          <cell r="ASR325">
            <v>120.28</v>
          </cell>
          <cell r="ASS325">
            <v>121.66</v>
          </cell>
          <cell r="AST325">
            <v>119.97</v>
          </cell>
          <cell r="ASU325">
            <v>121.45</v>
          </cell>
          <cell r="ASV325">
            <v>122.69</v>
          </cell>
          <cell r="ASW325">
            <v>121.7</v>
          </cell>
          <cell r="ASX325">
            <v>121.7</v>
          </cell>
          <cell r="ASY325">
            <v>121.7</v>
          </cell>
          <cell r="ASZ325">
            <v>120.59</v>
          </cell>
          <cell r="ATA325">
            <v>121.57</v>
          </cell>
          <cell r="ATB325">
            <v>122.96</v>
          </cell>
          <cell r="ATC325">
            <v>124.09</v>
          </cell>
          <cell r="ATD325">
            <v>122.75</v>
          </cell>
          <cell r="ATE325">
            <v>122.75</v>
          </cell>
          <cell r="ATF325">
            <v>122.75</v>
          </cell>
          <cell r="ATG325">
            <v>125.11</v>
          </cell>
          <cell r="ATH325">
            <v>125.49</v>
          </cell>
          <cell r="ATI325">
            <v>126.43</v>
          </cell>
          <cell r="ATJ325">
            <v>125.45</v>
          </cell>
          <cell r="ATK325">
            <v>125.45</v>
          </cell>
          <cell r="ATL325">
            <v>125.45</v>
          </cell>
          <cell r="ATM325">
            <v>125.45</v>
          </cell>
          <cell r="ATN325">
            <v>125.4</v>
          </cell>
          <cell r="ATO325">
            <v>124.93</v>
          </cell>
          <cell r="ATP325">
            <v>125.94</v>
          </cell>
          <cell r="ATQ325">
            <v>124.78</v>
          </cell>
          <cell r="ATR325">
            <v>123.42</v>
          </cell>
          <cell r="ATS325">
            <v>123.42</v>
          </cell>
          <cell r="ATT325">
            <v>123.42</v>
          </cell>
          <cell r="ATU325">
            <v>122.76</v>
          </cell>
          <cell r="ATV325">
            <v>123.01</v>
          </cell>
          <cell r="ATW325">
            <v>125</v>
          </cell>
          <cell r="ATX325">
            <v>122.85</v>
          </cell>
          <cell r="ATY325">
            <v>123.23</v>
          </cell>
          <cell r="ATZ325">
            <v>123.23</v>
          </cell>
          <cell r="AUA325">
            <v>123.23</v>
          </cell>
          <cell r="AUB325">
            <v>123.64</v>
          </cell>
          <cell r="AUC325">
            <v>123.36</v>
          </cell>
          <cell r="AUD325">
            <v>123.04</v>
          </cell>
          <cell r="AUE325">
            <v>123.25</v>
          </cell>
          <cell r="AUF325">
            <v>123.49</v>
          </cell>
          <cell r="AUG325">
            <v>123.49</v>
          </cell>
          <cell r="AUH325">
            <v>123.49</v>
          </cell>
          <cell r="AUI325">
            <v>122.04</v>
          </cell>
          <cell r="AUJ325">
            <v>120.27</v>
          </cell>
          <cell r="AUK325">
            <v>122.01</v>
          </cell>
          <cell r="AUL325">
            <v>121.32</v>
          </cell>
          <cell r="AUM325">
            <v>120.04</v>
          </cell>
          <cell r="AUN325">
            <v>120.04</v>
          </cell>
          <cell r="AUO325">
            <v>120.04</v>
          </cell>
          <cell r="AUP325">
            <v>118.51</v>
          </cell>
          <cell r="AUQ325">
            <v>118.28</v>
          </cell>
          <cell r="AUR325">
            <v>117.48</v>
          </cell>
          <cell r="AUS325">
            <v>116.57</v>
          </cell>
          <cell r="AUT325">
            <v>115.9</v>
          </cell>
          <cell r="AUU325">
            <v>115.9</v>
          </cell>
          <cell r="AUV325">
            <v>115.9</v>
          </cell>
          <cell r="AUW325">
            <v>115.59</v>
          </cell>
          <cell r="AUX325">
            <v>114.81</v>
          </cell>
          <cell r="AUY325">
            <v>117.01</v>
          </cell>
          <cell r="AUZ325">
            <v>116.57</v>
          </cell>
          <cell r="AVA325">
            <v>119.94</v>
          </cell>
          <cell r="AVB325">
            <v>119.94</v>
          </cell>
          <cell r="AVC325">
            <v>119.94</v>
          </cell>
          <cell r="AVD325">
            <v>120.95</v>
          </cell>
          <cell r="AVE325">
            <v>119.64</v>
          </cell>
          <cell r="AVF325">
            <v>118.64</v>
          </cell>
          <cell r="AVG325">
            <v>117.81</v>
          </cell>
          <cell r="AVH325">
            <v>117.52</v>
          </cell>
          <cell r="AVI325">
            <v>117.52</v>
          </cell>
          <cell r="AVJ325">
            <v>117.52</v>
          </cell>
          <cell r="AVK325">
            <v>118.07</v>
          </cell>
          <cell r="AVL325">
            <v>117.78</v>
          </cell>
          <cell r="AVM325">
            <v>119</v>
          </cell>
          <cell r="AVN325">
            <v>119.61</v>
          </cell>
          <cell r="AVO325">
            <v>118.82</v>
          </cell>
          <cell r="AVP325">
            <v>118.82</v>
          </cell>
          <cell r="AVQ325">
            <v>118.82</v>
          </cell>
          <cell r="AVR325">
            <v>118.82</v>
          </cell>
          <cell r="AVS325">
            <v>120.19</v>
          </cell>
          <cell r="AVT325">
            <v>120.98</v>
          </cell>
          <cell r="AVU325">
            <v>120.18</v>
          </cell>
          <cell r="AVV325">
            <v>121.18</v>
          </cell>
          <cell r="AVW325">
            <v>121.18</v>
          </cell>
          <cell r="AVX325">
            <v>121.18</v>
          </cell>
          <cell r="AVY325">
            <v>120.34</v>
          </cell>
          <cell r="AVZ325">
            <v>120.35</v>
          </cell>
          <cell r="AWA325">
            <v>119.46</v>
          </cell>
          <cell r="AWB325">
            <v>119.13</v>
          </cell>
          <cell r="AWC325">
            <v>119.68</v>
          </cell>
          <cell r="AWD325">
            <v>119.68</v>
          </cell>
          <cell r="AWE325">
            <v>119.68</v>
          </cell>
          <cell r="AWF325">
            <v>120</v>
          </cell>
          <cell r="AWG325">
            <v>118.36</v>
          </cell>
          <cell r="AWH325">
            <v>118.25</v>
          </cell>
          <cell r="AWI325">
            <v>118.73</v>
          </cell>
          <cell r="AWJ325">
            <v>118.57</v>
          </cell>
          <cell r="AWK325">
            <v>118.57</v>
          </cell>
          <cell r="AWL325">
            <v>118.57</v>
          </cell>
          <cell r="AWM325">
            <v>118.56</v>
          </cell>
          <cell r="AWN325">
            <v>118.47</v>
          </cell>
          <cell r="AWO325">
            <v>117.93</v>
          </cell>
          <cell r="AWP325">
            <v>117.49</v>
          </cell>
          <cell r="AWQ325">
            <v>116.9</v>
          </cell>
          <cell r="AWR325">
            <v>116.9</v>
          </cell>
          <cell r="AWS325">
            <v>116.9</v>
          </cell>
          <cell r="AWT325">
            <v>117.15</v>
          </cell>
          <cell r="AWU325">
            <v>116.65</v>
          </cell>
          <cell r="AWV325">
            <v>114.96</v>
          </cell>
          <cell r="AWW325">
            <v>113.54</v>
          </cell>
          <cell r="AWX325">
            <v>115.96</v>
          </cell>
          <cell r="AWY325">
            <v>115.96</v>
          </cell>
          <cell r="AWZ325">
            <v>115.96</v>
          </cell>
          <cell r="AXA325">
            <v>114.99</v>
          </cell>
          <cell r="AXB325">
            <v>114.99</v>
          </cell>
          <cell r="AXC325">
            <v>115.92</v>
          </cell>
          <cell r="AXD325">
            <v>114.96</v>
          </cell>
          <cell r="AXE325">
            <v>114.96</v>
          </cell>
          <cell r="AXF325">
            <v>114.96</v>
          </cell>
          <cell r="AXG325">
            <v>114.96</v>
          </cell>
          <cell r="AXH325">
            <v>115.71</v>
          </cell>
          <cell r="AXI325">
            <v>115.53</v>
          </cell>
          <cell r="AXJ325">
            <v>116.5</v>
          </cell>
          <cell r="AXK325">
            <v>115.64</v>
          </cell>
          <cell r="AXL325">
            <v>115.64</v>
          </cell>
          <cell r="AXM325">
            <v>115.64</v>
          </cell>
          <cell r="AXN325">
            <v>115.64</v>
          </cell>
          <cell r="AXO325">
            <v>115.02</v>
          </cell>
          <cell r="AXP325">
            <v>115.91</v>
          </cell>
          <cell r="AXQ325">
            <v>115.81</v>
          </cell>
          <cell r="AXR325">
            <v>115.2</v>
          </cell>
          <cell r="AXS325">
            <v>116.5</v>
          </cell>
          <cell r="AXT325">
            <v>116.5</v>
          </cell>
          <cell r="AXU325">
            <v>116.5</v>
          </cell>
          <cell r="AXV325">
            <v>115.15</v>
          </cell>
          <cell r="AXW325">
            <v>116.45</v>
          </cell>
          <cell r="AXX325">
            <v>117.21</v>
          </cell>
          <cell r="AXY325">
            <v>116.04</v>
          </cell>
          <cell r="AXZ325">
            <v>116.2</v>
          </cell>
          <cell r="AYA325">
            <v>116.2</v>
          </cell>
          <cell r="AYB325">
            <v>116.2</v>
          </cell>
          <cell r="AYC325">
            <v>115.5</v>
          </cell>
          <cell r="AYD325">
            <v>115.01</v>
          </cell>
          <cell r="AYE325">
            <v>115.91</v>
          </cell>
          <cell r="AYF325">
            <v>115.24</v>
          </cell>
          <cell r="AYG325">
            <v>115.24</v>
          </cell>
          <cell r="AYH325">
            <v>115.24</v>
          </cell>
          <cell r="AYI325">
            <v>115.24</v>
          </cell>
          <cell r="AYJ325">
            <v>114.74</v>
          </cell>
          <cell r="AYK325">
            <v>113.97</v>
          </cell>
          <cell r="AYL325">
            <v>113.44</v>
          </cell>
          <cell r="AYM325">
            <v>112.85</v>
          </cell>
          <cell r="AYN325">
            <v>111.73</v>
          </cell>
          <cell r="AYO325">
            <v>111.73</v>
          </cell>
          <cell r="AYP325">
            <v>111.73</v>
          </cell>
          <cell r="AYQ325">
            <v>110.47</v>
          </cell>
          <cell r="AYR325">
            <v>109.54</v>
          </cell>
          <cell r="AYS325">
            <v>109.26</v>
          </cell>
          <cell r="AYT325">
            <v>109.75</v>
          </cell>
          <cell r="AYU325">
            <v>110.5</v>
          </cell>
          <cell r="AYV325">
            <v>110.5</v>
          </cell>
          <cell r="AYW325">
            <v>110.5</v>
          </cell>
          <cell r="AYX325">
            <v>109.92</v>
          </cell>
          <cell r="AYY325">
            <v>110.39</v>
          </cell>
          <cell r="AYZ325">
            <v>108.14</v>
          </cell>
          <cell r="AZA325">
            <v>108.14</v>
          </cell>
          <cell r="AZB325">
            <v>106.45</v>
          </cell>
          <cell r="AZC325">
            <v>106.45</v>
          </cell>
          <cell r="AZD325">
            <v>106.45</v>
          </cell>
          <cell r="AZE325">
            <v>108.52</v>
          </cell>
          <cell r="AZF325">
            <v>108.46</v>
          </cell>
          <cell r="AZG325">
            <v>108.63</v>
          </cell>
          <cell r="AZH325">
            <v>108.63</v>
          </cell>
          <cell r="AZI325">
            <v>109.71</v>
          </cell>
          <cell r="AZJ325">
            <v>109.71</v>
          </cell>
          <cell r="AZK325">
            <v>109.71</v>
          </cell>
          <cell r="AZL325">
            <v>110.38</v>
          </cell>
          <cell r="AZM325">
            <v>109.91</v>
          </cell>
          <cell r="AZN325">
            <v>110.1</v>
          </cell>
          <cell r="AZO325">
            <v>108.68</v>
          </cell>
          <cell r="AZP325">
            <v>107.82</v>
          </cell>
          <cell r="AZQ325">
            <v>107.82</v>
          </cell>
          <cell r="AZR325">
            <v>107.82</v>
          </cell>
          <cell r="AZS325">
            <v>107.91</v>
          </cell>
          <cell r="AZT325">
            <v>108.08</v>
          </cell>
          <cell r="AZU325">
            <v>107.74</v>
          </cell>
          <cell r="AZV325">
            <v>106.96</v>
          </cell>
          <cell r="AZW325">
            <v>106.99</v>
          </cell>
          <cell r="AZX325">
            <v>106.99</v>
          </cell>
          <cell r="AZY325">
            <v>106.99</v>
          </cell>
          <cell r="AZZ325">
            <v>106.45</v>
          </cell>
          <cell r="BAA325">
            <v>105.17</v>
          </cell>
          <cell r="BAB325">
            <v>103.96</v>
          </cell>
          <cell r="BAC325">
            <v>104.66</v>
          </cell>
          <cell r="BAD325">
            <v>105.69</v>
          </cell>
          <cell r="BAE325">
            <v>105.69</v>
          </cell>
          <cell r="BAF325">
            <v>105.69</v>
          </cell>
          <cell r="BAG325">
            <v>105.79</v>
          </cell>
          <cell r="BAH325">
            <v>105.58</v>
          </cell>
          <cell r="BAI325">
            <v>103.38</v>
          </cell>
          <cell r="BAJ325">
            <v>104.99</v>
          </cell>
          <cell r="BAK325">
            <v>105.47</v>
          </cell>
          <cell r="BAL325">
            <v>105.47</v>
          </cell>
          <cell r="BAM325">
            <v>105.47</v>
          </cell>
          <cell r="BAN325">
            <v>104.1</v>
          </cell>
          <cell r="BAO325">
            <v>104.1</v>
          </cell>
          <cell r="BAP325">
            <v>103.56</v>
          </cell>
          <cell r="BAQ325">
            <v>104.35</v>
          </cell>
          <cell r="BAR325">
            <v>102.4</v>
          </cell>
          <cell r="BAS325">
            <v>102.4</v>
          </cell>
          <cell r="BAT325">
            <v>102.4</v>
          </cell>
          <cell r="BAU325">
            <v>101.6203</v>
          </cell>
          <cell r="BAV325">
            <v>102.5</v>
          </cell>
          <cell r="BAW325">
            <v>105.28</v>
          </cell>
          <cell r="BAX325">
            <v>105.93</v>
          </cell>
          <cell r="BAY325">
            <v>105.84</v>
          </cell>
          <cell r="BAZ325">
            <v>105.84</v>
          </cell>
          <cell r="BBA325">
            <v>105.84</v>
          </cell>
          <cell r="BBB325">
            <v>105.87</v>
          </cell>
          <cell r="BBC325">
            <v>107.51</v>
          </cell>
          <cell r="BBD325">
            <v>110.36</v>
          </cell>
          <cell r="BBE325">
            <v>109.19</v>
          </cell>
          <cell r="BBF325">
            <v>108.37</v>
          </cell>
          <cell r="BBG325">
            <v>108.37</v>
          </cell>
          <cell r="BBH325">
            <v>108.37</v>
          </cell>
          <cell r="BBI325">
            <v>111.46</v>
          </cell>
          <cell r="BBJ325">
            <v>110.2407</v>
          </cell>
          <cell r="BBK325">
            <v>111.18</v>
          </cell>
          <cell r="BBL325">
            <v>111.18</v>
          </cell>
          <cell r="BBM325">
            <v>111.18</v>
          </cell>
          <cell r="BBN325">
            <v>111.18</v>
          </cell>
          <cell r="BBO325">
            <v>111.18</v>
          </cell>
          <cell r="BBP325">
            <v>110.96</v>
          </cell>
          <cell r="BBQ325">
            <v>109.71</v>
          </cell>
          <cell r="BBR325">
            <v>109.38</v>
          </cell>
          <cell r="BBS325">
            <v>112.74</v>
          </cell>
          <cell r="BBT325">
            <v>113.38</v>
          </cell>
          <cell r="BBU325">
            <v>113.38</v>
          </cell>
          <cell r="BBV325">
            <v>113.38</v>
          </cell>
          <cell r="BBW325">
            <v>114.655</v>
          </cell>
          <cell r="BBX325">
            <v>115.18</v>
          </cell>
          <cell r="BBY325">
            <v>114.09</v>
          </cell>
          <cell r="BBZ325">
            <v>112.82</v>
          </cell>
          <cell r="BCA325">
            <v>112.07</v>
          </cell>
          <cell r="BCB325">
            <v>112.07</v>
          </cell>
          <cell r="BCC325">
            <v>112.07</v>
          </cell>
          <cell r="BCD325">
            <v>113.06</v>
          </cell>
          <cell r="BCE325">
            <v>112.45</v>
          </cell>
          <cell r="BCF325">
            <v>117.36</v>
          </cell>
          <cell r="BCG325">
            <v>117.62</v>
          </cell>
          <cell r="BCH325">
            <v>117.5</v>
          </cell>
          <cell r="BCI325">
            <v>117.5</v>
          </cell>
          <cell r="BCJ325">
            <v>117.5</v>
          </cell>
          <cell r="BCK325">
            <v>117.15</v>
          </cell>
          <cell r="BCL325">
            <v>116.14</v>
          </cell>
          <cell r="BCM325">
            <v>117.96</v>
          </cell>
          <cell r="BCN325">
            <v>117.25</v>
          </cell>
          <cell r="BCO325">
            <v>116.56</v>
          </cell>
          <cell r="BCP325">
            <v>116.56</v>
          </cell>
          <cell r="BCQ325">
            <v>116.56</v>
          </cell>
          <cell r="BCR325">
            <v>117.2</v>
          </cell>
          <cell r="BCS325">
            <v>116.3</v>
          </cell>
          <cell r="BCT325">
            <v>116.9254</v>
          </cell>
          <cell r="BCU325">
            <v>117.77500000000001</v>
          </cell>
          <cell r="BCV325">
            <v>117.8</v>
          </cell>
          <cell r="BCW325">
            <v>117.8</v>
          </cell>
          <cell r="BCX325">
            <v>117.8</v>
          </cell>
          <cell r="BCY325">
            <v>117.85</v>
          </cell>
          <cell r="BCZ325">
            <v>116.6</v>
          </cell>
          <cell r="BDA325">
            <v>116.97</v>
          </cell>
          <cell r="BDB325">
            <v>117.14</v>
          </cell>
          <cell r="BDC325">
            <v>117.25</v>
          </cell>
          <cell r="BDD325">
            <v>117.25</v>
          </cell>
          <cell r="BDE325">
            <v>117.25</v>
          </cell>
          <cell r="BDF325">
            <v>116.56</v>
          </cell>
          <cell r="BDG325">
            <v>114.48</v>
          </cell>
          <cell r="BDH325">
            <v>114.18</v>
          </cell>
          <cell r="BDI325">
            <v>113.96</v>
          </cell>
          <cell r="BDJ325">
            <v>114</v>
          </cell>
          <cell r="BDK325">
            <v>114</v>
          </cell>
          <cell r="BDL325">
            <v>114</v>
          </cell>
          <cell r="BDM325">
            <v>113.03</v>
          </cell>
          <cell r="BDN325">
            <v>110.77</v>
          </cell>
          <cell r="BDO325">
            <v>111.22</v>
          </cell>
          <cell r="BDP325">
            <v>112.16</v>
          </cell>
          <cell r="BDQ325">
            <v>112.16</v>
          </cell>
          <cell r="BDR325">
            <v>112.16</v>
          </cell>
          <cell r="BDS325">
            <v>112.16</v>
          </cell>
          <cell r="BDT325">
            <v>110.93</v>
          </cell>
          <cell r="BDU325">
            <v>111.8</v>
          </cell>
          <cell r="BDV325">
            <v>112.35</v>
          </cell>
          <cell r="BDW325">
            <v>111.73</v>
          </cell>
          <cell r="BDX325">
            <v>112.01</v>
          </cell>
          <cell r="BDY325">
            <v>112.01</v>
          </cell>
          <cell r="BDZ325">
            <v>112.01</v>
          </cell>
          <cell r="BEA325">
            <v>111.29</v>
          </cell>
          <cell r="BEB325">
            <v>112.15</v>
          </cell>
          <cell r="BEC325">
            <v>111.98</v>
          </cell>
          <cell r="BED325">
            <v>112.52</v>
          </cell>
          <cell r="BEE325">
            <v>112.66</v>
          </cell>
          <cell r="BEF325">
            <v>112.66</v>
          </cell>
          <cell r="BEG325">
            <v>112.66</v>
          </cell>
          <cell r="BEH325">
            <v>113.32</v>
          </cell>
          <cell r="BEI325">
            <v>112.57</v>
          </cell>
          <cell r="BEJ325">
            <v>113.32</v>
          </cell>
          <cell r="BEK325">
            <v>113.28</v>
          </cell>
          <cell r="BEL325">
            <v>113.55</v>
          </cell>
          <cell r="BEM325">
            <v>113.55</v>
          </cell>
        </row>
        <row r="326">
          <cell r="F326" t="str">
            <v>BP</v>
          </cell>
          <cell r="H326" t="str">
            <v>BP/ LN Equity</v>
          </cell>
          <cell r="I326" t="str">
            <v>BP/ LN Equity</v>
          </cell>
          <cell r="J326" t="str">
            <v>USDGBP Curncy</v>
          </cell>
          <cell r="K326" t="str">
            <v>USDGBP Curncy</v>
          </cell>
          <cell r="L326" t="str">
            <v>USDGBP Curncy</v>
          </cell>
          <cell r="M326" t="str">
            <v>Security</v>
          </cell>
          <cell r="N326" t="str">
            <v>Great Britain</v>
          </cell>
          <cell r="O326">
            <v>0.01</v>
          </cell>
          <cell r="T326">
            <v>429.25</v>
          </cell>
          <cell r="U326">
            <v>429.2</v>
          </cell>
          <cell r="V326">
            <v>429.3</v>
          </cell>
          <cell r="W326">
            <v>429.25</v>
          </cell>
          <cell r="X326" t="str">
            <v>N.A.</v>
          </cell>
          <cell r="Y326" t="e">
            <v>#VALUE!</v>
          </cell>
          <cell r="Z326">
            <v>423</v>
          </cell>
          <cell r="AA326">
            <v>42592</v>
          </cell>
          <cell r="AB326">
            <v>423</v>
          </cell>
          <cell r="AC326">
            <v>42592</v>
          </cell>
          <cell r="AD326">
            <v>1</v>
          </cell>
          <cell r="AE326">
            <v>1</v>
          </cell>
          <cell r="AF326">
            <v>1</v>
          </cell>
          <cell r="AG326" t="e">
            <v>#VALUE!</v>
          </cell>
          <cell r="AH326">
            <v>429.45</v>
          </cell>
          <cell r="AI326">
            <v>423</v>
          </cell>
          <cell r="AJ326">
            <v>425.2</v>
          </cell>
          <cell r="AK326">
            <v>422.15</v>
          </cell>
          <cell r="AL326">
            <v>419.35</v>
          </cell>
          <cell r="AM326">
            <v>419.35</v>
          </cell>
          <cell r="AN326">
            <v>419.35</v>
          </cell>
          <cell r="AO326">
            <v>416.35</v>
          </cell>
          <cell r="AP326">
            <v>415</v>
          </cell>
          <cell r="AQ326">
            <v>413.9</v>
          </cell>
          <cell r="AR326">
            <v>418.35</v>
          </cell>
          <cell r="AS326">
            <v>426.85</v>
          </cell>
          <cell r="AT326">
            <v>426.85</v>
          </cell>
          <cell r="AU326">
            <v>426.85</v>
          </cell>
          <cell r="AV326">
            <v>426.65</v>
          </cell>
          <cell r="AW326">
            <v>434.05</v>
          </cell>
          <cell r="AX326">
            <v>434.6</v>
          </cell>
          <cell r="AY326">
            <v>440.35</v>
          </cell>
          <cell r="AZ326">
            <v>452.1</v>
          </cell>
          <cell r="BA326">
            <v>452.1</v>
          </cell>
          <cell r="BB326">
            <v>452.1</v>
          </cell>
          <cell r="BC326">
            <v>450.8</v>
          </cell>
          <cell r="BD326">
            <v>451.2</v>
          </cell>
          <cell r="BE326">
            <v>452.8</v>
          </cell>
          <cell r="BF326">
            <v>449.3</v>
          </cell>
          <cell r="BG326">
            <v>457.15</v>
          </cell>
          <cell r="BH326">
            <v>457.15</v>
          </cell>
          <cell r="BI326">
            <v>457.15</v>
          </cell>
          <cell r="BJ326">
            <v>454.65</v>
          </cell>
          <cell r="BK326">
            <v>455.7</v>
          </cell>
          <cell r="BL326">
            <v>461.8</v>
          </cell>
          <cell r="BM326">
            <v>459</v>
          </cell>
          <cell r="BN326">
            <v>457</v>
          </cell>
          <cell r="BO326">
            <v>457</v>
          </cell>
          <cell r="BP326">
            <v>457</v>
          </cell>
          <cell r="BQ326">
            <v>453.3</v>
          </cell>
          <cell r="BR326">
            <v>449.4</v>
          </cell>
          <cell r="BS326">
            <v>453.55</v>
          </cell>
          <cell r="BT326">
            <v>446.8</v>
          </cell>
          <cell r="BU326">
            <v>445.4</v>
          </cell>
          <cell r="BV326">
            <v>445.4</v>
          </cell>
          <cell r="BW326">
            <v>445.4</v>
          </cell>
          <cell r="BX326">
            <v>438.15</v>
          </cell>
          <cell r="BY326">
            <v>424.8</v>
          </cell>
          <cell r="BZ326">
            <v>404.45</v>
          </cell>
          <cell r="CA326">
            <v>394.95</v>
          </cell>
          <cell r="CB326">
            <v>393.65</v>
          </cell>
          <cell r="CC326">
            <v>393.65</v>
          </cell>
          <cell r="CD326">
            <v>393.65</v>
          </cell>
          <cell r="CE326">
            <v>386.95</v>
          </cell>
          <cell r="CF326">
            <v>383.4</v>
          </cell>
          <cell r="CG326">
            <v>382.3</v>
          </cell>
          <cell r="CH326">
            <v>378.95</v>
          </cell>
          <cell r="CI326">
            <v>373.15</v>
          </cell>
          <cell r="CJ326">
            <v>373.15</v>
          </cell>
          <cell r="CK326">
            <v>373.15</v>
          </cell>
          <cell r="CL326">
            <v>364.85</v>
          </cell>
          <cell r="CM326">
            <v>359.5</v>
          </cell>
          <cell r="CN326">
            <v>358.2</v>
          </cell>
          <cell r="CO326">
            <v>368.9</v>
          </cell>
          <cell r="CP326">
            <v>370.75</v>
          </cell>
          <cell r="CQ326">
            <v>370.75</v>
          </cell>
          <cell r="CR326">
            <v>370.75</v>
          </cell>
          <cell r="CS326">
            <v>374.15</v>
          </cell>
          <cell r="CT326">
            <v>376.55</v>
          </cell>
          <cell r="CU326">
            <v>373.25</v>
          </cell>
          <cell r="CV326">
            <v>368.4</v>
          </cell>
          <cell r="CW326">
            <v>358.55</v>
          </cell>
          <cell r="CX326">
            <v>358.55</v>
          </cell>
          <cell r="CY326">
            <v>358.55</v>
          </cell>
          <cell r="CZ326">
            <v>353.1</v>
          </cell>
          <cell r="DA326">
            <v>353.6</v>
          </cell>
          <cell r="DB326">
            <v>357.25</v>
          </cell>
          <cell r="DC326">
            <v>361.95</v>
          </cell>
          <cell r="DD326">
            <v>361.95</v>
          </cell>
          <cell r="DE326">
            <v>361.95</v>
          </cell>
          <cell r="DF326">
            <v>361.95</v>
          </cell>
          <cell r="DG326">
            <v>364.45</v>
          </cell>
          <cell r="DH326">
            <v>366</v>
          </cell>
          <cell r="DI326">
            <v>357.8</v>
          </cell>
          <cell r="DJ326">
            <v>357.5</v>
          </cell>
          <cell r="DK326">
            <v>361.5</v>
          </cell>
          <cell r="DL326">
            <v>361.5</v>
          </cell>
          <cell r="DM326">
            <v>361.5</v>
          </cell>
          <cell r="DN326">
            <v>356</v>
          </cell>
          <cell r="DO326">
            <v>364.6</v>
          </cell>
          <cell r="DP326">
            <v>366.3</v>
          </cell>
          <cell r="DQ326">
            <v>366</v>
          </cell>
          <cell r="DR326">
            <v>362.5</v>
          </cell>
          <cell r="DS326">
            <v>362.5</v>
          </cell>
          <cell r="DT326">
            <v>362.5</v>
          </cell>
          <cell r="DU326">
            <v>360.1</v>
          </cell>
          <cell r="DV326">
            <v>361.2</v>
          </cell>
          <cell r="DW326">
            <v>357.55</v>
          </cell>
          <cell r="DX326">
            <v>351.5</v>
          </cell>
          <cell r="DY326">
            <v>360.8</v>
          </cell>
          <cell r="DZ326">
            <v>360.8</v>
          </cell>
          <cell r="EA326">
            <v>360.8</v>
          </cell>
          <cell r="EB326">
            <v>358.35</v>
          </cell>
          <cell r="EC326">
            <v>362.55</v>
          </cell>
          <cell r="ED326">
            <v>368.4</v>
          </cell>
          <cell r="EE326">
            <v>373.75</v>
          </cell>
          <cell r="EF326">
            <v>373.75</v>
          </cell>
          <cell r="EG326">
            <v>373.75</v>
          </cell>
          <cell r="EH326">
            <v>373.75</v>
          </cell>
          <cell r="EI326">
            <v>382.3</v>
          </cell>
          <cell r="EJ326">
            <v>382.45</v>
          </cell>
          <cell r="EK326">
            <v>375.9</v>
          </cell>
          <cell r="EL326">
            <v>360.35</v>
          </cell>
          <cell r="EM326">
            <v>368.3</v>
          </cell>
          <cell r="EN326">
            <v>368.3</v>
          </cell>
          <cell r="EO326">
            <v>368.3</v>
          </cell>
          <cell r="EP326">
            <v>368.6</v>
          </cell>
          <cell r="EQ326">
            <v>363.65</v>
          </cell>
          <cell r="ER326">
            <v>362.95</v>
          </cell>
          <cell r="ES326">
            <v>355.8</v>
          </cell>
          <cell r="ET326">
            <v>355.95</v>
          </cell>
          <cell r="EU326">
            <v>355.95</v>
          </cell>
          <cell r="EV326">
            <v>355.95</v>
          </cell>
          <cell r="EW326">
            <v>358.55</v>
          </cell>
          <cell r="EX326">
            <v>365.45</v>
          </cell>
          <cell r="EY326">
            <v>356.95</v>
          </cell>
          <cell r="EZ326">
            <v>351.85</v>
          </cell>
          <cell r="FA326">
            <v>350.35</v>
          </cell>
          <cell r="FB326">
            <v>350.35</v>
          </cell>
          <cell r="FC326">
            <v>350.35</v>
          </cell>
          <cell r="FD326">
            <v>339.3</v>
          </cell>
          <cell r="FE326">
            <v>339.55</v>
          </cell>
          <cell r="FF326">
            <v>337.45</v>
          </cell>
          <cell r="FG326">
            <v>344.7</v>
          </cell>
          <cell r="FH326">
            <v>343.8</v>
          </cell>
          <cell r="FI326">
            <v>343.8</v>
          </cell>
          <cell r="FJ326">
            <v>343.8</v>
          </cell>
          <cell r="FK326">
            <v>350.15</v>
          </cell>
          <cell r="FL326">
            <v>355.55</v>
          </cell>
          <cell r="FM326">
            <v>345.8</v>
          </cell>
          <cell r="FN326">
            <v>353.35</v>
          </cell>
          <cell r="FO326">
            <v>353.35</v>
          </cell>
          <cell r="FP326">
            <v>353.35</v>
          </cell>
          <cell r="FQ326">
            <v>353.35</v>
          </cell>
          <cell r="FR326">
            <v>353.35</v>
          </cell>
          <cell r="FS326">
            <v>356.1</v>
          </cell>
          <cell r="FT326">
            <v>360.75</v>
          </cell>
          <cell r="FU326">
            <v>356.2</v>
          </cell>
          <cell r="FV326">
            <v>357</v>
          </cell>
          <cell r="FW326">
            <v>357</v>
          </cell>
          <cell r="FX326">
            <v>357</v>
          </cell>
          <cell r="FY326">
            <v>359.6</v>
          </cell>
          <cell r="FZ326">
            <v>350.1</v>
          </cell>
          <cell r="GA326">
            <v>342</v>
          </cell>
          <cell r="GB326">
            <v>345.45</v>
          </cell>
          <cell r="GC326">
            <v>348.4</v>
          </cell>
          <cell r="GD326">
            <v>348.4</v>
          </cell>
          <cell r="GE326">
            <v>348.4</v>
          </cell>
          <cell r="GF326">
            <v>343.2</v>
          </cell>
          <cell r="GG326">
            <v>356</v>
          </cell>
          <cell r="GH326">
            <v>354.2</v>
          </cell>
          <cell r="GI326">
            <v>365.55</v>
          </cell>
          <cell r="GJ326">
            <v>367.9</v>
          </cell>
          <cell r="GK326">
            <v>367.9</v>
          </cell>
          <cell r="GL326">
            <v>367.9</v>
          </cell>
          <cell r="GM326">
            <v>362</v>
          </cell>
          <cell r="GN326">
            <v>352.9</v>
          </cell>
          <cell r="GO326">
            <v>350.65</v>
          </cell>
          <cell r="GP326">
            <v>351.45</v>
          </cell>
          <cell r="GQ326">
            <v>349.55</v>
          </cell>
          <cell r="GR326">
            <v>349.55</v>
          </cell>
          <cell r="GS326">
            <v>349.55</v>
          </cell>
          <cell r="GT326">
            <v>338.45</v>
          </cell>
          <cell r="GU326">
            <v>335</v>
          </cell>
          <cell r="GV326">
            <v>345.35</v>
          </cell>
          <cell r="GW326">
            <v>356.65</v>
          </cell>
          <cell r="GX326">
            <v>343.25</v>
          </cell>
          <cell r="GY326">
            <v>343.25</v>
          </cell>
          <cell r="GZ326">
            <v>343.25</v>
          </cell>
          <cell r="HA326">
            <v>345.4</v>
          </cell>
          <cell r="HB326">
            <v>349.85</v>
          </cell>
          <cell r="HC326">
            <v>337.4</v>
          </cell>
          <cell r="HD326">
            <v>332.8</v>
          </cell>
          <cell r="HE326">
            <v>332.5</v>
          </cell>
          <cell r="HF326">
            <v>332.5</v>
          </cell>
          <cell r="HG326">
            <v>332.5</v>
          </cell>
          <cell r="HH326">
            <v>310.25</v>
          </cell>
          <cell r="HI326">
            <v>330.1</v>
          </cell>
          <cell r="HJ326">
            <v>334.45</v>
          </cell>
          <cell r="HK326">
            <v>343.9</v>
          </cell>
          <cell r="HL326">
            <v>350.65</v>
          </cell>
          <cell r="HM326">
            <v>350.65</v>
          </cell>
          <cell r="HN326">
            <v>350.65</v>
          </cell>
          <cell r="HO326">
            <v>350.85</v>
          </cell>
          <cell r="HP326">
            <v>332.35</v>
          </cell>
          <cell r="HQ326">
            <v>335.1</v>
          </cell>
          <cell r="HR326">
            <v>366.95</v>
          </cell>
          <cell r="HS326">
            <v>376.1</v>
          </cell>
          <cell r="HT326">
            <v>376.1</v>
          </cell>
          <cell r="HU326">
            <v>376.1</v>
          </cell>
          <cell r="HV326">
            <v>368.45</v>
          </cell>
          <cell r="HW326">
            <v>362.9</v>
          </cell>
          <cell r="HX326">
            <v>356.5</v>
          </cell>
          <cell r="HY326">
            <v>350.15</v>
          </cell>
          <cell r="HZ326">
            <v>352.7</v>
          </cell>
          <cell r="IA326">
            <v>352.7</v>
          </cell>
          <cell r="IB326">
            <v>352.7</v>
          </cell>
          <cell r="IC326">
            <v>342.25</v>
          </cell>
          <cell r="ID326">
            <v>328.15</v>
          </cell>
          <cell r="IE326">
            <v>342.45</v>
          </cell>
          <cell r="IF326">
            <v>340.5</v>
          </cell>
          <cell r="IG326">
            <v>338.15</v>
          </cell>
          <cell r="IH326">
            <v>338.15</v>
          </cell>
          <cell r="II326">
            <v>338.15</v>
          </cell>
          <cell r="IJ326">
            <v>347.7</v>
          </cell>
          <cell r="IK326">
            <v>335.85</v>
          </cell>
          <cell r="IL326">
            <v>323.10000000000002</v>
          </cell>
          <cell r="IM326">
            <v>328.05</v>
          </cell>
          <cell r="IN326">
            <v>328.7</v>
          </cell>
          <cell r="IO326">
            <v>328.7</v>
          </cell>
          <cell r="IP326">
            <v>328.7</v>
          </cell>
          <cell r="IQ326">
            <v>337.7</v>
          </cell>
          <cell r="IR326">
            <v>343.45</v>
          </cell>
          <cell r="IS326">
            <v>348.15</v>
          </cell>
          <cell r="IT326">
            <v>347.55</v>
          </cell>
          <cell r="IU326">
            <v>354</v>
          </cell>
          <cell r="IV326">
            <v>354</v>
          </cell>
          <cell r="IW326">
            <v>354</v>
          </cell>
          <cell r="IX326">
            <v>354</v>
          </cell>
          <cell r="IY326">
            <v>355.15</v>
          </cell>
          <cell r="IZ326">
            <v>360.75</v>
          </cell>
          <cell r="JA326">
            <v>365.95</v>
          </cell>
          <cell r="JB326">
            <v>365.95</v>
          </cell>
          <cell r="JC326">
            <v>365.95</v>
          </cell>
          <cell r="JD326">
            <v>365.95</v>
          </cell>
          <cell r="JE326">
            <v>365.95</v>
          </cell>
          <cell r="JF326">
            <v>360.4</v>
          </cell>
          <cell r="JG326">
            <v>344.95</v>
          </cell>
          <cell r="JH326">
            <v>335.2</v>
          </cell>
          <cell r="JI326">
            <v>339.3</v>
          </cell>
          <cell r="JJ326">
            <v>339.3</v>
          </cell>
          <cell r="JK326">
            <v>339.3</v>
          </cell>
          <cell r="JL326">
            <v>340.35</v>
          </cell>
          <cell r="JM326">
            <v>340.2</v>
          </cell>
          <cell r="JN326">
            <v>337.7</v>
          </cell>
          <cell r="JO326">
            <v>329.3</v>
          </cell>
          <cell r="JP326">
            <v>338</v>
          </cell>
          <cell r="JQ326">
            <v>338</v>
          </cell>
          <cell r="JR326">
            <v>338</v>
          </cell>
          <cell r="JS326">
            <v>350.95</v>
          </cell>
          <cell r="JT326">
            <v>350.45</v>
          </cell>
          <cell r="JU326">
            <v>347.8</v>
          </cell>
          <cell r="JV326">
            <v>347.6</v>
          </cell>
          <cell r="JW326">
            <v>359.7</v>
          </cell>
          <cell r="JX326">
            <v>359.7</v>
          </cell>
          <cell r="JY326">
            <v>359.7</v>
          </cell>
          <cell r="JZ326">
            <v>368.55</v>
          </cell>
          <cell r="KA326">
            <v>382</v>
          </cell>
          <cell r="KB326">
            <v>384.55</v>
          </cell>
          <cell r="KC326">
            <v>385.25</v>
          </cell>
          <cell r="KD326">
            <v>386.55</v>
          </cell>
          <cell r="KE326">
            <v>386.55</v>
          </cell>
          <cell r="KF326">
            <v>386.55</v>
          </cell>
          <cell r="KG326">
            <v>389.6</v>
          </cell>
          <cell r="KH326">
            <v>386.1</v>
          </cell>
          <cell r="KI326">
            <v>385.9</v>
          </cell>
          <cell r="KJ326">
            <v>380.75</v>
          </cell>
          <cell r="KK326">
            <v>381.3</v>
          </cell>
          <cell r="KL326">
            <v>381.3</v>
          </cell>
          <cell r="KM326">
            <v>381.3</v>
          </cell>
          <cell r="KN326">
            <v>385.15</v>
          </cell>
          <cell r="KO326">
            <v>382.5</v>
          </cell>
          <cell r="KP326">
            <v>378.55</v>
          </cell>
          <cell r="KQ326">
            <v>368.65</v>
          </cell>
          <cell r="KR326">
            <v>364.5</v>
          </cell>
          <cell r="KS326">
            <v>364.5</v>
          </cell>
          <cell r="KT326">
            <v>364.5</v>
          </cell>
          <cell r="KU326">
            <v>367.25</v>
          </cell>
          <cell r="KV326">
            <v>377.9</v>
          </cell>
          <cell r="KW326">
            <v>382.5</v>
          </cell>
          <cell r="KX326">
            <v>382.6</v>
          </cell>
          <cell r="KY326">
            <v>386.5</v>
          </cell>
          <cell r="KZ326">
            <v>386.5</v>
          </cell>
          <cell r="LA326">
            <v>386.5</v>
          </cell>
          <cell r="LB326">
            <v>390.45</v>
          </cell>
          <cell r="LC326">
            <v>402.05</v>
          </cell>
          <cell r="LD326">
            <v>403.25</v>
          </cell>
          <cell r="LE326">
            <v>388.25</v>
          </cell>
          <cell r="LF326">
            <v>386.4</v>
          </cell>
          <cell r="LG326">
            <v>386.4</v>
          </cell>
          <cell r="LH326">
            <v>386.4</v>
          </cell>
          <cell r="LI326">
            <v>391.7</v>
          </cell>
          <cell r="LJ326">
            <v>391</v>
          </cell>
          <cell r="LK326">
            <v>380</v>
          </cell>
          <cell r="LL326">
            <v>384.4</v>
          </cell>
          <cell r="LM326">
            <v>388.1</v>
          </cell>
          <cell r="LN326">
            <v>388.1</v>
          </cell>
          <cell r="LO326">
            <v>388.1</v>
          </cell>
          <cell r="LP326">
            <v>388.55</v>
          </cell>
          <cell r="LQ326">
            <v>380.95</v>
          </cell>
          <cell r="LR326">
            <v>376.55</v>
          </cell>
          <cell r="LS326">
            <v>377.25</v>
          </cell>
          <cell r="LT326">
            <v>384</v>
          </cell>
          <cell r="LU326">
            <v>384</v>
          </cell>
          <cell r="LV326">
            <v>384</v>
          </cell>
          <cell r="LW326">
            <v>379.65</v>
          </cell>
          <cell r="LX326">
            <v>377.65</v>
          </cell>
          <cell r="LY326">
            <v>382.75</v>
          </cell>
          <cell r="LZ326">
            <v>384.8</v>
          </cell>
          <cell r="MA326">
            <v>391.6</v>
          </cell>
          <cell r="MB326">
            <v>391.6</v>
          </cell>
          <cell r="MC326">
            <v>391.6</v>
          </cell>
          <cell r="MD326">
            <v>388.95</v>
          </cell>
          <cell r="ME326">
            <v>387</v>
          </cell>
          <cell r="MF326">
            <v>378.1</v>
          </cell>
          <cell r="MG326">
            <v>368</v>
          </cell>
          <cell r="MH326">
            <v>351.45</v>
          </cell>
          <cell r="MI326">
            <v>351.45</v>
          </cell>
          <cell r="MJ326">
            <v>351.45</v>
          </cell>
          <cell r="MK326">
            <v>342.25</v>
          </cell>
          <cell r="ML326">
            <v>334</v>
          </cell>
          <cell r="MM326">
            <v>326.2</v>
          </cell>
          <cell r="MN326">
            <v>323.05</v>
          </cell>
          <cell r="MO326">
            <v>333.3</v>
          </cell>
          <cell r="MP326">
            <v>333.3</v>
          </cell>
          <cell r="MQ326">
            <v>333.3</v>
          </cell>
          <cell r="MR326">
            <v>322.89999999999998</v>
          </cell>
          <cell r="MS326">
            <v>329.45</v>
          </cell>
          <cell r="MT326">
            <v>325.2</v>
          </cell>
          <cell r="MU326">
            <v>333.55</v>
          </cell>
          <cell r="MV326">
            <v>333.45</v>
          </cell>
          <cell r="MW326">
            <v>333.45</v>
          </cell>
          <cell r="MX326">
            <v>333.45</v>
          </cell>
          <cell r="MY326">
            <v>345.7</v>
          </cell>
          <cell r="MZ326">
            <v>345.85</v>
          </cell>
          <cell r="NA326">
            <v>338.7</v>
          </cell>
          <cell r="NB326">
            <v>332</v>
          </cell>
          <cell r="NC326">
            <v>333.5</v>
          </cell>
          <cell r="ND326">
            <v>333.5</v>
          </cell>
          <cell r="NE326">
            <v>333.5</v>
          </cell>
          <cell r="NF326">
            <v>335.3</v>
          </cell>
          <cell r="NG326">
            <v>342.5</v>
          </cell>
          <cell r="NH326">
            <v>340.2</v>
          </cell>
          <cell r="NI326">
            <v>336</v>
          </cell>
          <cell r="NJ326">
            <v>337.9</v>
          </cell>
          <cell r="NK326">
            <v>337.9</v>
          </cell>
          <cell r="NL326">
            <v>337.9</v>
          </cell>
          <cell r="NM326">
            <v>355.85</v>
          </cell>
          <cell r="NN326">
            <v>345.3</v>
          </cell>
          <cell r="NO326">
            <v>349.4</v>
          </cell>
          <cell r="NP326">
            <v>360.5</v>
          </cell>
          <cell r="NQ326">
            <v>360.5</v>
          </cell>
          <cell r="NR326">
            <v>360.5</v>
          </cell>
          <cell r="NS326">
            <v>360.5</v>
          </cell>
          <cell r="NT326">
            <v>351.2</v>
          </cell>
          <cell r="NU326">
            <v>331.2</v>
          </cell>
          <cell r="NV326">
            <v>335.35</v>
          </cell>
          <cell r="NW326">
            <v>331.05</v>
          </cell>
          <cell r="NX326">
            <v>357.2</v>
          </cell>
          <cell r="NY326">
            <v>357.2</v>
          </cell>
          <cell r="NZ326">
            <v>357.2</v>
          </cell>
          <cell r="OA326">
            <v>369.6</v>
          </cell>
          <cell r="OB326">
            <v>367.5</v>
          </cell>
          <cell r="OC326">
            <v>373.75</v>
          </cell>
          <cell r="OD326">
            <v>378.15</v>
          </cell>
          <cell r="OE326">
            <v>379.25</v>
          </cell>
          <cell r="OF326">
            <v>379.25</v>
          </cell>
          <cell r="OG326">
            <v>379.25</v>
          </cell>
          <cell r="OH326">
            <v>383.15</v>
          </cell>
          <cell r="OI326">
            <v>383.6</v>
          </cell>
          <cell r="OJ326">
            <v>380.5</v>
          </cell>
          <cell r="OK326">
            <v>385.5</v>
          </cell>
          <cell r="OL326">
            <v>385.6</v>
          </cell>
          <cell r="OM326">
            <v>385.6</v>
          </cell>
          <cell r="ON326">
            <v>385.6</v>
          </cell>
          <cell r="OO326">
            <v>383.2</v>
          </cell>
          <cell r="OP326">
            <v>395.05</v>
          </cell>
          <cell r="OQ326">
            <v>390.4</v>
          </cell>
          <cell r="OR326">
            <v>391.45</v>
          </cell>
          <cell r="OS326">
            <v>395.45</v>
          </cell>
          <cell r="OT326">
            <v>395.45</v>
          </cell>
          <cell r="OU326">
            <v>395.45</v>
          </cell>
          <cell r="OV326">
            <v>401</v>
          </cell>
          <cell r="OW326">
            <v>398.6</v>
          </cell>
          <cell r="OX326">
            <v>392.65</v>
          </cell>
          <cell r="OY326">
            <v>387.3</v>
          </cell>
          <cell r="OZ326">
            <v>394.7</v>
          </cell>
          <cell r="PA326">
            <v>394.7</v>
          </cell>
          <cell r="PB326">
            <v>394.7</v>
          </cell>
          <cell r="PC326">
            <v>401</v>
          </cell>
          <cell r="PD326">
            <v>406.6</v>
          </cell>
          <cell r="PE326">
            <v>414</v>
          </cell>
          <cell r="PF326">
            <v>416.6</v>
          </cell>
          <cell r="PG326">
            <v>416.95</v>
          </cell>
          <cell r="PH326">
            <v>416.95</v>
          </cell>
          <cell r="PI326">
            <v>416.95</v>
          </cell>
          <cell r="PJ326">
            <v>422</v>
          </cell>
          <cell r="PK326">
            <v>427.1</v>
          </cell>
          <cell r="PL326">
            <v>429.15</v>
          </cell>
          <cell r="PM326">
            <v>428.8</v>
          </cell>
          <cell r="PN326">
            <v>427</v>
          </cell>
          <cell r="PO326">
            <v>427</v>
          </cell>
          <cell r="PP326">
            <v>427</v>
          </cell>
          <cell r="PQ326">
            <v>426.05</v>
          </cell>
          <cell r="PR326">
            <v>423.2</v>
          </cell>
          <cell r="PS326">
            <v>418.55</v>
          </cell>
          <cell r="PT326">
            <v>429.5</v>
          </cell>
          <cell r="PU326">
            <v>434.4</v>
          </cell>
          <cell r="PV326">
            <v>434.4</v>
          </cell>
          <cell r="PW326">
            <v>434.4</v>
          </cell>
          <cell r="PX326">
            <v>437.4</v>
          </cell>
          <cell r="PY326">
            <v>419.15</v>
          </cell>
          <cell r="PZ326">
            <v>420.15</v>
          </cell>
          <cell r="QA326">
            <v>427.55</v>
          </cell>
          <cell r="QB326">
            <v>437.55</v>
          </cell>
          <cell r="QC326">
            <v>437.55</v>
          </cell>
          <cell r="QD326">
            <v>437.55</v>
          </cell>
          <cell r="QE326">
            <v>442.3</v>
          </cell>
          <cell r="QF326">
            <v>442.1</v>
          </cell>
          <cell r="QG326">
            <v>438.95</v>
          </cell>
          <cell r="QH326">
            <v>439.4</v>
          </cell>
          <cell r="QI326">
            <v>431.35</v>
          </cell>
          <cell r="QJ326">
            <v>431.35</v>
          </cell>
          <cell r="QK326">
            <v>431.35</v>
          </cell>
          <cell r="QL326">
            <v>434.45</v>
          </cell>
          <cell r="QM326">
            <v>435</v>
          </cell>
          <cell r="QN326">
            <v>432.4</v>
          </cell>
          <cell r="QO326">
            <v>435.05</v>
          </cell>
          <cell r="QP326">
            <v>437.6</v>
          </cell>
          <cell r="QQ326">
            <v>437.6</v>
          </cell>
          <cell r="QR326">
            <v>437.6</v>
          </cell>
          <cell r="QS326">
            <v>446.8</v>
          </cell>
          <cell r="QT326">
            <v>443.55</v>
          </cell>
          <cell r="QU326">
            <v>441.35</v>
          </cell>
          <cell r="QV326">
            <v>441.9</v>
          </cell>
          <cell r="QW326">
            <v>443.35</v>
          </cell>
          <cell r="QX326">
            <v>443.35</v>
          </cell>
          <cell r="QY326">
            <v>443.35</v>
          </cell>
          <cell r="QZ326">
            <v>440.15</v>
          </cell>
          <cell r="RA326">
            <v>449.55</v>
          </cell>
          <cell r="RB326">
            <v>449.95</v>
          </cell>
          <cell r="RC326">
            <v>447.4</v>
          </cell>
          <cell r="RD326">
            <v>450.75</v>
          </cell>
          <cell r="RE326">
            <v>450.75</v>
          </cell>
          <cell r="RF326">
            <v>450.75</v>
          </cell>
          <cell r="RG326">
            <v>453.3</v>
          </cell>
          <cell r="RH326">
            <v>454.4</v>
          </cell>
          <cell r="RI326">
            <v>451.7</v>
          </cell>
          <cell r="RJ326">
            <v>457.75</v>
          </cell>
          <cell r="RK326">
            <v>457.75</v>
          </cell>
          <cell r="RL326">
            <v>457.75</v>
          </cell>
          <cell r="RM326">
            <v>457.75</v>
          </cell>
          <cell r="RN326">
            <v>458</v>
          </cell>
          <cell r="RO326">
            <v>452.1</v>
          </cell>
          <cell r="RP326">
            <v>452.35</v>
          </cell>
          <cell r="RQ326">
            <v>452.3</v>
          </cell>
          <cell r="RR326">
            <v>452.4</v>
          </cell>
          <cell r="RS326">
            <v>452.4</v>
          </cell>
          <cell r="RT326">
            <v>452.4</v>
          </cell>
          <cell r="RU326">
            <v>456.8</v>
          </cell>
          <cell r="RV326">
            <v>456</v>
          </cell>
          <cell r="RW326">
            <v>456.05</v>
          </cell>
          <cell r="RX326">
            <v>457.7</v>
          </cell>
          <cell r="RY326">
            <v>461.3</v>
          </cell>
          <cell r="RZ326">
            <v>461.3</v>
          </cell>
          <cell r="SA326">
            <v>461.3</v>
          </cell>
          <cell r="SB326">
            <v>457.1</v>
          </cell>
          <cell r="SC326">
            <v>473.3</v>
          </cell>
          <cell r="SD326">
            <v>474.95</v>
          </cell>
          <cell r="SE326">
            <v>468.6</v>
          </cell>
          <cell r="SF326">
            <v>468.6</v>
          </cell>
          <cell r="SG326">
            <v>468.6</v>
          </cell>
          <cell r="SH326">
            <v>468.6</v>
          </cell>
          <cell r="SI326">
            <v>470.1</v>
          </cell>
          <cell r="SJ326">
            <v>468.15</v>
          </cell>
          <cell r="SK326">
            <v>476.1</v>
          </cell>
          <cell r="SL326">
            <v>476.9</v>
          </cell>
          <cell r="SM326">
            <v>478.4</v>
          </cell>
          <cell r="SN326">
            <v>478.4</v>
          </cell>
          <cell r="SO326">
            <v>478.4</v>
          </cell>
          <cell r="SP326">
            <v>484.15</v>
          </cell>
          <cell r="SQ326">
            <v>479.75</v>
          </cell>
          <cell r="SR326">
            <v>480</v>
          </cell>
          <cell r="SS326">
            <v>483.4</v>
          </cell>
          <cell r="ST326">
            <v>479.35</v>
          </cell>
          <cell r="SU326">
            <v>479.35</v>
          </cell>
          <cell r="SV326">
            <v>479.35</v>
          </cell>
          <cell r="SW326">
            <v>473.45</v>
          </cell>
          <cell r="SX326">
            <v>475.8</v>
          </cell>
          <cell r="SY326">
            <v>470.95</v>
          </cell>
          <cell r="SZ326">
            <v>471</v>
          </cell>
          <cell r="TA326">
            <v>472.25</v>
          </cell>
          <cell r="TB326">
            <v>472.25</v>
          </cell>
          <cell r="TC326">
            <v>472.25</v>
          </cell>
          <cell r="TD326">
            <v>463.7</v>
          </cell>
          <cell r="TE326">
            <v>457.3</v>
          </cell>
          <cell r="TF326">
            <v>454.85</v>
          </cell>
          <cell r="TG326">
            <v>442.85</v>
          </cell>
          <cell r="TH326">
            <v>442.85</v>
          </cell>
          <cell r="TI326">
            <v>442.85</v>
          </cell>
          <cell r="TJ326">
            <v>442.85</v>
          </cell>
          <cell r="TK326">
            <v>442.85</v>
          </cell>
          <cell r="TL326">
            <v>442.1</v>
          </cell>
          <cell r="TM326">
            <v>436.7</v>
          </cell>
          <cell r="TN326">
            <v>446.1</v>
          </cell>
          <cell r="TO326">
            <v>443.6</v>
          </cell>
          <cell r="TP326">
            <v>443.6</v>
          </cell>
          <cell r="TQ326">
            <v>443.6</v>
          </cell>
          <cell r="TR326">
            <v>446.1</v>
          </cell>
          <cell r="TS326">
            <v>448.35</v>
          </cell>
          <cell r="TT326">
            <v>444.15</v>
          </cell>
          <cell r="TU326">
            <v>447.9</v>
          </cell>
          <cell r="TV326">
            <v>451</v>
          </cell>
          <cell r="TW326">
            <v>451</v>
          </cell>
          <cell r="TX326">
            <v>451</v>
          </cell>
          <cell r="TY326">
            <v>440.9</v>
          </cell>
          <cell r="TZ326">
            <v>436.1</v>
          </cell>
          <cell r="UA326">
            <v>425.9</v>
          </cell>
          <cell r="UB326">
            <v>417.6</v>
          </cell>
          <cell r="UC326">
            <v>418.25</v>
          </cell>
          <cell r="UD326">
            <v>418.25</v>
          </cell>
          <cell r="UE326">
            <v>418.25</v>
          </cell>
          <cell r="UF326">
            <v>425.85</v>
          </cell>
          <cell r="UG326">
            <v>425.15</v>
          </cell>
          <cell r="UH326">
            <v>428.1</v>
          </cell>
          <cell r="UI326">
            <v>445.7</v>
          </cell>
          <cell r="UJ326">
            <v>447</v>
          </cell>
          <cell r="UK326">
            <v>447</v>
          </cell>
          <cell r="UL326">
            <v>447</v>
          </cell>
          <cell r="UM326">
            <v>452.6</v>
          </cell>
          <cell r="UN326">
            <v>451.05</v>
          </cell>
          <cell r="UO326">
            <v>448.6</v>
          </cell>
          <cell r="UP326">
            <v>446.65</v>
          </cell>
          <cell r="UQ326">
            <v>448.05</v>
          </cell>
          <cell r="UR326">
            <v>448.05</v>
          </cell>
          <cell r="US326">
            <v>448.05</v>
          </cell>
          <cell r="UT326">
            <v>448</v>
          </cell>
          <cell r="UU326">
            <v>449.4</v>
          </cell>
          <cell r="UV326">
            <v>448.35</v>
          </cell>
          <cell r="UW326">
            <v>444.6</v>
          </cell>
          <cell r="UX326">
            <v>446.7</v>
          </cell>
          <cell r="UY326">
            <v>446.7</v>
          </cell>
          <cell r="UZ326">
            <v>446.7</v>
          </cell>
          <cell r="VA326">
            <v>445.7</v>
          </cell>
          <cell r="VB326">
            <v>451.3</v>
          </cell>
          <cell r="VC326">
            <v>452</v>
          </cell>
          <cell r="VD326">
            <v>451.9</v>
          </cell>
          <cell r="VE326">
            <v>454.2</v>
          </cell>
          <cell r="VF326">
            <v>454.2</v>
          </cell>
          <cell r="VG326">
            <v>454.2</v>
          </cell>
          <cell r="VH326">
            <v>444.3</v>
          </cell>
          <cell r="VI326">
            <v>445.8</v>
          </cell>
          <cell r="VJ326">
            <v>446.35</v>
          </cell>
          <cell r="VK326">
            <v>457.1</v>
          </cell>
          <cell r="VL326">
            <v>450.6</v>
          </cell>
          <cell r="VM326">
            <v>450.6</v>
          </cell>
          <cell r="VN326">
            <v>450.6</v>
          </cell>
          <cell r="VO326">
            <v>450.1</v>
          </cell>
          <cell r="VP326">
            <v>445.35</v>
          </cell>
          <cell r="VQ326">
            <v>449.85</v>
          </cell>
          <cell r="VR326">
            <v>437.7</v>
          </cell>
          <cell r="VS326">
            <v>424.45</v>
          </cell>
          <cell r="VT326">
            <v>424.45</v>
          </cell>
          <cell r="VU326">
            <v>424.45</v>
          </cell>
          <cell r="VV326">
            <v>424.85</v>
          </cell>
          <cell r="VW326">
            <v>432.95</v>
          </cell>
          <cell r="VX326">
            <v>440.6</v>
          </cell>
          <cell r="VY326">
            <v>439</v>
          </cell>
          <cell r="VZ326">
            <v>432.4</v>
          </cell>
          <cell r="WA326">
            <v>432.4</v>
          </cell>
          <cell r="WB326">
            <v>432.4</v>
          </cell>
          <cell r="WC326">
            <v>428.4</v>
          </cell>
          <cell r="WD326">
            <v>426</v>
          </cell>
          <cell r="WE326">
            <v>412.2</v>
          </cell>
          <cell r="WF326">
            <v>408.9</v>
          </cell>
          <cell r="WG326">
            <v>413.35</v>
          </cell>
          <cell r="WH326">
            <v>413.35</v>
          </cell>
          <cell r="WI326">
            <v>413.35</v>
          </cell>
          <cell r="WJ326">
            <v>392.6</v>
          </cell>
          <cell r="WK326">
            <v>382.15</v>
          </cell>
          <cell r="WL326">
            <v>396.3</v>
          </cell>
          <cell r="WM326">
            <v>396.55</v>
          </cell>
          <cell r="WN326">
            <v>398.65</v>
          </cell>
          <cell r="WO326">
            <v>398.65</v>
          </cell>
          <cell r="WP326">
            <v>398.65</v>
          </cell>
          <cell r="WQ326">
            <v>405</v>
          </cell>
          <cell r="WR326">
            <v>393.75</v>
          </cell>
          <cell r="WS326">
            <v>391.05</v>
          </cell>
          <cell r="WT326">
            <v>389.7</v>
          </cell>
          <cell r="WU326">
            <v>410.45</v>
          </cell>
          <cell r="WV326">
            <v>410.45</v>
          </cell>
          <cell r="WW326">
            <v>410.45</v>
          </cell>
          <cell r="WX326">
            <v>411</v>
          </cell>
          <cell r="WY326">
            <v>411</v>
          </cell>
          <cell r="WZ326">
            <v>409.3</v>
          </cell>
          <cell r="XA326">
            <v>418</v>
          </cell>
          <cell r="XB326">
            <v>416.85</v>
          </cell>
          <cell r="XC326">
            <v>416.85</v>
          </cell>
          <cell r="XD326">
            <v>416.85</v>
          </cell>
          <cell r="XE326">
            <v>416.85</v>
          </cell>
          <cell r="XF326">
            <v>416.85</v>
          </cell>
          <cell r="XG326">
            <v>415.85</v>
          </cell>
          <cell r="XH326">
            <v>413.65</v>
          </cell>
          <cell r="XI326">
            <v>413</v>
          </cell>
          <cell r="XJ326">
            <v>413</v>
          </cell>
          <cell r="XK326">
            <v>413</v>
          </cell>
          <cell r="XL326">
            <v>402.55</v>
          </cell>
          <cell r="XM326">
            <v>397.55</v>
          </cell>
          <cell r="XN326">
            <v>383.95</v>
          </cell>
          <cell r="XO326">
            <v>373.25</v>
          </cell>
          <cell r="XP326">
            <v>385.65</v>
          </cell>
          <cell r="XQ326">
            <v>385.65</v>
          </cell>
          <cell r="XR326">
            <v>385.65</v>
          </cell>
          <cell r="XS326">
            <v>398.8</v>
          </cell>
          <cell r="XT326">
            <v>399.6</v>
          </cell>
          <cell r="XU326">
            <v>405.95</v>
          </cell>
          <cell r="XV326">
            <v>417.3</v>
          </cell>
          <cell r="XW326">
            <v>424.5</v>
          </cell>
          <cell r="XX326">
            <v>424.5</v>
          </cell>
          <cell r="XY326">
            <v>424.5</v>
          </cell>
          <cell r="XZ326">
            <v>426.9</v>
          </cell>
          <cell r="YA326">
            <v>436.85</v>
          </cell>
          <cell r="YB326">
            <v>433.85</v>
          </cell>
          <cell r="YC326">
            <v>414.5</v>
          </cell>
          <cell r="YD326">
            <v>420.2</v>
          </cell>
          <cell r="YE326">
            <v>420.2</v>
          </cell>
          <cell r="YF326">
            <v>420.2</v>
          </cell>
          <cell r="YG326">
            <v>426.2</v>
          </cell>
          <cell r="YH326">
            <v>437.9</v>
          </cell>
          <cell r="YI326">
            <v>442.5</v>
          </cell>
          <cell r="YJ326">
            <v>447.2</v>
          </cell>
          <cell r="YK326">
            <v>448.2</v>
          </cell>
          <cell r="YL326">
            <v>448.2</v>
          </cell>
          <cell r="YM326">
            <v>448.2</v>
          </cell>
          <cell r="YN326">
            <v>441.35</v>
          </cell>
          <cell r="YO326">
            <v>440.15</v>
          </cell>
          <cell r="YP326">
            <v>437.6</v>
          </cell>
          <cell r="YQ326">
            <v>432.45</v>
          </cell>
          <cell r="YR326">
            <v>431.8</v>
          </cell>
          <cell r="YS326">
            <v>431.8</v>
          </cell>
          <cell r="YT326">
            <v>431.8</v>
          </cell>
          <cell r="YU326">
            <v>429.95</v>
          </cell>
          <cell r="YV326">
            <v>433.9</v>
          </cell>
          <cell r="YW326">
            <v>433.75</v>
          </cell>
          <cell r="YX326">
            <v>439.6</v>
          </cell>
          <cell r="YY326">
            <v>441.3</v>
          </cell>
          <cell r="YZ326">
            <v>441.3</v>
          </cell>
          <cell r="ZA326">
            <v>441.3</v>
          </cell>
          <cell r="ZB326">
            <v>435.9</v>
          </cell>
          <cell r="ZC326">
            <v>440.15</v>
          </cell>
          <cell r="ZD326">
            <v>430.4</v>
          </cell>
          <cell r="ZE326">
            <v>443.7</v>
          </cell>
          <cell r="ZF326">
            <v>449</v>
          </cell>
          <cell r="ZG326">
            <v>449</v>
          </cell>
          <cell r="ZH326">
            <v>449</v>
          </cell>
          <cell r="ZI326">
            <v>444</v>
          </cell>
          <cell r="ZJ326">
            <v>445.3</v>
          </cell>
          <cell r="ZK326">
            <v>437</v>
          </cell>
          <cell r="ZL326">
            <v>430.25</v>
          </cell>
          <cell r="ZM326">
            <v>432.85</v>
          </cell>
          <cell r="ZN326">
            <v>432.85</v>
          </cell>
          <cell r="ZO326">
            <v>432.85</v>
          </cell>
          <cell r="ZP326">
            <v>438.95</v>
          </cell>
          <cell r="ZQ326">
            <v>434.25</v>
          </cell>
          <cell r="ZR326">
            <v>433.65</v>
          </cell>
          <cell r="ZS326">
            <v>421.9</v>
          </cell>
          <cell r="ZT326">
            <v>428.5</v>
          </cell>
          <cell r="ZU326">
            <v>428.5</v>
          </cell>
          <cell r="ZV326">
            <v>428.5</v>
          </cell>
          <cell r="ZW326">
            <v>420</v>
          </cell>
          <cell r="ZX326">
            <v>416.7</v>
          </cell>
          <cell r="ZY326">
            <v>426.65</v>
          </cell>
          <cell r="ZZ326">
            <v>431.95</v>
          </cell>
          <cell r="AAA326">
            <v>428.15</v>
          </cell>
          <cell r="AAB326">
            <v>428.15</v>
          </cell>
          <cell r="AAC326">
            <v>428.15</v>
          </cell>
          <cell r="AAD326">
            <v>435.15</v>
          </cell>
          <cell r="AAE326">
            <v>440.15</v>
          </cell>
          <cell r="AAF326">
            <v>441.75</v>
          </cell>
          <cell r="AAG326">
            <v>446.1</v>
          </cell>
          <cell r="AAH326">
            <v>445</v>
          </cell>
          <cell r="AAI326">
            <v>445</v>
          </cell>
          <cell r="AAJ326">
            <v>445</v>
          </cell>
          <cell r="AAK326">
            <v>440.1</v>
          </cell>
          <cell r="AAL326">
            <v>452.75</v>
          </cell>
          <cell r="AAM326">
            <v>453.45</v>
          </cell>
          <cell r="AAN326">
            <v>456.35</v>
          </cell>
          <cell r="AAO326">
            <v>451.7</v>
          </cell>
          <cell r="AAP326">
            <v>451.7</v>
          </cell>
          <cell r="AAQ326">
            <v>451.7</v>
          </cell>
          <cell r="AAR326">
            <v>451.8</v>
          </cell>
          <cell r="AAS326">
            <v>464.95</v>
          </cell>
          <cell r="AAT326">
            <v>466.05</v>
          </cell>
          <cell r="AAU326">
            <v>469.95</v>
          </cell>
          <cell r="AAV326">
            <v>473.3</v>
          </cell>
          <cell r="AAW326">
            <v>473.3</v>
          </cell>
          <cell r="AAX326">
            <v>473.3</v>
          </cell>
          <cell r="AAY326">
            <v>471.3</v>
          </cell>
          <cell r="AAZ326">
            <v>471.05</v>
          </cell>
          <cell r="ABA326">
            <v>472.35</v>
          </cell>
          <cell r="ABB326">
            <v>468.3</v>
          </cell>
          <cell r="ABC326">
            <v>470.15</v>
          </cell>
          <cell r="ABD326">
            <v>470.15</v>
          </cell>
          <cell r="ABE326">
            <v>470.15</v>
          </cell>
          <cell r="ABF326">
            <v>472.2</v>
          </cell>
          <cell r="ABG326">
            <v>471.6</v>
          </cell>
          <cell r="ABH326">
            <v>466.85</v>
          </cell>
          <cell r="ABI326">
            <v>468.7</v>
          </cell>
          <cell r="ABJ326">
            <v>466.8</v>
          </cell>
          <cell r="ABK326">
            <v>466.8</v>
          </cell>
          <cell r="ABL326">
            <v>466.8</v>
          </cell>
          <cell r="ABM326">
            <v>455</v>
          </cell>
          <cell r="ABN326">
            <v>483.75</v>
          </cell>
          <cell r="ABO326">
            <v>477.3</v>
          </cell>
          <cell r="ABP326">
            <v>482.7</v>
          </cell>
          <cell r="ABQ326">
            <v>481.65</v>
          </cell>
          <cell r="ABR326">
            <v>481.65</v>
          </cell>
          <cell r="ABS326">
            <v>481.65</v>
          </cell>
          <cell r="ABT326">
            <v>482.35</v>
          </cell>
          <cell r="ABU326">
            <v>485.4</v>
          </cell>
          <cell r="ABV326">
            <v>485.75</v>
          </cell>
          <cell r="ABW326">
            <v>485.1</v>
          </cell>
          <cell r="ABX326">
            <v>485.1</v>
          </cell>
          <cell r="ABY326">
            <v>485.1</v>
          </cell>
          <cell r="ABZ326">
            <v>485.1</v>
          </cell>
          <cell r="ACA326">
            <v>483.85</v>
          </cell>
          <cell r="ACB326">
            <v>481</v>
          </cell>
          <cell r="ACC326">
            <v>481.6</v>
          </cell>
          <cell r="ACD326">
            <v>474</v>
          </cell>
          <cell r="ACE326">
            <v>470.95</v>
          </cell>
          <cell r="ACF326">
            <v>470.95</v>
          </cell>
          <cell r="ACG326">
            <v>470.95</v>
          </cell>
          <cell r="ACH326">
            <v>472</v>
          </cell>
          <cell r="ACI326">
            <v>470.25</v>
          </cell>
          <cell r="ACJ326">
            <v>468.9</v>
          </cell>
          <cell r="ACK326">
            <v>469</v>
          </cell>
          <cell r="ACL326">
            <v>464.05</v>
          </cell>
          <cell r="ACM326">
            <v>464.05</v>
          </cell>
          <cell r="ACN326">
            <v>464.05</v>
          </cell>
          <cell r="ACO326">
            <v>469.1</v>
          </cell>
          <cell r="ACP326">
            <v>473.7</v>
          </cell>
          <cell r="ACQ326">
            <v>482.3</v>
          </cell>
          <cell r="ACR326">
            <v>484.55</v>
          </cell>
          <cell r="ACS326">
            <v>482.95</v>
          </cell>
          <cell r="ACT326">
            <v>482.95</v>
          </cell>
          <cell r="ACU326">
            <v>482.95</v>
          </cell>
          <cell r="ACV326">
            <v>484</v>
          </cell>
          <cell r="ACW326">
            <v>481.75</v>
          </cell>
          <cell r="ACX326">
            <v>484.25</v>
          </cell>
          <cell r="ACY326">
            <v>496.85</v>
          </cell>
          <cell r="ACZ326">
            <v>499.1</v>
          </cell>
          <cell r="ADA326">
            <v>499.1</v>
          </cell>
          <cell r="ADB326">
            <v>499.1</v>
          </cell>
          <cell r="ADC326">
            <v>503.8</v>
          </cell>
          <cell r="ADD326">
            <v>500.8</v>
          </cell>
          <cell r="ADE326">
            <v>498.5</v>
          </cell>
          <cell r="ADF326">
            <v>492.05</v>
          </cell>
          <cell r="ADG326">
            <v>493.7</v>
          </cell>
          <cell r="ADH326">
            <v>493.7</v>
          </cell>
          <cell r="ADI326">
            <v>493.7</v>
          </cell>
          <cell r="ADJ326">
            <v>496.8</v>
          </cell>
          <cell r="ADK326">
            <v>506.6</v>
          </cell>
          <cell r="ADL326">
            <v>500.3</v>
          </cell>
          <cell r="ADM326">
            <v>503.4</v>
          </cell>
          <cell r="ADN326">
            <v>503.8</v>
          </cell>
          <cell r="ADO326">
            <v>503.8</v>
          </cell>
          <cell r="ADP326">
            <v>503.8</v>
          </cell>
          <cell r="ADQ326">
            <v>503.7</v>
          </cell>
          <cell r="ADR326">
            <v>508</v>
          </cell>
          <cell r="ADS326">
            <v>510.7</v>
          </cell>
          <cell r="ADT326">
            <v>513.70000000000005</v>
          </cell>
          <cell r="ADU326">
            <v>519.20000000000005</v>
          </cell>
          <cell r="ADV326">
            <v>519.20000000000005</v>
          </cell>
          <cell r="ADW326">
            <v>519.20000000000005</v>
          </cell>
          <cell r="ADX326">
            <v>516.9</v>
          </cell>
          <cell r="ADY326">
            <v>519.79999999999995</v>
          </cell>
          <cell r="ADZ326">
            <v>515.29999999999995</v>
          </cell>
          <cell r="AEA326">
            <v>514.9</v>
          </cell>
          <cell r="AEB326">
            <v>514.6</v>
          </cell>
          <cell r="AEC326">
            <v>514.6</v>
          </cell>
          <cell r="AED326">
            <v>514.6</v>
          </cell>
          <cell r="AEE326">
            <v>515.5</v>
          </cell>
          <cell r="AEF326">
            <v>516.9</v>
          </cell>
          <cell r="AEG326">
            <v>523.9</v>
          </cell>
          <cell r="AEH326">
            <v>520</v>
          </cell>
          <cell r="AEI326">
            <v>518.6</v>
          </cell>
          <cell r="AEJ326">
            <v>518.6</v>
          </cell>
          <cell r="AEK326">
            <v>518.6</v>
          </cell>
          <cell r="AEL326">
            <v>515.70000000000005</v>
          </cell>
          <cell r="AEM326">
            <v>514.4</v>
          </cell>
          <cell r="AEN326">
            <v>506.1</v>
          </cell>
          <cell r="AEO326">
            <v>505.6</v>
          </cell>
          <cell r="AEP326">
            <v>507.5</v>
          </cell>
          <cell r="AEQ326">
            <v>507.5</v>
          </cell>
          <cell r="AER326">
            <v>507.5</v>
          </cell>
          <cell r="AES326">
            <v>508.3</v>
          </cell>
          <cell r="AET326">
            <v>506</v>
          </cell>
          <cell r="AEU326">
            <v>507.2</v>
          </cell>
          <cell r="AEV326">
            <v>505.6</v>
          </cell>
          <cell r="AEW326">
            <v>505</v>
          </cell>
          <cell r="AEX326">
            <v>505</v>
          </cell>
          <cell r="AEY326">
            <v>505</v>
          </cell>
          <cell r="AEZ326">
            <v>499.7</v>
          </cell>
          <cell r="AFA326">
            <v>497.85</v>
          </cell>
          <cell r="AFB326">
            <v>503.2</v>
          </cell>
          <cell r="AFC326">
            <v>504.9</v>
          </cell>
          <cell r="AFD326">
            <v>503</v>
          </cell>
          <cell r="AFE326">
            <v>503</v>
          </cell>
          <cell r="AFF326">
            <v>503</v>
          </cell>
          <cell r="AFG326">
            <v>505.6</v>
          </cell>
          <cell r="AFH326">
            <v>506.1</v>
          </cell>
          <cell r="AFI326">
            <v>504.2</v>
          </cell>
          <cell r="AFJ326">
            <v>507</v>
          </cell>
          <cell r="AFK326">
            <v>507</v>
          </cell>
          <cell r="AFL326">
            <v>507</v>
          </cell>
          <cell r="AFM326">
            <v>507</v>
          </cell>
          <cell r="AFN326">
            <v>508.2</v>
          </cell>
          <cell r="AFO326">
            <v>509.3</v>
          </cell>
          <cell r="AFP326">
            <v>506.3</v>
          </cell>
          <cell r="AFQ326">
            <v>509.1</v>
          </cell>
          <cell r="AFR326">
            <v>507.1</v>
          </cell>
          <cell r="AFS326">
            <v>507.1</v>
          </cell>
          <cell r="AFT326">
            <v>507.1</v>
          </cell>
          <cell r="AFU326">
            <v>503</v>
          </cell>
          <cell r="AFV326">
            <v>503.5</v>
          </cell>
          <cell r="AFW326">
            <v>500.2</v>
          </cell>
          <cell r="AFX326">
            <v>501.3</v>
          </cell>
          <cell r="AFY326">
            <v>500.9</v>
          </cell>
          <cell r="AFZ326">
            <v>500.9</v>
          </cell>
          <cell r="AGA326">
            <v>500.9</v>
          </cell>
          <cell r="AGB326">
            <v>501.3</v>
          </cell>
          <cell r="AGC326">
            <v>501.4</v>
          </cell>
          <cell r="AGD326">
            <v>501</v>
          </cell>
          <cell r="AGE326">
            <v>501.7</v>
          </cell>
          <cell r="AGF326">
            <v>501.7</v>
          </cell>
          <cell r="AGG326">
            <v>501.7</v>
          </cell>
          <cell r="AGH326">
            <v>501.7</v>
          </cell>
          <cell r="AGI326">
            <v>498.05</v>
          </cell>
          <cell r="AGJ326">
            <v>499.2</v>
          </cell>
          <cell r="AGK326">
            <v>502.6</v>
          </cell>
          <cell r="AGL326">
            <v>488.35</v>
          </cell>
          <cell r="AGM326">
            <v>493.5</v>
          </cell>
          <cell r="AGN326">
            <v>493.5</v>
          </cell>
          <cell r="AGO326">
            <v>493.5</v>
          </cell>
          <cell r="AGP326">
            <v>489.35</v>
          </cell>
          <cell r="AGQ326">
            <v>485.85</v>
          </cell>
          <cell r="AGR326">
            <v>486.6</v>
          </cell>
          <cell r="AGS326">
            <v>482.05</v>
          </cell>
          <cell r="AGT326">
            <v>482.05</v>
          </cell>
          <cell r="AGU326">
            <v>482.05</v>
          </cell>
          <cell r="AGV326">
            <v>482.05</v>
          </cell>
          <cell r="AGW326">
            <v>482.05</v>
          </cell>
          <cell r="AGX326">
            <v>478.5</v>
          </cell>
          <cell r="AGY326">
            <v>473.5</v>
          </cell>
          <cell r="AGZ326">
            <v>474.55</v>
          </cell>
          <cell r="AHA326">
            <v>475.45</v>
          </cell>
          <cell r="AHB326">
            <v>475.45</v>
          </cell>
          <cell r="AHC326">
            <v>475.45</v>
          </cell>
          <cell r="AHD326">
            <v>484</v>
          </cell>
          <cell r="AHE326">
            <v>482.9</v>
          </cell>
          <cell r="AHF326">
            <v>477.2</v>
          </cell>
          <cell r="AHG326">
            <v>484.85</v>
          </cell>
          <cell r="AHH326">
            <v>490.05</v>
          </cell>
          <cell r="AHI326">
            <v>490.05</v>
          </cell>
          <cell r="AHJ326">
            <v>490.05</v>
          </cell>
          <cell r="AHK326">
            <v>485.15</v>
          </cell>
          <cell r="AHL326">
            <v>485.4</v>
          </cell>
          <cell r="AHM326">
            <v>484.3</v>
          </cell>
          <cell r="AHN326">
            <v>480</v>
          </cell>
          <cell r="AHO326">
            <v>484.15</v>
          </cell>
          <cell r="AHP326">
            <v>484.15</v>
          </cell>
          <cell r="AHQ326">
            <v>484.15</v>
          </cell>
          <cell r="AHR326">
            <v>476.35</v>
          </cell>
          <cell r="AHS326">
            <v>476.2</v>
          </cell>
          <cell r="AHT326">
            <v>473.95</v>
          </cell>
          <cell r="AHU326">
            <v>468.5</v>
          </cell>
          <cell r="AHV326">
            <v>468.75</v>
          </cell>
          <cell r="AHW326">
            <v>468.75</v>
          </cell>
          <cell r="AHX326">
            <v>468.75</v>
          </cell>
          <cell r="AHY326">
            <v>468.25</v>
          </cell>
          <cell r="AHZ326">
            <v>476.95</v>
          </cell>
          <cell r="AIA326">
            <v>477</v>
          </cell>
          <cell r="AIB326">
            <v>476.85</v>
          </cell>
          <cell r="AIC326">
            <v>477.25</v>
          </cell>
          <cell r="AID326">
            <v>477.25</v>
          </cell>
          <cell r="AIE326">
            <v>477.25</v>
          </cell>
          <cell r="AIF326">
            <v>478.5</v>
          </cell>
          <cell r="AIG326">
            <v>482.6</v>
          </cell>
          <cell r="AIH326">
            <v>484</v>
          </cell>
          <cell r="AII326">
            <v>484</v>
          </cell>
          <cell r="AIJ326">
            <v>480.05</v>
          </cell>
          <cell r="AIK326">
            <v>480.05</v>
          </cell>
          <cell r="AIL326">
            <v>480.05</v>
          </cell>
          <cell r="AIM326">
            <v>486.9</v>
          </cell>
          <cell r="AIN326">
            <v>486</v>
          </cell>
          <cell r="AIO326">
            <v>491.5</v>
          </cell>
          <cell r="AIP326">
            <v>492.9</v>
          </cell>
          <cell r="AIQ326">
            <v>504.4</v>
          </cell>
          <cell r="AIR326">
            <v>504.4</v>
          </cell>
          <cell r="AIS326">
            <v>504.4</v>
          </cell>
          <cell r="AIT326">
            <v>503.3</v>
          </cell>
          <cell r="AIU326">
            <v>506.8</v>
          </cell>
          <cell r="AIV326">
            <v>508</v>
          </cell>
          <cell r="AIW326">
            <v>505.9</v>
          </cell>
          <cell r="AIX326">
            <v>501.7</v>
          </cell>
          <cell r="AIY326">
            <v>501.7</v>
          </cell>
          <cell r="AIZ326">
            <v>501.7</v>
          </cell>
          <cell r="AJA326">
            <v>499.55</v>
          </cell>
          <cell r="AJB326">
            <v>495</v>
          </cell>
          <cell r="AJC326">
            <v>495.1</v>
          </cell>
          <cell r="AJD326">
            <v>487.7</v>
          </cell>
          <cell r="AJE326">
            <v>486.4</v>
          </cell>
          <cell r="AJF326">
            <v>486.4</v>
          </cell>
          <cell r="AJG326">
            <v>486.4</v>
          </cell>
          <cell r="AJH326">
            <v>485.2</v>
          </cell>
          <cell r="AJI326">
            <v>487.05</v>
          </cell>
          <cell r="AJJ326">
            <v>491.75</v>
          </cell>
          <cell r="AJK326">
            <v>482.05</v>
          </cell>
          <cell r="AJL326">
            <v>481.7</v>
          </cell>
          <cell r="AJM326">
            <v>481.7</v>
          </cell>
          <cell r="AJN326">
            <v>481.7</v>
          </cell>
          <cell r="AJO326">
            <v>482.15</v>
          </cell>
          <cell r="AJP326">
            <v>470.05</v>
          </cell>
          <cell r="AJQ326">
            <v>473.8</v>
          </cell>
          <cell r="AJR326">
            <v>473.6</v>
          </cell>
          <cell r="AJS326">
            <v>478</v>
          </cell>
          <cell r="AJT326">
            <v>478</v>
          </cell>
          <cell r="AJU326">
            <v>478</v>
          </cell>
          <cell r="AJV326">
            <v>477.9</v>
          </cell>
          <cell r="AJW326">
            <v>476.9</v>
          </cell>
          <cell r="AJX326">
            <v>476.9</v>
          </cell>
          <cell r="AJY326">
            <v>475.8</v>
          </cell>
          <cell r="AJZ326">
            <v>486.65</v>
          </cell>
          <cell r="AKA326">
            <v>486.65</v>
          </cell>
          <cell r="AKB326">
            <v>486.65</v>
          </cell>
          <cell r="AKC326">
            <v>488.15</v>
          </cell>
          <cell r="AKD326">
            <v>493.6</v>
          </cell>
          <cell r="AKE326">
            <v>491.3</v>
          </cell>
          <cell r="AKF326">
            <v>494.3</v>
          </cell>
          <cell r="AKG326">
            <v>491.05</v>
          </cell>
          <cell r="AKH326">
            <v>491.05</v>
          </cell>
          <cell r="AKI326">
            <v>491.05</v>
          </cell>
          <cell r="AKJ326">
            <v>489.45</v>
          </cell>
          <cell r="AKK326">
            <v>492.85</v>
          </cell>
          <cell r="AKL326">
            <v>491.05</v>
          </cell>
          <cell r="AKM326">
            <v>495.8</v>
          </cell>
          <cell r="AKN326">
            <v>497</v>
          </cell>
          <cell r="AKO326">
            <v>497</v>
          </cell>
          <cell r="AKP326">
            <v>497</v>
          </cell>
          <cell r="AKQ326">
            <v>495.3</v>
          </cell>
          <cell r="AKR326">
            <v>492.85</v>
          </cell>
          <cell r="AKS326">
            <v>494</v>
          </cell>
          <cell r="AKT326">
            <v>488.95</v>
          </cell>
          <cell r="AKU326">
            <v>487.9</v>
          </cell>
          <cell r="AKV326">
            <v>487.9</v>
          </cell>
          <cell r="AKW326">
            <v>487.9</v>
          </cell>
          <cell r="AKX326">
            <v>488.85</v>
          </cell>
          <cell r="AKY326">
            <v>488.05</v>
          </cell>
          <cell r="AKZ326">
            <v>488.05</v>
          </cell>
          <cell r="ALA326">
            <v>485.75</v>
          </cell>
          <cell r="ALB326">
            <v>488.7</v>
          </cell>
          <cell r="ALC326">
            <v>488.7</v>
          </cell>
          <cell r="ALD326">
            <v>488.7</v>
          </cell>
          <cell r="ALE326">
            <v>486.2</v>
          </cell>
          <cell r="ALF326">
            <v>486.2</v>
          </cell>
          <cell r="ALG326">
            <v>486.2</v>
          </cell>
          <cell r="ALH326">
            <v>484.85</v>
          </cell>
          <cell r="ALI326">
            <v>477.6</v>
          </cell>
          <cell r="ALJ326">
            <v>477.6</v>
          </cell>
          <cell r="ALK326">
            <v>477.6</v>
          </cell>
          <cell r="ALL326">
            <v>472.55</v>
          </cell>
          <cell r="ALM326">
            <v>464.9</v>
          </cell>
          <cell r="ALN326">
            <v>465</v>
          </cell>
          <cell r="ALO326">
            <v>473.2</v>
          </cell>
          <cell r="ALP326">
            <v>465.7</v>
          </cell>
          <cell r="ALQ326">
            <v>465.7</v>
          </cell>
          <cell r="ALR326">
            <v>465.7</v>
          </cell>
          <cell r="ALS326">
            <v>470.75</v>
          </cell>
          <cell r="ALT326">
            <v>477.2</v>
          </cell>
          <cell r="ALU326">
            <v>473.15</v>
          </cell>
          <cell r="ALV326">
            <v>476.8</v>
          </cell>
          <cell r="ALW326">
            <v>477.45</v>
          </cell>
          <cell r="ALX326">
            <v>477.45</v>
          </cell>
          <cell r="ALY326">
            <v>477.45</v>
          </cell>
          <cell r="ALZ326">
            <v>475.15</v>
          </cell>
          <cell r="AMA326">
            <v>476.5</v>
          </cell>
          <cell r="AMB326">
            <v>473.6</v>
          </cell>
          <cell r="AMC326">
            <v>475.3</v>
          </cell>
          <cell r="AMD326">
            <v>482</v>
          </cell>
          <cell r="AME326">
            <v>482</v>
          </cell>
          <cell r="AMF326">
            <v>482</v>
          </cell>
          <cell r="AMG326">
            <v>481.5</v>
          </cell>
          <cell r="AMH326">
            <v>482.05</v>
          </cell>
          <cell r="AMI326">
            <v>487</v>
          </cell>
          <cell r="AMJ326">
            <v>490.1</v>
          </cell>
          <cell r="AMK326">
            <v>493.45</v>
          </cell>
          <cell r="AML326">
            <v>493.45</v>
          </cell>
          <cell r="AMM326">
            <v>493.45</v>
          </cell>
          <cell r="AMN326">
            <v>489.35</v>
          </cell>
          <cell r="AMO326">
            <v>487.95</v>
          </cell>
          <cell r="AMP326">
            <v>486.75</v>
          </cell>
          <cell r="AMQ326">
            <v>488.55</v>
          </cell>
          <cell r="AMR326">
            <v>488.1</v>
          </cell>
          <cell r="AMS326">
            <v>488.1</v>
          </cell>
          <cell r="AMT326">
            <v>488.1</v>
          </cell>
          <cell r="AMU326">
            <v>483.3</v>
          </cell>
          <cell r="AMV326">
            <v>481.25</v>
          </cell>
          <cell r="AMW326">
            <v>483.9</v>
          </cell>
          <cell r="AMX326">
            <v>481.15</v>
          </cell>
          <cell r="AMY326">
            <v>477.65</v>
          </cell>
          <cell r="AMZ326">
            <v>477.65</v>
          </cell>
          <cell r="ANA326">
            <v>477.65</v>
          </cell>
          <cell r="ANB326">
            <v>480.45</v>
          </cell>
          <cell r="ANC326">
            <v>484.45</v>
          </cell>
          <cell r="AND326">
            <v>488.05</v>
          </cell>
          <cell r="ANE326">
            <v>489.2</v>
          </cell>
          <cell r="ANF326">
            <v>484.75</v>
          </cell>
          <cell r="ANG326">
            <v>484.75</v>
          </cell>
          <cell r="ANH326">
            <v>484.75</v>
          </cell>
          <cell r="ANI326">
            <v>482.7</v>
          </cell>
          <cell r="ANJ326">
            <v>482</v>
          </cell>
          <cell r="ANK326">
            <v>477.5</v>
          </cell>
          <cell r="ANL326">
            <v>452.1</v>
          </cell>
          <cell r="ANM326">
            <v>451.15</v>
          </cell>
          <cell r="ANN326">
            <v>451.15</v>
          </cell>
          <cell r="ANO326">
            <v>451.15</v>
          </cell>
          <cell r="ANP326">
            <v>450.15</v>
          </cell>
          <cell r="ANQ326">
            <v>449.25</v>
          </cell>
          <cell r="ANR326">
            <v>448</v>
          </cell>
          <cell r="ANS326">
            <v>449.55</v>
          </cell>
          <cell r="ANT326">
            <v>447.45</v>
          </cell>
          <cell r="ANU326">
            <v>447.45</v>
          </cell>
          <cell r="ANV326">
            <v>447.45</v>
          </cell>
          <cell r="ANW326">
            <v>443.9</v>
          </cell>
          <cell r="ANX326">
            <v>445.75</v>
          </cell>
          <cell r="ANY326">
            <v>444.65</v>
          </cell>
          <cell r="ANZ326">
            <v>443.4</v>
          </cell>
          <cell r="AOA326">
            <v>439.65</v>
          </cell>
          <cell r="AOB326">
            <v>439.65</v>
          </cell>
          <cell r="AOC326">
            <v>439.65</v>
          </cell>
          <cell r="AOD326">
            <v>437.3</v>
          </cell>
          <cell r="AOE326">
            <v>433.45</v>
          </cell>
          <cell r="AOF326">
            <v>433.7</v>
          </cell>
          <cell r="AOG326">
            <v>438.6</v>
          </cell>
          <cell r="AOH326">
            <v>438.25</v>
          </cell>
          <cell r="AOI326">
            <v>438.25</v>
          </cell>
          <cell r="AOJ326">
            <v>438.25</v>
          </cell>
          <cell r="AOK326">
            <v>437.15</v>
          </cell>
          <cell r="AOL326">
            <v>432.3</v>
          </cell>
          <cell r="AOM326">
            <v>432.45</v>
          </cell>
          <cell r="AON326">
            <v>433.1</v>
          </cell>
          <cell r="AOO326">
            <v>441.1</v>
          </cell>
          <cell r="AOP326">
            <v>441.1</v>
          </cell>
          <cell r="AOQ326">
            <v>441.1</v>
          </cell>
          <cell r="AOR326">
            <v>444.35</v>
          </cell>
          <cell r="AOS326">
            <v>441.5</v>
          </cell>
          <cell r="AOT326">
            <v>442.3</v>
          </cell>
          <cell r="AOU326">
            <v>440.2</v>
          </cell>
          <cell r="AOV326">
            <v>442.05</v>
          </cell>
          <cell r="AOW326">
            <v>442.05</v>
          </cell>
          <cell r="AOX326">
            <v>442.05</v>
          </cell>
          <cell r="AOY326">
            <v>440.1</v>
          </cell>
          <cell r="AOZ326">
            <v>438.3</v>
          </cell>
          <cell r="APA326">
            <v>440</v>
          </cell>
          <cell r="APB326">
            <v>443.25</v>
          </cell>
          <cell r="APC326">
            <v>442.5</v>
          </cell>
          <cell r="APD326">
            <v>442.5</v>
          </cell>
          <cell r="APE326">
            <v>442.5</v>
          </cell>
          <cell r="APF326">
            <v>444.7</v>
          </cell>
          <cell r="APG326">
            <v>445.8</v>
          </cell>
          <cell r="APH326">
            <v>443.75</v>
          </cell>
          <cell r="API326">
            <v>444.1</v>
          </cell>
          <cell r="APJ326">
            <v>445.55</v>
          </cell>
          <cell r="APK326">
            <v>445.55</v>
          </cell>
          <cell r="APL326">
            <v>445.55</v>
          </cell>
          <cell r="APM326">
            <v>445.75</v>
          </cell>
          <cell r="APN326">
            <v>443.15</v>
          </cell>
          <cell r="APO326">
            <v>441.85</v>
          </cell>
          <cell r="APP326">
            <v>445.55</v>
          </cell>
          <cell r="APQ326">
            <v>446.2</v>
          </cell>
          <cell r="APR326">
            <v>446.2</v>
          </cell>
          <cell r="APS326">
            <v>446.2</v>
          </cell>
          <cell r="APT326">
            <v>450.9</v>
          </cell>
          <cell r="APU326">
            <v>452.65</v>
          </cell>
          <cell r="APV326">
            <v>447.1</v>
          </cell>
          <cell r="APW326">
            <v>442.95</v>
          </cell>
          <cell r="APX326">
            <v>442.95</v>
          </cell>
          <cell r="APY326">
            <v>442.95</v>
          </cell>
          <cell r="APZ326">
            <v>442.95</v>
          </cell>
          <cell r="AQA326">
            <v>437</v>
          </cell>
          <cell r="AQB326">
            <v>432.55</v>
          </cell>
          <cell r="AQC326">
            <v>437.2</v>
          </cell>
          <cell r="AQD326">
            <v>439.5</v>
          </cell>
          <cell r="AQE326">
            <v>441.7</v>
          </cell>
          <cell r="AQF326">
            <v>441.7</v>
          </cell>
          <cell r="AQG326">
            <v>441.7</v>
          </cell>
          <cell r="AQH326">
            <v>441.2</v>
          </cell>
          <cell r="AQI326">
            <v>446.25</v>
          </cell>
          <cell r="AQJ326">
            <v>446.25</v>
          </cell>
          <cell r="AQK326">
            <v>442.9</v>
          </cell>
          <cell r="AQL326">
            <v>443.25</v>
          </cell>
          <cell r="AQM326">
            <v>443.25</v>
          </cell>
          <cell r="AQN326">
            <v>443.25</v>
          </cell>
          <cell r="AQO326">
            <v>441.8</v>
          </cell>
          <cell r="AQP326">
            <v>443.55</v>
          </cell>
          <cell r="AQQ326">
            <v>454.35</v>
          </cell>
          <cell r="AQR326">
            <v>455.75</v>
          </cell>
          <cell r="AQS326">
            <v>455.4</v>
          </cell>
          <cell r="AQT326">
            <v>455.4</v>
          </cell>
          <cell r="AQU326">
            <v>455.4</v>
          </cell>
          <cell r="AQV326">
            <v>458.5</v>
          </cell>
          <cell r="AQW326">
            <v>454.55</v>
          </cell>
          <cell r="AQX326">
            <v>451.45</v>
          </cell>
          <cell r="AQY326">
            <v>467.4</v>
          </cell>
          <cell r="AQZ326">
            <v>471</v>
          </cell>
          <cell r="ARA326">
            <v>471</v>
          </cell>
          <cell r="ARB326">
            <v>471</v>
          </cell>
          <cell r="ARC326">
            <v>473.55</v>
          </cell>
          <cell r="ARD326">
            <v>473.9</v>
          </cell>
          <cell r="ARE326">
            <v>470.75</v>
          </cell>
          <cell r="ARF326">
            <v>468.45</v>
          </cell>
          <cell r="ARG326">
            <v>469.8</v>
          </cell>
          <cell r="ARH326">
            <v>469.8</v>
          </cell>
          <cell r="ARI326">
            <v>469.8</v>
          </cell>
          <cell r="ARJ326">
            <v>470.4</v>
          </cell>
          <cell r="ARK326">
            <v>466.5</v>
          </cell>
          <cell r="ARL326">
            <v>465.2</v>
          </cell>
          <cell r="ARM326">
            <v>465.85</v>
          </cell>
          <cell r="ARN326">
            <v>464.15</v>
          </cell>
          <cell r="ARO326">
            <v>464.15</v>
          </cell>
          <cell r="ARP326">
            <v>464.15</v>
          </cell>
          <cell r="ARQ326">
            <v>464.75</v>
          </cell>
          <cell r="ARR326">
            <v>469.45</v>
          </cell>
          <cell r="ARS326">
            <v>464.8</v>
          </cell>
          <cell r="ART326">
            <v>460.45</v>
          </cell>
          <cell r="ARU326">
            <v>454</v>
          </cell>
          <cell r="ARV326">
            <v>454</v>
          </cell>
          <cell r="ARW326">
            <v>454</v>
          </cell>
          <cell r="ARX326">
            <v>454.75</v>
          </cell>
          <cell r="ARY326">
            <v>448.1</v>
          </cell>
          <cell r="ARZ326">
            <v>455.65</v>
          </cell>
          <cell r="ASA326">
            <v>457.95</v>
          </cell>
          <cell r="ASB326">
            <v>455.25</v>
          </cell>
          <cell r="ASC326">
            <v>455.25</v>
          </cell>
          <cell r="ASD326">
            <v>455.25</v>
          </cell>
          <cell r="ASE326">
            <v>456.6</v>
          </cell>
          <cell r="ASF326">
            <v>452</v>
          </cell>
          <cell r="ASG326">
            <v>448.55</v>
          </cell>
          <cell r="ASH326">
            <v>444.95</v>
          </cell>
          <cell r="ASI326">
            <v>445.85</v>
          </cell>
          <cell r="ASJ326">
            <v>445.85</v>
          </cell>
          <cell r="ASK326">
            <v>445.85</v>
          </cell>
          <cell r="ASL326">
            <v>449.2</v>
          </cell>
          <cell r="ASM326">
            <v>455</v>
          </cell>
          <cell r="ASN326">
            <v>460.4</v>
          </cell>
          <cell r="ASO326">
            <v>458.2</v>
          </cell>
          <cell r="ASP326">
            <v>453.8</v>
          </cell>
          <cell r="ASQ326">
            <v>453.8</v>
          </cell>
          <cell r="ASR326">
            <v>453.8</v>
          </cell>
          <cell r="ASS326">
            <v>453.45</v>
          </cell>
          <cell r="AST326">
            <v>454.75</v>
          </cell>
          <cell r="ASU326">
            <v>460.3</v>
          </cell>
          <cell r="ASV326">
            <v>461.85</v>
          </cell>
          <cell r="ASW326">
            <v>461</v>
          </cell>
          <cell r="ASX326">
            <v>461</v>
          </cell>
          <cell r="ASY326">
            <v>461</v>
          </cell>
          <cell r="ASZ326">
            <v>458</v>
          </cell>
          <cell r="ATA326">
            <v>464.1</v>
          </cell>
          <cell r="ATB326">
            <v>469.5</v>
          </cell>
          <cell r="ATC326">
            <v>469</v>
          </cell>
          <cell r="ATD326">
            <v>473.45</v>
          </cell>
          <cell r="ATE326">
            <v>473.45</v>
          </cell>
          <cell r="ATF326">
            <v>473.45</v>
          </cell>
          <cell r="ATG326">
            <v>478.3</v>
          </cell>
          <cell r="ATH326">
            <v>477.5</v>
          </cell>
          <cell r="ATI326">
            <v>482.65</v>
          </cell>
          <cell r="ATJ326">
            <v>476.4</v>
          </cell>
          <cell r="ATK326">
            <v>476.4</v>
          </cell>
          <cell r="ATL326">
            <v>476.4</v>
          </cell>
          <cell r="ATM326">
            <v>476.4</v>
          </cell>
          <cell r="ATN326">
            <v>477.5</v>
          </cell>
          <cell r="ATO326">
            <v>483.3</v>
          </cell>
          <cell r="ATP326">
            <v>477.65</v>
          </cell>
          <cell r="ATQ326">
            <v>472.55</v>
          </cell>
          <cell r="ATR326">
            <v>469.95</v>
          </cell>
          <cell r="ATS326">
            <v>469.95</v>
          </cell>
          <cell r="ATT326">
            <v>469.95</v>
          </cell>
          <cell r="ATU326">
            <v>465.8</v>
          </cell>
          <cell r="ATV326">
            <v>467.6</v>
          </cell>
          <cell r="ATW326">
            <v>468.55</v>
          </cell>
          <cell r="ATX326">
            <v>465.55</v>
          </cell>
          <cell r="ATY326">
            <v>465.7</v>
          </cell>
          <cell r="ATZ326">
            <v>465.7</v>
          </cell>
          <cell r="AUA326">
            <v>465.7</v>
          </cell>
          <cell r="AUB326">
            <v>465.5</v>
          </cell>
          <cell r="AUC326">
            <v>467.05</v>
          </cell>
          <cell r="AUD326">
            <v>473.65</v>
          </cell>
          <cell r="AUE326">
            <v>471.3</v>
          </cell>
          <cell r="AUF326">
            <v>471.3</v>
          </cell>
          <cell r="AUG326">
            <v>471.3</v>
          </cell>
          <cell r="AUH326">
            <v>471.3</v>
          </cell>
          <cell r="AUI326">
            <v>466.25</v>
          </cell>
          <cell r="AUJ326">
            <v>465.35</v>
          </cell>
          <cell r="AUK326">
            <v>466.4</v>
          </cell>
          <cell r="AUL326">
            <v>456.75</v>
          </cell>
          <cell r="AUM326">
            <v>454.1</v>
          </cell>
          <cell r="AUN326">
            <v>454.1</v>
          </cell>
          <cell r="AUO326">
            <v>454.1</v>
          </cell>
          <cell r="AUP326">
            <v>458.7</v>
          </cell>
          <cell r="AUQ326">
            <v>458.15</v>
          </cell>
          <cell r="AUR326">
            <v>451.65</v>
          </cell>
          <cell r="AUS326">
            <v>446.65</v>
          </cell>
          <cell r="AUT326">
            <v>446.7</v>
          </cell>
          <cell r="AUU326">
            <v>446.7</v>
          </cell>
          <cell r="AUV326">
            <v>446.7</v>
          </cell>
          <cell r="AUW326">
            <v>441.8</v>
          </cell>
          <cell r="AUX326">
            <v>440.7</v>
          </cell>
          <cell r="AUY326">
            <v>445.6</v>
          </cell>
          <cell r="AUZ326">
            <v>446.5</v>
          </cell>
          <cell r="AVA326">
            <v>448</v>
          </cell>
          <cell r="AVB326">
            <v>448</v>
          </cell>
          <cell r="AVC326">
            <v>448</v>
          </cell>
          <cell r="AVD326">
            <v>451.7</v>
          </cell>
          <cell r="AVE326">
            <v>452</v>
          </cell>
          <cell r="AVF326">
            <v>450.75</v>
          </cell>
          <cell r="AVG326">
            <v>448.05</v>
          </cell>
          <cell r="AVH326">
            <v>447.1</v>
          </cell>
          <cell r="AVI326">
            <v>447.1</v>
          </cell>
          <cell r="AVJ326">
            <v>447.1</v>
          </cell>
          <cell r="AVK326">
            <v>452</v>
          </cell>
          <cell r="AVL326">
            <v>461.9</v>
          </cell>
          <cell r="AVM326">
            <v>462.5</v>
          </cell>
          <cell r="AVN326">
            <v>459.9</v>
          </cell>
          <cell r="AVO326">
            <v>459.9</v>
          </cell>
          <cell r="AVP326">
            <v>459.9</v>
          </cell>
          <cell r="AVQ326">
            <v>459.9</v>
          </cell>
          <cell r="AVR326">
            <v>459.9</v>
          </cell>
          <cell r="AVS326">
            <v>463.45</v>
          </cell>
          <cell r="AVT326">
            <v>462.95</v>
          </cell>
          <cell r="AVU326">
            <v>459.95</v>
          </cell>
          <cell r="AVV326">
            <v>457.7</v>
          </cell>
          <cell r="AVW326">
            <v>457.7</v>
          </cell>
          <cell r="AVX326">
            <v>457.7</v>
          </cell>
          <cell r="AVY326">
            <v>449.4</v>
          </cell>
          <cell r="AVZ326">
            <v>448</v>
          </cell>
          <cell r="AWA326">
            <v>449.7</v>
          </cell>
          <cell r="AWB326">
            <v>448.5</v>
          </cell>
          <cell r="AWC326">
            <v>449.65</v>
          </cell>
          <cell r="AWD326">
            <v>449.65</v>
          </cell>
          <cell r="AWE326">
            <v>449.65</v>
          </cell>
          <cell r="AWF326">
            <v>451.05</v>
          </cell>
          <cell r="AWG326">
            <v>449.3</v>
          </cell>
          <cell r="AWH326">
            <v>452.1</v>
          </cell>
          <cell r="AWI326">
            <v>452.55</v>
          </cell>
          <cell r="AWJ326">
            <v>450.7</v>
          </cell>
          <cell r="AWK326">
            <v>450.7</v>
          </cell>
          <cell r="AWL326">
            <v>450.7</v>
          </cell>
          <cell r="AWM326">
            <v>449.6</v>
          </cell>
          <cell r="AWN326">
            <v>449.5</v>
          </cell>
          <cell r="AWO326">
            <v>447</v>
          </cell>
          <cell r="AWP326">
            <v>443.9</v>
          </cell>
          <cell r="AWQ326">
            <v>446.35</v>
          </cell>
          <cell r="AWR326">
            <v>446.35</v>
          </cell>
          <cell r="AWS326">
            <v>446.35</v>
          </cell>
          <cell r="AWT326">
            <v>445.7</v>
          </cell>
          <cell r="AWU326">
            <v>446.95</v>
          </cell>
          <cell r="AWV326">
            <v>444.1</v>
          </cell>
          <cell r="AWW326">
            <v>451.15</v>
          </cell>
          <cell r="AWX326">
            <v>444.05</v>
          </cell>
          <cell r="AWY326">
            <v>444.05</v>
          </cell>
          <cell r="AWZ326">
            <v>444.05</v>
          </cell>
          <cell r="AXA326">
            <v>443</v>
          </cell>
          <cell r="AXB326">
            <v>447.75</v>
          </cell>
          <cell r="AXC326">
            <v>446.35</v>
          </cell>
          <cell r="AXD326">
            <v>445</v>
          </cell>
          <cell r="AXE326">
            <v>448.1</v>
          </cell>
          <cell r="AXF326">
            <v>448.1</v>
          </cell>
          <cell r="AXG326">
            <v>448.1</v>
          </cell>
          <cell r="AXH326">
            <v>450.05</v>
          </cell>
          <cell r="AXI326">
            <v>453.6</v>
          </cell>
          <cell r="AXJ326">
            <v>460.05</v>
          </cell>
          <cell r="AXK326">
            <v>454.75</v>
          </cell>
          <cell r="AXL326">
            <v>455.6</v>
          </cell>
          <cell r="AXM326">
            <v>455.6</v>
          </cell>
          <cell r="AXN326">
            <v>455.6</v>
          </cell>
          <cell r="AXO326">
            <v>456.8</v>
          </cell>
          <cell r="AXP326">
            <v>465.75</v>
          </cell>
          <cell r="AXQ326">
            <v>468.7</v>
          </cell>
          <cell r="AXR326">
            <v>462.05</v>
          </cell>
          <cell r="AXS326">
            <v>472.5</v>
          </cell>
          <cell r="AXT326">
            <v>472.5</v>
          </cell>
          <cell r="AXU326">
            <v>472.5</v>
          </cell>
          <cell r="AXV326">
            <v>466.75</v>
          </cell>
          <cell r="AXW326">
            <v>475.9</v>
          </cell>
          <cell r="AXX326">
            <v>475.65</v>
          </cell>
          <cell r="AXY326">
            <v>468.45</v>
          </cell>
          <cell r="AXZ326">
            <v>465.3</v>
          </cell>
          <cell r="AYA326">
            <v>465.3</v>
          </cell>
          <cell r="AYB326">
            <v>465.3</v>
          </cell>
          <cell r="AYC326">
            <v>467.7</v>
          </cell>
          <cell r="AYD326">
            <v>463.25</v>
          </cell>
          <cell r="AYE326">
            <v>455.45</v>
          </cell>
          <cell r="AYF326">
            <v>459</v>
          </cell>
          <cell r="AYG326">
            <v>460.35</v>
          </cell>
          <cell r="AYH326">
            <v>460.35</v>
          </cell>
          <cell r="AYI326">
            <v>460.35</v>
          </cell>
          <cell r="AYJ326">
            <v>461</v>
          </cell>
          <cell r="AYK326">
            <v>458.4</v>
          </cell>
          <cell r="AYL326">
            <v>459.5</v>
          </cell>
          <cell r="AYM326">
            <v>459.3</v>
          </cell>
          <cell r="AYN326">
            <v>461.95</v>
          </cell>
          <cell r="AYO326">
            <v>461.95</v>
          </cell>
          <cell r="AYP326">
            <v>461.95</v>
          </cell>
          <cell r="AYQ326">
            <v>461.05</v>
          </cell>
          <cell r="AYR326">
            <v>458.65</v>
          </cell>
          <cell r="AYS326">
            <v>448.95</v>
          </cell>
          <cell r="AYT326">
            <v>448.75</v>
          </cell>
          <cell r="AYU326">
            <v>453.5</v>
          </cell>
          <cell r="AYV326">
            <v>453.5</v>
          </cell>
          <cell r="AYW326">
            <v>453.5</v>
          </cell>
          <cell r="AYX326">
            <v>441.7</v>
          </cell>
          <cell r="AYY326">
            <v>431.3</v>
          </cell>
          <cell r="AYZ326">
            <v>424.8</v>
          </cell>
          <cell r="AZA326">
            <v>424.8</v>
          </cell>
          <cell r="AZB326">
            <v>425.05</v>
          </cell>
          <cell r="AZC326">
            <v>425.05</v>
          </cell>
          <cell r="AZD326">
            <v>425.05</v>
          </cell>
          <cell r="AZE326">
            <v>428.45</v>
          </cell>
          <cell r="AZF326">
            <v>430.7</v>
          </cell>
          <cell r="AZG326">
            <v>430.7</v>
          </cell>
          <cell r="AZH326">
            <v>430.7</v>
          </cell>
          <cell r="AZI326">
            <v>430.75</v>
          </cell>
          <cell r="AZJ326">
            <v>430.75</v>
          </cell>
          <cell r="AZK326">
            <v>430.75</v>
          </cell>
          <cell r="AZL326">
            <v>430.1</v>
          </cell>
          <cell r="AZM326">
            <v>431.3</v>
          </cell>
          <cell r="AZN326">
            <v>428.45</v>
          </cell>
          <cell r="AZO326">
            <v>427</v>
          </cell>
          <cell r="AZP326">
            <v>426.45</v>
          </cell>
          <cell r="AZQ326">
            <v>426.45</v>
          </cell>
          <cell r="AZR326">
            <v>426.45</v>
          </cell>
          <cell r="AZS326">
            <v>428.75</v>
          </cell>
          <cell r="AZT326">
            <v>430.05</v>
          </cell>
          <cell r="AZU326">
            <v>427.5</v>
          </cell>
          <cell r="AZV326">
            <v>426.1</v>
          </cell>
          <cell r="AZW326">
            <v>426.05</v>
          </cell>
          <cell r="AZX326">
            <v>426.05</v>
          </cell>
          <cell r="AZY326">
            <v>426.05</v>
          </cell>
          <cell r="AZZ326">
            <v>427.6</v>
          </cell>
          <cell r="BAA326">
            <v>425.5</v>
          </cell>
          <cell r="BAB326">
            <v>424.3</v>
          </cell>
          <cell r="BAC326">
            <v>430.15</v>
          </cell>
          <cell r="BAD326">
            <v>431.6</v>
          </cell>
          <cell r="BAE326">
            <v>431.6</v>
          </cell>
          <cell r="BAF326">
            <v>431.6</v>
          </cell>
          <cell r="BAG326">
            <v>431.05</v>
          </cell>
          <cell r="BAH326">
            <v>429.4</v>
          </cell>
          <cell r="BAI326">
            <v>431.25</v>
          </cell>
          <cell r="BAJ326">
            <v>431.35</v>
          </cell>
          <cell r="BAK326">
            <v>435.5</v>
          </cell>
          <cell r="BAL326">
            <v>435.5</v>
          </cell>
          <cell r="BAM326">
            <v>435.5</v>
          </cell>
          <cell r="BAN326">
            <v>433.6</v>
          </cell>
          <cell r="BAO326">
            <v>433</v>
          </cell>
          <cell r="BAP326">
            <v>432.25</v>
          </cell>
          <cell r="BAQ326">
            <v>431.6</v>
          </cell>
          <cell r="BAR326">
            <v>416.6</v>
          </cell>
          <cell r="BAS326">
            <v>416.6</v>
          </cell>
          <cell r="BAT326">
            <v>416.6</v>
          </cell>
          <cell r="BAU326">
            <v>425.4</v>
          </cell>
          <cell r="BAV326">
            <v>425.75</v>
          </cell>
          <cell r="BAW326">
            <v>428.8</v>
          </cell>
          <cell r="BAX326">
            <v>427.3</v>
          </cell>
          <cell r="BAY326">
            <v>429.2</v>
          </cell>
          <cell r="BAZ326">
            <v>429.2</v>
          </cell>
          <cell r="BBA326">
            <v>429.2</v>
          </cell>
          <cell r="BBB326">
            <v>430.25</v>
          </cell>
          <cell r="BBC326">
            <v>432.9</v>
          </cell>
          <cell r="BBD326">
            <v>444.2</v>
          </cell>
          <cell r="BBE326">
            <v>441.2</v>
          </cell>
          <cell r="BBF326">
            <v>445.2</v>
          </cell>
          <cell r="BBG326">
            <v>445.2</v>
          </cell>
          <cell r="BBH326">
            <v>445.2</v>
          </cell>
          <cell r="BBI326">
            <v>444.5</v>
          </cell>
          <cell r="BBJ326">
            <v>443.3</v>
          </cell>
          <cell r="BBK326">
            <v>442.85</v>
          </cell>
          <cell r="BBL326">
            <v>425</v>
          </cell>
          <cell r="BBM326">
            <v>431.6</v>
          </cell>
          <cell r="BBN326">
            <v>431.6</v>
          </cell>
          <cell r="BBO326">
            <v>431.6</v>
          </cell>
          <cell r="BBP326">
            <v>431.1</v>
          </cell>
          <cell r="BBQ326">
            <v>435</v>
          </cell>
          <cell r="BBR326">
            <v>433.25</v>
          </cell>
          <cell r="BBS326">
            <v>443.45</v>
          </cell>
          <cell r="BBT326">
            <v>450.4</v>
          </cell>
          <cell r="BBU326">
            <v>450.4</v>
          </cell>
          <cell r="BBV326">
            <v>450.4</v>
          </cell>
          <cell r="BBW326">
            <v>452.05</v>
          </cell>
          <cell r="BBX326">
            <v>448.35</v>
          </cell>
          <cell r="BBY326">
            <v>435.35</v>
          </cell>
          <cell r="BBZ326">
            <v>429.55</v>
          </cell>
          <cell r="BCA326">
            <v>431.45</v>
          </cell>
          <cell r="BCB326">
            <v>431.45</v>
          </cell>
          <cell r="BCC326">
            <v>431.45</v>
          </cell>
          <cell r="BCD326">
            <v>438.75</v>
          </cell>
          <cell r="BCE326">
            <v>436.05</v>
          </cell>
          <cell r="BCF326">
            <v>437.6</v>
          </cell>
          <cell r="BCG326">
            <v>437</v>
          </cell>
          <cell r="BCH326">
            <v>436.75</v>
          </cell>
          <cell r="BCI326">
            <v>436.75</v>
          </cell>
          <cell r="BCJ326">
            <v>436.75</v>
          </cell>
          <cell r="BCK326">
            <v>434.2</v>
          </cell>
          <cell r="BCL326">
            <v>439.05</v>
          </cell>
          <cell r="BCM326">
            <v>438.35</v>
          </cell>
          <cell r="BCN326">
            <v>438.55</v>
          </cell>
          <cell r="BCO326">
            <v>436.5</v>
          </cell>
          <cell r="BCP326">
            <v>436.5</v>
          </cell>
          <cell r="BCQ326">
            <v>436.5</v>
          </cell>
          <cell r="BCR326">
            <v>440.6</v>
          </cell>
          <cell r="BCS326">
            <v>438.35</v>
          </cell>
          <cell r="BCT326">
            <v>446</v>
          </cell>
          <cell r="BCU326">
            <v>443</v>
          </cell>
          <cell r="BCV326">
            <v>441</v>
          </cell>
          <cell r="BCW326">
            <v>441</v>
          </cell>
          <cell r="BCX326">
            <v>441</v>
          </cell>
          <cell r="BCY326">
            <v>444.3</v>
          </cell>
          <cell r="BCZ326">
            <v>443.75</v>
          </cell>
          <cell r="BDA326">
            <v>438.95</v>
          </cell>
          <cell r="BDB326">
            <v>451.5</v>
          </cell>
          <cell r="BDC326">
            <v>450.2</v>
          </cell>
          <cell r="BDD326">
            <v>450.2</v>
          </cell>
          <cell r="BDE326">
            <v>450.2</v>
          </cell>
          <cell r="BDF326">
            <v>444.85</v>
          </cell>
          <cell r="BDG326">
            <v>441</v>
          </cell>
          <cell r="BDH326">
            <v>443</v>
          </cell>
          <cell r="BDI326">
            <v>437.8</v>
          </cell>
          <cell r="BDJ326">
            <v>434.7</v>
          </cell>
          <cell r="BDK326">
            <v>434.7</v>
          </cell>
          <cell r="BDL326">
            <v>434.7</v>
          </cell>
          <cell r="BDM326">
            <v>431.45</v>
          </cell>
          <cell r="BDN326">
            <v>423.85</v>
          </cell>
          <cell r="BDO326">
            <v>436.6</v>
          </cell>
          <cell r="BDP326">
            <v>443.7</v>
          </cell>
          <cell r="BDQ326">
            <v>441.35</v>
          </cell>
          <cell r="BDR326">
            <v>441.35</v>
          </cell>
          <cell r="BDS326">
            <v>441.35</v>
          </cell>
          <cell r="BDT326">
            <v>442.05</v>
          </cell>
          <cell r="BDU326">
            <v>441.95</v>
          </cell>
          <cell r="BDV326">
            <v>444.25</v>
          </cell>
          <cell r="BDW326">
            <v>444.55</v>
          </cell>
          <cell r="BDX326">
            <v>444.55</v>
          </cell>
          <cell r="BDY326">
            <v>444.55</v>
          </cell>
          <cell r="BDZ326">
            <v>444.55</v>
          </cell>
          <cell r="BEA326">
            <v>445.45</v>
          </cell>
          <cell r="BEB326">
            <v>447</v>
          </cell>
          <cell r="BEC326">
            <v>450.65</v>
          </cell>
          <cell r="BED326">
            <v>452</v>
          </cell>
          <cell r="BEE326">
            <v>454.35</v>
          </cell>
          <cell r="BEF326">
            <v>454.35</v>
          </cell>
          <cell r="BEG326">
            <v>454.35</v>
          </cell>
          <cell r="BEH326">
            <v>451.25</v>
          </cell>
          <cell r="BEI326">
            <v>450</v>
          </cell>
          <cell r="BEJ326">
            <v>450.9</v>
          </cell>
          <cell r="BEK326">
            <v>446.85</v>
          </cell>
          <cell r="BEL326">
            <v>448.6</v>
          </cell>
          <cell r="BEM326">
            <v>448.6</v>
          </cell>
        </row>
        <row r="327">
          <cell r="F327" t="str">
            <v>ENBRIDGE INCOME FUND TRUST</v>
          </cell>
          <cell r="H327" t="str">
            <v>ENF CN Equity</v>
          </cell>
          <cell r="I327" t="str">
            <v>ENF CN Equity</v>
          </cell>
          <cell r="J327" t="str">
            <v>USDCAD Curncy</v>
          </cell>
          <cell r="K327" t="str">
            <v>USDCAD Curncy</v>
          </cell>
          <cell r="L327" t="str">
            <v>USDCAD Curncy</v>
          </cell>
          <cell r="M327" t="str">
            <v>Security</v>
          </cell>
          <cell r="N327" t="str">
            <v>Canada</v>
          </cell>
          <cell r="O327">
            <v>1</v>
          </cell>
          <cell r="P327">
            <v>0.60416666666666663</v>
          </cell>
          <cell r="Q327">
            <v>0.875</v>
          </cell>
          <cell r="R327" t="str">
            <v>ES1 Index</v>
          </cell>
          <cell r="S327" t="str">
            <v>USD Curncy</v>
          </cell>
          <cell r="T327">
            <v>32.79</v>
          </cell>
          <cell r="U327">
            <v>32.79</v>
          </cell>
          <cell r="V327">
            <v>32.799999999999997</v>
          </cell>
          <cell r="W327">
            <v>32.79</v>
          </cell>
          <cell r="X327" t="str">
            <v>N.A.</v>
          </cell>
          <cell r="Y327" t="e">
            <v>#VALUE!</v>
          </cell>
          <cell r="Z327">
            <v>32.99</v>
          </cell>
          <cell r="AA327">
            <v>42592</v>
          </cell>
          <cell r="AB327">
            <v>32.99</v>
          </cell>
          <cell r="AC327">
            <v>42592</v>
          </cell>
          <cell r="AD327">
            <v>2172.1735474006118</v>
          </cell>
          <cell r="AE327">
            <v>0.76581406034614796</v>
          </cell>
          <cell r="AF327">
            <v>2180.75</v>
          </cell>
          <cell r="AG327">
            <v>2172.1735474006118</v>
          </cell>
          <cell r="AH327">
            <v>32.79</v>
          </cell>
          <cell r="AI327">
            <v>32.99</v>
          </cell>
          <cell r="AJ327">
            <v>33.35</v>
          </cell>
          <cell r="AK327">
            <v>33.43</v>
          </cell>
          <cell r="AL327">
            <v>32.619999999999997</v>
          </cell>
          <cell r="AM327">
            <v>32.619999999999997</v>
          </cell>
          <cell r="AN327">
            <v>32.619999999999997</v>
          </cell>
          <cell r="AO327">
            <v>32.479999999999997</v>
          </cell>
          <cell r="AP327">
            <v>32.369999999999997</v>
          </cell>
          <cell r="AQ327">
            <v>32.51</v>
          </cell>
          <cell r="AR327">
            <v>32.5</v>
          </cell>
          <cell r="AS327">
            <v>32.5</v>
          </cell>
          <cell r="AT327">
            <v>32.5</v>
          </cell>
          <cell r="AU327">
            <v>32.5</v>
          </cell>
          <cell r="AV327">
            <v>31.9</v>
          </cell>
          <cell r="AW327">
            <v>31.93</v>
          </cell>
          <cell r="AX327">
            <v>32.24</v>
          </cell>
          <cell r="AY327">
            <v>32.15</v>
          </cell>
          <cell r="AZ327">
            <v>32.32</v>
          </cell>
          <cell r="BA327">
            <v>32.32</v>
          </cell>
          <cell r="BB327">
            <v>32.32</v>
          </cell>
          <cell r="BC327">
            <v>32.39</v>
          </cell>
          <cell r="BD327">
            <v>32.36</v>
          </cell>
          <cell r="BE327">
            <v>32.409999999999997</v>
          </cell>
          <cell r="BF327">
            <v>32.07</v>
          </cell>
          <cell r="BG327">
            <v>32.39</v>
          </cell>
          <cell r="BH327">
            <v>32.39</v>
          </cell>
          <cell r="BI327">
            <v>32.39</v>
          </cell>
          <cell r="BJ327">
            <v>32.72</v>
          </cell>
          <cell r="BK327">
            <v>32.619999999999997</v>
          </cell>
          <cell r="BL327">
            <v>32.94</v>
          </cell>
          <cell r="BM327">
            <v>32.75</v>
          </cell>
          <cell r="BN327">
            <v>32.43</v>
          </cell>
          <cell r="BO327">
            <v>32.43</v>
          </cell>
          <cell r="BP327">
            <v>32.43</v>
          </cell>
          <cell r="BQ327">
            <v>32.35</v>
          </cell>
          <cell r="BR327">
            <v>32.24</v>
          </cell>
          <cell r="BS327">
            <v>32.15</v>
          </cell>
          <cell r="BT327">
            <v>32.56</v>
          </cell>
          <cell r="BU327">
            <v>32.06</v>
          </cell>
          <cell r="BV327">
            <v>32.06</v>
          </cell>
          <cell r="BW327">
            <v>32.06</v>
          </cell>
          <cell r="BX327">
            <v>32.06</v>
          </cell>
          <cell r="BY327">
            <v>32.119999999999997</v>
          </cell>
          <cell r="BZ327">
            <v>31.66</v>
          </cell>
          <cell r="CA327">
            <v>31.28</v>
          </cell>
          <cell r="CB327">
            <v>31.5</v>
          </cell>
          <cell r="CC327">
            <v>31.5</v>
          </cell>
          <cell r="CD327">
            <v>31.5</v>
          </cell>
          <cell r="CE327">
            <v>32.1</v>
          </cell>
          <cell r="CF327">
            <v>31.85</v>
          </cell>
          <cell r="CG327">
            <v>32.049999999999997</v>
          </cell>
          <cell r="CH327">
            <v>31.67</v>
          </cell>
          <cell r="CI327">
            <v>31.4</v>
          </cell>
          <cell r="CJ327">
            <v>31.4</v>
          </cell>
          <cell r="CK327">
            <v>31.4</v>
          </cell>
          <cell r="CL327">
            <v>31.32</v>
          </cell>
          <cell r="CM327">
            <v>31.59</v>
          </cell>
          <cell r="CN327">
            <v>31.37</v>
          </cell>
          <cell r="CO327">
            <v>31.83</v>
          </cell>
          <cell r="CP327">
            <v>31.4</v>
          </cell>
          <cell r="CQ327">
            <v>31.4</v>
          </cell>
          <cell r="CR327">
            <v>31.4</v>
          </cell>
          <cell r="CS327">
            <v>31.91</v>
          </cell>
          <cell r="CT327">
            <v>32.090000000000003</v>
          </cell>
          <cell r="CU327">
            <v>32.130000000000003</v>
          </cell>
          <cell r="CV327">
            <v>32.020000000000003</v>
          </cell>
          <cell r="CW327">
            <v>31.4</v>
          </cell>
          <cell r="CX327">
            <v>31.4</v>
          </cell>
          <cell r="CY327">
            <v>31.4</v>
          </cell>
          <cell r="CZ327">
            <v>31.26</v>
          </cell>
          <cell r="DA327">
            <v>31.23</v>
          </cell>
          <cell r="DB327">
            <v>31.02</v>
          </cell>
          <cell r="DC327">
            <v>30.79</v>
          </cell>
          <cell r="DD327">
            <v>30.9</v>
          </cell>
          <cell r="DE327">
            <v>30.9</v>
          </cell>
          <cell r="DF327">
            <v>30.9</v>
          </cell>
          <cell r="DG327">
            <v>31.02</v>
          </cell>
          <cell r="DH327">
            <v>30.8</v>
          </cell>
          <cell r="DI327">
            <v>30.41</v>
          </cell>
          <cell r="DJ327">
            <v>30.43</v>
          </cell>
          <cell r="DK327">
            <v>30.43</v>
          </cell>
          <cell r="DL327">
            <v>30.43</v>
          </cell>
          <cell r="DM327">
            <v>30.43</v>
          </cell>
          <cell r="DN327">
            <v>30.13</v>
          </cell>
          <cell r="DO327">
            <v>29.84</v>
          </cell>
          <cell r="DP327">
            <v>30.04</v>
          </cell>
          <cell r="DQ327">
            <v>29.43</v>
          </cell>
          <cell r="DR327">
            <v>28.9</v>
          </cell>
          <cell r="DS327">
            <v>28.9</v>
          </cell>
          <cell r="DT327">
            <v>28.9</v>
          </cell>
          <cell r="DU327">
            <v>28.82</v>
          </cell>
          <cell r="DV327">
            <v>28.77</v>
          </cell>
          <cell r="DW327">
            <v>28.44</v>
          </cell>
          <cell r="DX327">
            <v>27.92</v>
          </cell>
          <cell r="DY327">
            <v>28.32</v>
          </cell>
          <cell r="DZ327">
            <v>28.32</v>
          </cell>
          <cell r="EA327">
            <v>28.32</v>
          </cell>
          <cell r="EB327">
            <v>28.29</v>
          </cell>
          <cell r="EC327">
            <v>28.27</v>
          </cell>
          <cell r="ED327">
            <v>28.4</v>
          </cell>
          <cell r="EE327">
            <v>28.95</v>
          </cell>
          <cell r="EF327">
            <v>28.99</v>
          </cell>
          <cell r="EG327">
            <v>28.99</v>
          </cell>
          <cell r="EH327">
            <v>28.99</v>
          </cell>
          <cell r="EI327">
            <v>28.93</v>
          </cell>
          <cell r="EJ327">
            <v>29.07</v>
          </cell>
          <cell r="EK327">
            <v>29.07</v>
          </cell>
          <cell r="EL327">
            <v>29.5</v>
          </cell>
          <cell r="EM327">
            <v>29.55</v>
          </cell>
          <cell r="EN327">
            <v>29.55</v>
          </cell>
          <cell r="EO327">
            <v>29.55</v>
          </cell>
          <cell r="EP327">
            <v>29.23</v>
          </cell>
          <cell r="EQ327">
            <v>29.05</v>
          </cell>
          <cell r="ER327">
            <v>28.84</v>
          </cell>
          <cell r="ES327">
            <v>29.1</v>
          </cell>
          <cell r="ET327">
            <v>28.85</v>
          </cell>
          <cell r="EU327">
            <v>28.85</v>
          </cell>
          <cell r="EV327">
            <v>28.85</v>
          </cell>
          <cell r="EW327">
            <v>29.1</v>
          </cell>
          <cell r="EX327">
            <v>28.92</v>
          </cell>
          <cell r="EY327">
            <v>28.84</v>
          </cell>
          <cell r="EZ327">
            <v>29.78</v>
          </cell>
          <cell r="FA327">
            <v>29.49</v>
          </cell>
          <cell r="FB327">
            <v>29.49</v>
          </cell>
          <cell r="FC327">
            <v>29.49</v>
          </cell>
          <cell r="FD327">
            <v>29.14</v>
          </cell>
          <cell r="FE327">
            <v>29.32</v>
          </cell>
          <cell r="FF327">
            <v>28.87</v>
          </cell>
          <cell r="FG327">
            <v>29.23</v>
          </cell>
          <cell r="FH327">
            <v>29.47</v>
          </cell>
          <cell r="FI327">
            <v>29.47</v>
          </cell>
          <cell r="FJ327">
            <v>29.47</v>
          </cell>
          <cell r="FK327">
            <v>29.63</v>
          </cell>
          <cell r="FL327">
            <v>29.5</v>
          </cell>
          <cell r="FM327">
            <v>29.22</v>
          </cell>
          <cell r="FN327">
            <v>29.55</v>
          </cell>
          <cell r="FO327">
            <v>29.55</v>
          </cell>
          <cell r="FP327">
            <v>29.55</v>
          </cell>
          <cell r="FQ327">
            <v>29.55</v>
          </cell>
          <cell r="FR327">
            <v>29.55</v>
          </cell>
          <cell r="FS327">
            <v>29.43</v>
          </cell>
          <cell r="FT327">
            <v>29.81</v>
          </cell>
          <cell r="FU327">
            <v>29.56</v>
          </cell>
          <cell r="FV327">
            <v>29.69</v>
          </cell>
          <cell r="FW327">
            <v>29.69</v>
          </cell>
          <cell r="FX327">
            <v>29.69</v>
          </cell>
          <cell r="FY327">
            <v>30.13</v>
          </cell>
          <cell r="FZ327">
            <v>29.88</v>
          </cell>
          <cell r="GA327">
            <v>29.8</v>
          </cell>
          <cell r="GB327">
            <v>30.05</v>
          </cell>
          <cell r="GC327">
            <v>30.41</v>
          </cell>
          <cell r="GD327">
            <v>30.41</v>
          </cell>
          <cell r="GE327">
            <v>30.41</v>
          </cell>
          <cell r="GF327">
            <v>29.98</v>
          </cell>
          <cell r="GG327">
            <v>30.53</v>
          </cell>
          <cell r="GH327">
            <v>30.16</v>
          </cell>
          <cell r="GI327">
            <v>30.36</v>
          </cell>
          <cell r="GJ327">
            <v>29.81</v>
          </cell>
          <cell r="GK327">
            <v>29.81</v>
          </cell>
          <cell r="GL327">
            <v>29.81</v>
          </cell>
          <cell r="GM327">
            <v>28.62</v>
          </cell>
          <cell r="GN327">
            <v>28.74</v>
          </cell>
          <cell r="GO327">
            <v>28.96</v>
          </cell>
          <cell r="GP327">
            <v>28.88</v>
          </cell>
          <cell r="GQ327">
            <v>28.43</v>
          </cell>
          <cell r="GR327">
            <v>28.43</v>
          </cell>
          <cell r="GS327">
            <v>28.43</v>
          </cell>
          <cell r="GT327">
            <v>27.06</v>
          </cell>
          <cell r="GU327">
            <v>27.51</v>
          </cell>
          <cell r="GV327">
            <v>27.47</v>
          </cell>
          <cell r="GW327">
            <v>28.05</v>
          </cell>
          <cell r="GX327">
            <v>26.89</v>
          </cell>
          <cell r="GY327">
            <v>26.89</v>
          </cell>
          <cell r="GZ327">
            <v>26.89</v>
          </cell>
          <cell r="HA327">
            <v>27.31</v>
          </cell>
          <cell r="HB327">
            <v>27.78</v>
          </cell>
          <cell r="HC327">
            <v>27.04</v>
          </cell>
          <cell r="HD327">
            <v>26.48</v>
          </cell>
          <cell r="HE327">
            <v>26.48</v>
          </cell>
          <cell r="HF327">
            <v>26.48</v>
          </cell>
          <cell r="HG327">
            <v>26.48</v>
          </cell>
          <cell r="HH327">
            <v>26.08</v>
          </cell>
          <cell r="HI327">
            <v>26.29</v>
          </cell>
          <cell r="HJ327">
            <v>26.24</v>
          </cell>
          <cell r="HK327">
            <v>26.59</v>
          </cell>
          <cell r="HL327">
            <v>27.57</v>
          </cell>
          <cell r="HM327">
            <v>27.57</v>
          </cell>
          <cell r="HN327">
            <v>27.57</v>
          </cell>
          <cell r="HO327">
            <v>27.74</v>
          </cell>
          <cell r="HP327">
            <v>28.35</v>
          </cell>
          <cell r="HQ327">
            <v>28.1</v>
          </cell>
          <cell r="HR327">
            <v>28.53</v>
          </cell>
          <cell r="HS327">
            <v>29.27</v>
          </cell>
          <cell r="HT327">
            <v>29.27</v>
          </cell>
          <cell r="HU327">
            <v>29.27</v>
          </cell>
          <cell r="HV327">
            <v>28.87</v>
          </cell>
          <cell r="HW327">
            <v>27.72</v>
          </cell>
          <cell r="HX327">
            <v>27.84</v>
          </cell>
          <cell r="HY327">
            <v>26.78</v>
          </cell>
          <cell r="HZ327">
            <v>27.72</v>
          </cell>
          <cell r="IA327">
            <v>27.72</v>
          </cell>
          <cell r="IB327">
            <v>27.72</v>
          </cell>
          <cell r="IC327">
            <v>26.85</v>
          </cell>
          <cell r="ID327">
            <v>25.85</v>
          </cell>
          <cell r="IE327">
            <v>26.22</v>
          </cell>
          <cell r="IF327">
            <v>25.34</v>
          </cell>
          <cell r="IG327">
            <v>26.75</v>
          </cell>
          <cell r="IH327">
            <v>26.75</v>
          </cell>
          <cell r="II327">
            <v>26.75</v>
          </cell>
          <cell r="IJ327">
            <v>27.31</v>
          </cell>
          <cell r="IK327">
            <v>26.68</v>
          </cell>
          <cell r="IL327">
            <v>27.22</v>
          </cell>
          <cell r="IM327">
            <v>27.45</v>
          </cell>
          <cell r="IN327">
            <v>27.17</v>
          </cell>
          <cell r="IO327">
            <v>27.17</v>
          </cell>
          <cell r="IP327">
            <v>27.17</v>
          </cell>
          <cell r="IQ327">
            <v>26.48</v>
          </cell>
          <cell r="IR327">
            <v>27.32</v>
          </cell>
          <cell r="IS327">
            <v>28.01</v>
          </cell>
          <cell r="IT327">
            <v>28.06</v>
          </cell>
          <cell r="IU327">
            <v>28.03</v>
          </cell>
          <cell r="IV327">
            <v>28.03</v>
          </cell>
          <cell r="IW327">
            <v>28.03</v>
          </cell>
          <cell r="IX327">
            <v>28.03</v>
          </cell>
          <cell r="IY327">
            <v>27.5</v>
          </cell>
          <cell r="IZ327">
            <v>28.06</v>
          </cell>
          <cell r="JA327">
            <v>28.25</v>
          </cell>
          <cell r="JB327">
            <v>28.25</v>
          </cell>
          <cell r="JC327">
            <v>28.25</v>
          </cell>
          <cell r="JD327">
            <v>28.25</v>
          </cell>
          <cell r="JE327">
            <v>28.25</v>
          </cell>
          <cell r="JF327">
            <v>28.44</v>
          </cell>
          <cell r="JG327">
            <v>27.47</v>
          </cell>
          <cell r="JH327">
            <v>27.11</v>
          </cell>
          <cell r="JI327">
            <v>26.84</v>
          </cell>
          <cell r="JJ327">
            <v>26.84</v>
          </cell>
          <cell r="JK327">
            <v>26.84</v>
          </cell>
          <cell r="JL327">
            <v>27.39</v>
          </cell>
          <cell r="JM327">
            <v>28.03</v>
          </cell>
          <cell r="JN327">
            <v>27.33</v>
          </cell>
          <cell r="JO327">
            <v>27.22</v>
          </cell>
          <cell r="JP327">
            <v>27.14</v>
          </cell>
          <cell r="JQ327">
            <v>27.14</v>
          </cell>
          <cell r="JR327">
            <v>27.14</v>
          </cell>
          <cell r="JS327">
            <v>27.72</v>
          </cell>
          <cell r="JT327">
            <v>27.61</v>
          </cell>
          <cell r="JU327">
            <v>26.83</v>
          </cell>
          <cell r="JV327">
            <v>26.86</v>
          </cell>
          <cell r="JW327">
            <v>29.18</v>
          </cell>
          <cell r="JX327">
            <v>29.18</v>
          </cell>
          <cell r="JY327">
            <v>29.18</v>
          </cell>
          <cell r="JZ327">
            <v>28.75</v>
          </cell>
          <cell r="KA327">
            <v>28.86</v>
          </cell>
          <cell r="KB327">
            <v>29.51</v>
          </cell>
          <cell r="KC327">
            <v>29.28</v>
          </cell>
          <cell r="KD327">
            <v>29.55</v>
          </cell>
          <cell r="KE327">
            <v>29.55</v>
          </cell>
          <cell r="KF327">
            <v>29.55</v>
          </cell>
          <cell r="KG327">
            <v>29.9</v>
          </cell>
          <cell r="KH327">
            <v>30.24</v>
          </cell>
          <cell r="KI327">
            <v>29.75</v>
          </cell>
          <cell r="KJ327">
            <v>30.29</v>
          </cell>
          <cell r="KK327">
            <v>29.97</v>
          </cell>
          <cell r="KL327">
            <v>29.97</v>
          </cell>
          <cell r="KM327">
            <v>29.97</v>
          </cell>
          <cell r="KN327">
            <v>30.23</v>
          </cell>
          <cell r="KO327">
            <v>30.75</v>
          </cell>
          <cell r="KP327">
            <v>30.8</v>
          </cell>
          <cell r="KQ327">
            <v>30.98</v>
          </cell>
          <cell r="KR327">
            <v>30.4</v>
          </cell>
          <cell r="KS327">
            <v>30.4</v>
          </cell>
          <cell r="KT327">
            <v>30.4</v>
          </cell>
          <cell r="KU327">
            <v>30.4</v>
          </cell>
          <cell r="KV327">
            <v>30.5</v>
          </cell>
          <cell r="KW327">
            <v>30.8</v>
          </cell>
          <cell r="KX327">
            <v>30.69</v>
          </cell>
          <cell r="KY327">
            <v>30.14</v>
          </cell>
          <cell r="KZ327">
            <v>30.14</v>
          </cell>
          <cell r="LA327">
            <v>30.14</v>
          </cell>
          <cell r="LB327">
            <v>31.16</v>
          </cell>
          <cell r="LC327">
            <v>31.92</v>
          </cell>
          <cell r="LD327">
            <v>32.19</v>
          </cell>
          <cell r="LE327">
            <v>32.04</v>
          </cell>
          <cell r="LF327">
            <v>32.21</v>
          </cell>
          <cell r="LG327">
            <v>32.21</v>
          </cell>
          <cell r="LH327">
            <v>32.21</v>
          </cell>
          <cell r="LI327">
            <v>32.15</v>
          </cell>
          <cell r="LJ327">
            <v>32.08</v>
          </cell>
          <cell r="LK327">
            <v>31.58</v>
          </cell>
          <cell r="LL327">
            <v>32.24</v>
          </cell>
          <cell r="LM327">
            <v>32.32</v>
          </cell>
          <cell r="LN327">
            <v>32.32</v>
          </cell>
          <cell r="LO327">
            <v>32.32</v>
          </cell>
          <cell r="LP327">
            <v>32.42</v>
          </cell>
          <cell r="LQ327">
            <v>32.450000000000003</v>
          </cell>
          <cell r="LR327">
            <v>32.42</v>
          </cell>
          <cell r="LS327">
            <v>32.47</v>
          </cell>
          <cell r="LT327">
            <v>32.5</v>
          </cell>
          <cell r="LU327">
            <v>32.5</v>
          </cell>
          <cell r="LV327">
            <v>32.5</v>
          </cell>
          <cell r="LW327">
            <v>32.47</v>
          </cell>
          <cell r="LX327">
            <v>32.42</v>
          </cell>
          <cell r="LY327">
            <v>34.31</v>
          </cell>
          <cell r="LZ327">
            <v>34.81</v>
          </cell>
          <cell r="MA327">
            <v>34.81</v>
          </cell>
          <cell r="MB327">
            <v>34.81</v>
          </cell>
          <cell r="MC327">
            <v>34.81</v>
          </cell>
          <cell r="MD327">
            <v>34.630000000000003</v>
          </cell>
          <cell r="ME327">
            <v>35</v>
          </cell>
          <cell r="MF327">
            <v>34.479999999999997</v>
          </cell>
          <cell r="MG327">
            <v>34.58</v>
          </cell>
          <cell r="MH327">
            <v>33.15</v>
          </cell>
          <cell r="MI327">
            <v>33.15</v>
          </cell>
          <cell r="MJ327">
            <v>33.15</v>
          </cell>
          <cell r="MK327">
            <v>31.41</v>
          </cell>
          <cell r="ML327">
            <v>31.32</v>
          </cell>
          <cell r="MM327">
            <v>30.72</v>
          </cell>
          <cell r="MN327">
            <v>31.16</v>
          </cell>
          <cell r="MO327">
            <v>32.619999999999997</v>
          </cell>
          <cell r="MP327">
            <v>32.619999999999997</v>
          </cell>
          <cell r="MQ327">
            <v>32.619999999999997</v>
          </cell>
          <cell r="MR327">
            <v>32.369999999999997</v>
          </cell>
          <cell r="MS327">
            <v>32.44</v>
          </cell>
          <cell r="MT327">
            <v>32.36</v>
          </cell>
          <cell r="MU327">
            <v>31.96</v>
          </cell>
          <cell r="MV327">
            <v>31.81</v>
          </cell>
          <cell r="MW327">
            <v>31.81</v>
          </cell>
          <cell r="MX327">
            <v>31.81</v>
          </cell>
          <cell r="MY327">
            <v>31.94</v>
          </cell>
          <cell r="MZ327">
            <v>31.75</v>
          </cell>
          <cell r="NA327">
            <v>31.48</v>
          </cell>
          <cell r="NB327">
            <v>31.59</v>
          </cell>
          <cell r="NC327">
            <v>31.95</v>
          </cell>
          <cell r="ND327">
            <v>31.95</v>
          </cell>
          <cell r="NE327">
            <v>31.95</v>
          </cell>
          <cell r="NF327">
            <v>33.58</v>
          </cell>
          <cell r="NG327">
            <v>33.450000000000003</v>
          </cell>
          <cell r="NH327">
            <v>33.619999999999997</v>
          </cell>
          <cell r="NI327">
            <v>33.840000000000003</v>
          </cell>
          <cell r="NJ327">
            <v>33.840000000000003</v>
          </cell>
          <cell r="NK327">
            <v>33.840000000000003</v>
          </cell>
          <cell r="NL327">
            <v>33.840000000000003</v>
          </cell>
          <cell r="NM327">
            <v>33.909999999999997</v>
          </cell>
          <cell r="NN327">
            <v>33.15</v>
          </cell>
          <cell r="NO327">
            <v>32.46</v>
          </cell>
          <cell r="NP327">
            <v>33.07</v>
          </cell>
          <cell r="NQ327">
            <v>32.18</v>
          </cell>
          <cell r="NR327">
            <v>32.18</v>
          </cell>
          <cell r="NS327">
            <v>32.18</v>
          </cell>
          <cell r="NT327">
            <v>32.08</v>
          </cell>
          <cell r="NU327">
            <v>29.93</v>
          </cell>
          <cell r="NV327">
            <v>29.73</v>
          </cell>
          <cell r="NW327">
            <v>29.38</v>
          </cell>
          <cell r="NX327">
            <v>30.7</v>
          </cell>
          <cell r="NY327">
            <v>30.7</v>
          </cell>
          <cell r="NZ327">
            <v>30.7</v>
          </cell>
          <cell r="OA327">
            <v>32.17</v>
          </cell>
          <cell r="OB327">
            <v>34.299999999999997</v>
          </cell>
          <cell r="OC327">
            <v>34.479999999999997</v>
          </cell>
          <cell r="OD327">
            <v>34.31</v>
          </cell>
          <cell r="OE327">
            <v>34.04</v>
          </cell>
          <cell r="OF327">
            <v>34.04</v>
          </cell>
          <cell r="OG327">
            <v>34.04</v>
          </cell>
          <cell r="OH327">
            <v>33.450000000000003</v>
          </cell>
          <cell r="OI327">
            <v>33.799999999999997</v>
          </cell>
          <cell r="OJ327">
            <v>33.97</v>
          </cell>
          <cell r="OK327">
            <v>34.11</v>
          </cell>
          <cell r="OL327">
            <v>33.47</v>
          </cell>
          <cell r="OM327">
            <v>33.47</v>
          </cell>
          <cell r="ON327">
            <v>33.47</v>
          </cell>
          <cell r="OO327">
            <v>33.369999999999997</v>
          </cell>
          <cell r="OP327">
            <v>32.93</v>
          </cell>
          <cell r="OQ327">
            <v>33.130000000000003</v>
          </cell>
          <cell r="OR327">
            <v>34.479999999999997</v>
          </cell>
          <cell r="OS327">
            <v>34.479999999999997</v>
          </cell>
          <cell r="OT327">
            <v>34.479999999999997</v>
          </cell>
          <cell r="OU327">
            <v>34.479999999999997</v>
          </cell>
          <cell r="OV327">
            <v>34.14</v>
          </cell>
          <cell r="OW327">
            <v>32.950000000000003</v>
          </cell>
          <cell r="OX327">
            <v>33.659999999999997</v>
          </cell>
          <cell r="OY327">
            <v>33.299999999999997</v>
          </cell>
          <cell r="OZ327">
            <v>33.729999999999997</v>
          </cell>
          <cell r="PA327">
            <v>33.729999999999997</v>
          </cell>
          <cell r="PB327">
            <v>33.729999999999997</v>
          </cell>
          <cell r="PC327">
            <v>33.99</v>
          </cell>
          <cell r="PD327">
            <v>34.700000000000003</v>
          </cell>
          <cell r="PE327">
            <v>36.04</v>
          </cell>
          <cell r="PF327">
            <v>35.93</v>
          </cell>
          <cell r="PG327">
            <v>36.64</v>
          </cell>
          <cell r="PH327">
            <v>36.64</v>
          </cell>
          <cell r="PI327">
            <v>36.64</v>
          </cell>
          <cell r="PJ327">
            <v>35.270000000000003</v>
          </cell>
          <cell r="PK327">
            <v>34.979999999999997</v>
          </cell>
          <cell r="PL327">
            <v>35.18</v>
          </cell>
          <cell r="PM327">
            <v>34.9</v>
          </cell>
          <cell r="PN327">
            <v>34.549999999999997</v>
          </cell>
          <cell r="PO327">
            <v>34.549999999999997</v>
          </cell>
          <cell r="PP327">
            <v>34.549999999999997</v>
          </cell>
          <cell r="PQ327">
            <v>34.35</v>
          </cell>
          <cell r="PR327">
            <v>34.36</v>
          </cell>
          <cell r="PS327">
            <v>34.65</v>
          </cell>
          <cell r="PT327">
            <v>34.79</v>
          </cell>
          <cell r="PU327">
            <v>34.76</v>
          </cell>
          <cell r="PV327">
            <v>34.76</v>
          </cell>
          <cell r="PW327">
            <v>34.76</v>
          </cell>
          <cell r="PX327">
            <v>35.04</v>
          </cell>
          <cell r="PY327">
            <v>34.53</v>
          </cell>
          <cell r="PZ327">
            <v>34.53</v>
          </cell>
          <cell r="QA327">
            <v>34.82</v>
          </cell>
          <cell r="QB327">
            <v>35.11</v>
          </cell>
          <cell r="QC327">
            <v>35.11</v>
          </cell>
          <cell r="QD327">
            <v>35.11</v>
          </cell>
          <cell r="QE327">
            <v>36.57</v>
          </cell>
          <cell r="QF327">
            <v>36.39</v>
          </cell>
          <cell r="QG327">
            <v>35.96</v>
          </cell>
          <cell r="QH327">
            <v>35.6</v>
          </cell>
          <cell r="QI327">
            <v>34.700000000000003</v>
          </cell>
          <cell r="QJ327">
            <v>34.700000000000003</v>
          </cell>
          <cell r="QK327">
            <v>34.700000000000003</v>
          </cell>
          <cell r="QL327">
            <v>33.69</v>
          </cell>
          <cell r="QM327">
            <v>33.44</v>
          </cell>
          <cell r="QN327">
            <v>33.33</v>
          </cell>
          <cell r="QO327">
            <v>33.21</v>
          </cell>
          <cell r="QP327">
            <v>33.340000000000003</v>
          </cell>
          <cell r="QQ327">
            <v>33.340000000000003</v>
          </cell>
          <cell r="QR327">
            <v>33.340000000000003</v>
          </cell>
          <cell r="QS327">
            <v>33.69</v>
          </cell>
          <cell r="QT327">
            <v>34.81</v>
          </cell>
          <cell r="QU327">
            <v>35.729999999999997</v>
          </cell>
          <cell r="QV327">
            <v>35.28</v>
          </cell>
          <cell r="QW327">
            <v>37.35</v>
          </cell>
          <cell r="QX327">
            <v>37.35</v>
          </cell>
          <cell r="QY327">
            <v>37.35</v>
          </cell>
          <cell r="QZ327">
            <v>36.92</v>
          </cell>
          <cell r="RA327">
            <v>38.47</v>
          </cell>
          <cell r="RB327">
            <v>38.39</v>
          </cell>
          <cell r="RC327">
            <v>38.369999999999997</v>
          </cell>
          <cell r="RD327">
            <v>38.17</v>
          </cell>
          <cell r="RE327">
            <v>38.17</v>
          </cell>
          <cell r="RF327">
            <v>38.17</v>
          </cell>
          <cell r="RG327">
            <v>38.020000000000003</v>
          </cell>
          <cell r="RH327">
            <v>38.29</v>
          </cell>
          <cell r="RI327">
            <v>38.119999999999997</v>
          </cell>
          <cell r="RJ327">
            <v>38.42</v>
          </cell>
          <cell r="RK327">
            <v>38.74</v>
          </cell>
          <cell r="RL327">
            <v>38.74</v>
          </cell>
          <cell r="RM327">
            <v>38.74</v>
          </cell>
          <cell r="RN327">
            <v>38.909999999999997</v>
          </cell>
          <cell r="RO327">
            <v>38.57</v>
          </cell>
          <cell r="RP327">
            <v>38.69</v>
          </cell>
          <cell r="RQ327">
            <v>38.86</v>
          </cell>
          <cell r="RR327">
            <v>38.86</v>
          </cell>
          <cell r="RS327">
            <v>38.86</v>
          </cell>
          <cell r="RT327">
            <v>38.86</v>
          </cell>
          <cell r="RU327">
            <v>38.47</v>
          </cell>
          <cell r="RV327">
            <v>37.909999999999997</v>
          </cell>
          <cell r="RW327">
            <v>37.799999999999997</v>
          </cell>
          <cell r="RX327">
            <v>38.69</v>
          </cell>
          <cell r="RY327">
            <v>39.020000000000003</v>
          </cell>
          <cell r="RZ327">
            <v>39.020000000000003</v>
          </cell>
          <cell r="SA327">
            <v>39.020000000000003</v>
          </cell>
          <cell r="SB327">
            <v>39.04</v>
          </cell>
          <cell r="SC327">
            <v>38.299999999999997</v>
          </cell>
          <cell r="SD327">
            <v>39.89</v>
          </cell>
          <cell r="SE327">
            <v>39.76</v>
          </cell>
          <cell r="SF327">
            <v>39.03</v>
          </cell>
          <cell r="SG327">
            <v>39.03</v>
          </cell>
          <cell r="SH327">
            <v>39.03</v>
          </cell>
          <cell r="SI327">
            <v>38.869999999999997</v>
          </cell>
          <cell r="SJ327">
            <v>39.049999999999997</v>
          </cell>
          <cell r="SK327">
            <v>38.56</v>
          </cell>
          <cell r="SL327">
            <v>38.96</v>
          </cell>
          <cell r="SM327">
            <v>39.159999999999997</v>
          </cell>
          <cell r="SN327">
            <v>39.159999999999997</v>
          </cell>
          <cell r="SO327">
            <v>39.159999999999997</v>
          </cell>
          <cell r="SP327">
            <v>38.86</v>
          </cell>
          <cell r="SQ327">
            <v>38.54</v>
          </cell>
          <cell r="SR327">
            <v>38.130000000000003</v>
          </cell>
          <cell r="SS327">
            <v>38.42</v>
          </cell>
          <cell r="ST327">
            <v>37.96</v>
          </cell>
          <cell r="SU327">
            <v>37.96</v>
          </cell>
          <cell r="SV327">
            <v>37.96</v>
          </cell>
          <cell r="SW327">
            <v>37.25</v>
          </cell>
          <cell r="SX327">
            <v>37.36</v>
          </cell>
          <cell r="SY327">
            <v>37.03</v>
          </cell>
          <cell r="SZ327">
            <v>36.96</v>
          </cell>
          <cell r="TA327">
            <v>36.85</v>
          </cell>
          <cell r="TB327">
            <v>36.85</v>
          </cell>
          <cell r="TC327">
            <v>36.85</v>
          </cell>
          <cell r="TD327">
            <v>37.04</v>
          </cell>
          <cell r="TE327">
            <v>36.36</v>
          </cell>
          <cell r="TF327">
            <v>36.54</v>
          </cell>
          <cell r="TG327">
            <v>36.340000000000003</v>
          </cell>
          <cell r="TH327">
            <v>36.35</v>
          </cell>
          <cell r="TI327">
            <v>36.35</v>
          </cell>
          <cell r="TJ327">
            <v>36.35</v>
          </cell>
          <cell r="TK327">
            <v>36.35</v>
          </cell>
          <cell r="TL327">
            <v>37.67</v>
          </cell>
          <cell r="TM327">
            <v>37.299999999999997</v>
          </cell>
          <cell r="TN327">
            <v>37.799999999999997</v>
          </cell>
          <cell r="TO327">
            <v>38</v>
          </cell>
          <cell r="TP327">
            <v>38</v>
          </cell>
          <cell r="TQ327">
            <v>38</v>
          </cell>
          <cell r="TR327">
            <v>38.549999999999997</v>
          </cell>
          <cell r="TS327">
            <v>38.5</v>
          </cell>
          <cell r="TT327">
            <v>38.07</v>
          </cell>
          <cell r="TU327">
            <v>36.81</v>
          </cell>
          <cell r="TV327">
            <v>37.19</v>
          </cell>
          <cell r="TW327">
            <v>37.19</v>
          </cell>
          <cell r="TX327">
            <v>37.19</v>
          </cell>
          <cell r="TY327">
            <v>38.01</v>
          </cell>
          <cell r="TZ327">
            <v>38.65</v>
          </cell>
          <cell r="UA327">
            <v>38.299999999999997</v>
          </cell>
          <cell r="UB327">
            <v>37.49</v>
          </cell>
          <cell r="UC327">
            <v>37.762099999999997</v>
          </cell>
          <cell r="UD327">
            <v>37.762099999999997</v>
          </cell>
          <cell r="UE327">
            <v>37.762099999999997</v>
          </cell>
          <cell r="UF327">
            <v>37.97</v>
          </cell>
          <cell r="UG327">
            <v>38</v>
          </cell>
          <cell r="UH327">
            <v>37.76</v>
          </cell>
          <cell r="UI327">
            <v>38.770000000000003</v>
          </cell>
          <cell r="UJ327">
            <v>39.200000000000003</v>
          </cell>
          <cell r="UK327">
            <v>39.200000000000003</v>
          </cell>
          <cell r="UL327">
            <v>39.200000000000003</v>
          </cell>
          <cell r="UM327">
            <v>39.92</v>
          </cell>
          <cell r="UN327">
            <v>40.33</v>
          </cell>
          <cell r="UO327">
            <v>40.700000000000003</v>
          </cell>
          <cell r="UP327">
            <v>40.33</v>
          </cell>
          <cell r="UQ327">
            <v>39.46</v>
          </cell>
          <cell r="UR327">
            <v>39.46</v>
          </cell>
          <cell r="US327">
            <v>39.46</v>
          </cell>
          <cell r="UT327">
            <v>39.24</v>
          </cell>
          <cell r="UU327">
            <v>39.83</v>
          </cell>
          <cell r="UV327">
            <v>40.369999999999997</v>
          </cell>
          <cell r="UW327">
            <v>40.31</v>
          </cell>
          <cell r="UX327">
            <v>41.11</v>
          </cell>
          <cell r="UY327">
            <v>41.11</v>
          </cell>
          <cell r="UZ327">
            <v>41.11</v>
          </cell>
          <cell r="VA327">
            <v>40.9</v>
          </cell>
          <cell r="VB327">
            <v>41.46</v>
          </cell>
          <cell r="VC327">
            <v>41.9</v>
          </cell>
          <cell r="VD327">
            <v>42.51</v>
          </cell>
          <cell r="VE327">
            <v>42.51</v>
          </cell>
          <cell r="VF327">
            <v>42.51</v>
          </cell>
          <cell r="VG327">
            <v>42.51</v>
          </cell>
          <cell r="VH327">
            <v>43.85</v>
          </cell>
          <cell r="VI327">
            <v>43.87</v>
          </cell>
          <cell r="VJ327">
            <v>41.85</v>
          </cell>
          <cell r="VK327">
            <v>41.15</v>
          </cell>
          <cell r="VL327">
            <v>41.37</v>
          </cell>
          <cell r="VM327">
            <v>41.37</v>
          </cell>
          <cell r="VN327">
            <v>41.37</v>
          </cell>
          <cell r="VO327">
            <v>42.81</v>
          </cell>
          <cell r="VP327">
            <v>43.26</v>
          </cell>
          <cell r="VQ327">
            <v>43.64</v>
          </cell>
          <cell r="VR327">
            <v>43.12</v>
          </cell>
          <cell r="VS327">
            <v>41.17</v>
          </cell>
          <cell r="VT327">
            <v>41.17</v>
          </cell>
          <cell r="VU327">
            <v>41.17</v>
          </cell>
          <cell r="VV327">
            <v>40.29</v>
          </cell>
          <cell r="VW327">
            <v>40.61</v>
          </cell>
          <cell r="VX327">
            <v>41.43</v>
          </cell>
          <cell r="VY327">
            <v>42.27</v>
          </cell>
          <cell r="VZ327">
            <v>42.99</v>
          </cell>
          <cell r="WA327">
            <v>42.99</v>
          </cell>
          <cell r="WB327">
            <v>42.99</v>
          </cell>
          <cell r="WC327">
            <v>42.59</v>
          </cell>
          <cell r="WD327">
            <v>40.880000000000003</v>
          </cell>
          <cell r="WE327">
            <v>40.18</v>
          </cell>
          <cell r="WF327">
            <v>39.97</v>
          </cell>
          <cell r="WG327">
            <v>40.229999999999997</v>
          </cell>
          <cell r="WH327">
            <v>40.229999999999997</v>
          </cell>
          <cell r="WI327">
            <v>40.229999999999997</v>
          </cell>
          <cell r="WJ327">
            <v>39.01</v>
          </cell>
          <cell r="WK327">
            <v>37.450000000000003</v>
          </cell>
          <cell r="WL327">
            <v>37.85</v>
          </cell>
          <cell r="WM327">
            <v>37.479999999999997</v>
          </cell>
          <cell r="WN327">
            <v>39.049999999999997</v>
          </cell>
          <cell r="WO327">
            <v>39.049999999999997</v>
          </cell>
          <cell r="WP327">
            <v>39.049999999999997</v>
          </cell>
          <cell r="WQ327">
            <v>38.78</v>
          </cell>
          <cell r="WR327">
            <v>38.56</v>
          </cell>
          <cell r="WS327">
            <v>38.450000000000003</v>
          </cell>
          <cell r="WT327">
            <v>39.89</v>
          </cell>
          <cell r="WU327">
            <v>41.08</v>
          </cell>
          <cell r="WV327">
            <v>41.08</v>
          </cell>
          <cell r="WW327">
            <v>41.08</v>
          </cell>
          <cell r="WX327">
            <v>40.35</v>
          </cell>
          <cell r="WY327">
            <v>40.35</v>
          </cell>
          <cell r="WZ327">
            <v>39.9</v>
          </cell>
          <cell r="XA327">
            <v>39.49</v>
          </cell>
          <cell r="XB327">
            <v>38.909999999999997</v>
          </cell>
          <cell r="XC327">
            <v>38.909999999999997</v>
          </cell>
          <cell r="XD327">
            <v>38.909999999999997</v>
          </cell>
          <cell r="XE327">
            <v>38.909999999999997</v>
          </cell>
          <cell r="XF327">
            <v>38.909999999999997</v>
          </cell>
          <cell r="XG327">
            <v>39.15</v>
          </cell>
          <cell r="XH327">
            <v>38.4</v>
          </cell>
          <cell r="XI327">
            <v>37.799999999999997</v>
          </cell>
          <cell r="XJ327">
            <v>37.799999999999997</v>
          </cell>
          <cell r="XK327">
            <v>37.799999999999997</v>
          </cell>
          <cell r="XL327">
            <v>35.61</v>
          </cell>
          <cell r="XM327">
            <v>35.64</v>
          </cell>
          <cell r="XN327">
            <v>34.74</v>
          </cell>
          <cell r="XO327">
            <v>33.81</v>
          </cell>
          <cell r="XP327">
            <v>33.35</v>
          </cell>
          <cell r="XQ327">
            <v>33.35</v>
          </cell>
          <cell r="XR327">
            <v>33.35</v>
          </cell>
          <cell r="XS327">
            <v>33.17</v>
          </cell>
          <cell r="XT327">
            <v>32.799999999999997</v>
          </cell>
          <cell r="XU327">
            <v>34.44</v>
          </cell>
          <cell r="XV327">
            <v>34.39</v>
          </cell>
          <cell r="XW327">
            <v>34.06</v>
          </cell>
          <cell r="XX327">
            <v>34.06</v>
          </cell>
          <cell r="XY327">
            <v>34.06</v>
          </cell>
          <cell r="XZ327">
            <v>33.99</v>
          </cell>
          <cell r="YA327">
            <v>31.38</v>
          </cell>
          <cell r="YB327">
            <v>29.99</v>
          </cell>
          <cell r="YC327">
            <v>28.88</v>
          </cell>
          <cell r="YD327">
            <v>29.84</v>
          </cell>
          <cell r="YE327">
            <v>29.84</v>
          </cell>
          <cell r="YF327">
            <v>29.84</v>
          </cell>
          <cell r="YG327">
            <v>30.33</v>
          </cell>
          <cell r="YH327">
            <v>31.4</v>
          </cell>
          <cell r="YI327">
            <v>31.55</v>
          </cell>
          <cell r="YJ327">
            <v>31.24</v>
          </cell>
          <cell r="YK327">
            <v>31.38</v>
          </cell>
          <cell r="YL327">
            <v>31.38</v>
          </cell>
          <cell r="YM327">
            <v>31.38</v>
          </cell>
          <cell r="YN327">
            <v>31.42</v>
          </cell>
          <cell r="YO327">
            <v>31.41</v>
          </cell>
          <cell r="YP327">
            <v>30.85</v>
          </cell>
          <cell r="YQ327">
            <v>30.99</v>
          </cell>
          <cell r="YR327">
            <v>30.86</v>
          </cell>
          <cell r="YS327">
            <v>30.86</v>
          </cell>
          <cell r="YT327">
            <v>30.86</v>
          </cell>
          <cell r="YU327">
            <v>30.76</v>
          </cell>
          <cell r="YV327">
            <v>30.65</v>
          </cell>
          <cell r="YW327">
            <v>30.22</v>
          </cell>
          <cell r="YX327">
            <v>30.18</v>
          </cell>
          <cell r="YY327">
            <v>30.29</v>
          </cell>
          <cell r="YZ327">
            <v>30.29</v>
          </cell>
          <cell r="ZA327">
            <v>30.29</v>
          </cell>
          <cell r="ZB327">
            <v>29.93</v>
          </cell>
          <cell r="ZC327">
            <v>29.8</v>
          </cell>
          <cell r="ZD327">
            <v>29.39</v>
          </cell>
          <cell r="ZE327">
            <v>29.77</v>
          </cell>
          <cell r="ZF327">
            <v>29.7</v>
          </cell>
          <cell r="ZG327">
            <v>29.7</v>
          </cell>
          <cell r="ZH327">
            <v>29.7</v>
          </cell>
          <cell r="ZI327">
            <v>29.46</v>
          </cell>
          <cell r="ZJ327">
            <v>29.69</v>
          </cell>
          <cell r="ZK327">
            <v>29.51</v>
          </cell>
          <cell r="ZL327">
            <v>29.54</v>
          </cell>
          <cell r="ZM327">
            <v>29.54</v>
          </cell>
          <cell r="ZN327">
            <v>29.54</v>
          </cell>
          <cell r="ZO327">
            <v>29.54</v>
          </cell>
          <cell r="ZP327">
            <v>29.45</v>
          </cell>
          <cell r="ZQ327">
            <v>29.32</v>
          </cell>
          <cell r="ZR327">
            <v>29.53</v>
          </cell>
          <cell r="ZS327">
            <v>29.55</v>
          </cell>
          <cell r="ZT327">
            <v>29.84</v>
          </cell>
          <cell r="ZU327">
            <v>29.84</v>
          </cell>
          <cell r="ZV327">
            <v>29.84</v>
          </cell>
          <cell r="ZW327">
            <v>29.52</v>
          </cell>
          <cell r="ZX327">
            <v>28.62</v>
          </cell>
          <cell r="ZY327">
            <v>28.77</v>
          </cell>
          <cell r="ZZ327">
            <v>29.84</v>
          </cell>
          <cell r="AAA327">
            <v>29.84</v>
          </cell>
          <cell r="AAB327">
            <v>29.84</v>
          </cell>
          <cell r="AAC327">
            <v>29.84</v>
          </cell>
          <cell r="AAD327">
            <v>30.23</v>
          </cell>
          <cell r="AAE327">
            <v>30.17</v>
          </cell>
          <cell r="AAF327">
            <v>29.95</v>
          </cell>
          <cell r="AAG327">
            <v>30.14</v>
          </cell>
          <cell r="AAH327">
            <v>29.86</v>
          </cell>
          <cell r="AAI327">
            <v>29.86</v>
          </cell>
          <cell r="AAJ327">
            <v>29.86</v>
          </cell>
          <cell r="AAK327">
            <v>29.9</v>
          </cell>
          <cell r="AAL327">
            <v>30.02</v>
          </cell>
          <cell r="AAM327">
            <v>30.39</v>
          </cell>
          <cell r="AAN327">
            <v>30.32</v>
          </cell>
          <cell r="AAO327">
            <v>30.32</v>
          </cell>
          <cell r="AAP327">
            <v>30.32</v>
          </cell>
          <cell r="AAQ327">
            <v>30.32</v>
          </cell>
          <cell r="AAR327">
            <v>30.29</v>
          </cell>
          <cell r="AAS327">
            <v>30.45</v>
          </cell>
          <cell r="AAT327">
            <v>30</v>
          </cell>
          <cell r="AAU327">
            <v>30.97</v>
          </cell>
          <cell r="AAV327">
            <v>31.74</v>
          </cell>
          <cell r="AAW327">
            <v>31.74</v>
          </cell>
          <cell r="AAX327">
            <v>31.74</v>
          </cell>
          <cell r="AAY327">
            <v>31.15</v>
          </cell>
          <cell r="AAZ327">
            <v>31.04</v>
          </cell>
          <cell r="ABA327">
            <v>31.08</v>
          </cell>
          <cell r="ABB327">
            <v>31.07</v>
          </cell>
          <cell r="ABC327">
            <v>31.96</v>
          </cell>
          <cell r="ABD327">
            <v>31.96</v>
          </cell>
          <cell r="ABE327">
            <v>31.96</v>
          </cell>
          <cell r="ABF327">
            <v>32.340000000000003</v>
          </cell>
          <cell r="ABG327">
            <v>32.43</v>
          </cell>
          <cell r="ABH327">
            <v>32.21</v>
          </cell>
          <cell r="ABI327">
            <v>32.1</v>
          </cell>
          <cell r="ABJ327">
            <v>32.44</v>
          </cell>
          <cell r="ABK327">
            <v>32.44</v>
          </cell>
          <cell r="ABL327">
            <v>32.44</v>
          </cell>
          <cell r="ABM327">
            <v>32.54</v>
          </cell>
          <cell r="ABN327">
            <v>32.79</v>
          </cell>
          <cell r="ABO327">
            <v>32.69</v>
          </cell>
          <cell r="ABP327">
            <v>32.32</v>
          </cell>
          <cell r="ABQ327">
            <v>32.32</v>
          </cell>
          <cell r="ABR327">
            <v>32.32</v>
          </cell>
          <cell r="ABS327">
            <v>32.32</v>
          </cell>
          <cell r="ABT327">
            <v>32.21</v>
          </cell>
          <cell r="ABU327">
            <v>32.130000000000003</v>
          </cell>
          <cell r="ABV327">
            <v>32.200000000000003</v>
          </cell>
          <cell r="ABW327">
            <v>32.32</v>
          </cell>
          <cell r="ABX327">
            <v>31.98</v>
          </cell>
          <cell r="ABY327">
            <v>31.98</v>
          </cell>
          <cell r="ABZ327">
            <v>31.98</v>
          </cell>
          <cell r="ACA327">
            <v>32.19</v>
          </cell>
          <cell r="ACB327">
            <v>32.130000000000003</v>
          </cell>
          <cell r="ACC327">
            <v>32.35</v>
          </cell>
          <cell r="ACD327">
            <v>31.79</v>
          </cell>
          <cell r="ACE327">
            <v>31.6</v>
          </cell>
          <cell r="ACF327">
            <v>31.6</v>
          </cell>
          <cell r="ACG327">
            <v>31.6</v>
          </cell>
          <cell r="ACH327">
            <v>31.24</v>
          </cell>
          <cell r="ACI327">
            <v>31.3</v>
          </cell>
          <cell r="ACJ327">
            <v>31.02</v>
          </cell>
          <cell r="ACK327">
            <v>30.89</v>
          </cell>
          <cell r="ACL327">
            <v>30.53</v>
          </cell>
          <cell r="ACM327">
            <v>30.53</v>
          </cell>
          <cell r="ACN327">
            <v>30.53</v>
          </cell>
          <cell r="ACO327">
            <v>30.15</v>
          </cell>
          <cell r="ACP327">
            <v>30</v>
          </cell>
          <cell r="ACQ327">
            <v>30.05</v>
          </cell>
          <cell r="ACR327">
            <v>29.34</v>
          </cell>
          <cell r="ACS327">
            <v>29.34</v>
          </cell>
          <cell r="ACT327">
            <v>29.34</v>
          </cell>
          <cell r="ACU327">
            <v>29.34</v>
          </cell>
          <cell r="ACV327">
            <v>29.36</v>
          </cell>
          <cell r="ACW327">
            <v>29.77</v>
          </cell>
          <cell r="ACX327">
            <v>29.26</v>
          </cell>
          <cell r="ACY327">
            <v>29.42</v>
          </cell>
          <cell r="ACZ327">
            <v>29.19</v>
          </cell>
          <cell r="ADA327">
            <v>29.19</v>
          </cell>
          <cell r="ADB327">
            <v>29.19</v>
          </cell>
          <cell r="ADC327">
            <v>29.54</v>
          </cell>
          <cell r="ADD327">
            <v>29.29</v>
          </cell>
          <cell r="ADE327">
            <v>29</v>
          </cell>
          <cell r="ADF327">
            <v>28.17</v>
          </cell>
          <cell r="ADG327">
            <v>28.08</v>
          </cell>
          <cell r="ADH327">
            <v>28.08</v>
          </cell>
          <cell r="ADI327">
            <v>28.08</v>
          </cell>
          <cell r="ADJ327">
            <v>27.97</v>
          </cell>
          <cell r="ADK327">
            <v>27.95</v>
          </cell>
          <cell r="ADL327">
            <v>27.63</v>
          </cell>
          <cell r="ADM327">
            <v>27.75</v>
          </cell>
          <cell r="ADN327">
            <v>27.82</v>
          </cell>
          <cell r="ADO327">
            <v>27.82</v>
          </cell>
          <cell r="ADP327">
            <v>27.82</v>
          </cell>
          <cell r="ADQ327">
            <v>27.68</v>
          </cell>
          <cell r="ADR327">
            <v>27.8</v>
          </cell>
          <cell r="ADS327">
            <v>27.56</v>
          </cell>
          <cell r="ADT327">
            <v>27.63</v>
          </cell>
          <cell r="ADU327">
            <v>27.8</v>
          </cell>
          <cell r="ADV327">
            <v>27.8</v>
          </cell>
          <cell r="ADW327">
            <v>27.8</v>
          </cell>
          <cell r="ADX327">
            <v>27.8</v>
          </cell>
          <cell r="ADY327">
            <v>27.9</v>
          </cell>
          <cell r="ADZ327">
            <v>27.92</v>
          </cell>
          <cell r="AEA327">
            <v>27.92</v>
          </cell>
          <cell r="AEB327">
            <v>27.76</v>
          </cell>
          <cell r="AEC327">
            <v>27.76</v>
          </cell>
          <cell r="AED327">
            <v>27.76</v>
          </cell>
          <cell r="AEE327">
            <v>27.9</v>
          </cell>
          <cell r="AEF327">
            <v>27.63</v>
          </cell>
          <cell r="AEG327">
            <v>27.7</v>
          </cell>
          <cell r="AEH327">
            <v>27.95</v>
          </cell>
          <cell r="AEI327">
            <v>27.96</v>
          </cell>
          <cell r="AEJ327">
            <v>27.96</v>
          </cell>
          <cell r="AEK327">
            <v>27.96</v>
          </cell>
          <cell r="AEL327">
            <v>27.94</v>
          </cell>
          <cell r="AEM327">
            <v>28</v>
          </cell>
          <cell r="AEN327">
            <v>27.9</v>
          </cell>
          <cell r="AEO327">
            <v>27.91</v>
          </cell>
          <cell r="AEP327">
            <v>27.88</v>
          </cell>
          <cell r="AEQ327">
            <v>27.88</v>
          </cell>
          <cell r="AER327">
            <v>27.88</v>
          </cell>
          <cell r="AES327">
            <v>27.76</v>
          </cell>
          <cell r="AET327">
            <v>27.62</v>
          </cell>
          <cell r="AEU327">
            <v>27.76</v>
          </cell>
          <cell r="AEV327">
            <v>27.81</v>
          </cell>
          <cell r="AEW327">
            <v>27.87</v>
          </cell>
          <cell r="AEX327">
            <v>27.87</v>
          </cell>
          <cell r="AEY327">
            <v>27.87</v>
          </cell>
          <cell r="AEZ327">
            <v>27.68</v>
          </cell>
          <cell r="AFA327">
            <v>27.67</v>
          </cell>
          <cell r="AFB327">
            <v>27.69</v>
          </cell>
          <cell r="AFC327">
            <v>27.61</v>
          </cell>
          <cell r="AFD327">
            <v>27.5</v>
          </cell>
          <cell r="AFE327">
            <v>27.5</v>
          </cell>
          <cell r="AFF327">
            <v>27.5</v>
          </cell>
          <cell r="AFG327">
            <v>27.47</v>
          </cell>
          <cell r="AFH327">
            <v>27.43</v>
          </cell>
          <cell r="AFI327">
            <v>27.47</v>
          </cell>
          <cell r="AFJ327">
            <v>27.56</v>
          </cell>
          <cell r="AFK327">
            <v>27.43</v>
          </cell>
          <cell r="AFL327">
            <v>27.43</v>
          </cell>
          <cell r="AFM327">
            <v>27.43</v>
          </cell>
          <cell r="AFN327">
            <v>27.45</v>
          </cell>
          <cell r="AFO327">
            <v>27.4</v>
          </cell>
          <cell r="AFP327">
            <v>27.13</v>
          </cell>
          <cell r="AFQ327">
            <v>27.2</v>
          </cell>
          <cell r="AFR327">
            <v>27.2</v>
          </cell>
          <cell r="AFS327">
            <v>27.2</v>
          </cell>
          <cell r="AFT327">
            <v>27.2</v>
          </cell>
          <cell r="AFU327">
            <v>27.24</v>
          </cell>
          <cell r="AFV327">
            <v>27.37</v>
          </cell>
          <cell r="AFW327">
            <v>27.265000000000001</v>
          </cell>
          <cell r="AFX327">
            <v>27.06</v>
          </cell>
          <cell r="AFY327">
            <v>27.03</v>
          </cell>
          <cell r="AFZ327">
            <v>27.03</v>
          </cell>
          <cell r="AGA327">
            <v>27.03</v>
          </cell>
          <cell r="AGB327">
            <v>27.33</v>
          </cell>
          <cell r="AGC327">
            <v>27.17</v>
          </cell>
          <cell r="AGD327">
            <v>26.76</v>
          </cell>
          <cell r="AGE327">
            <v>27.24</v>
          </cell>
          <cell r="AGF327">
            <v>26.78</v>
          </cell>
          <cell r="AGG327">
            <v>26.78</v>
          </cell>
          <cell r="AGH327">
            <v>26.78</v>
          </cell>
          <cell r="AGI327">
            <v>26.76</v>
          </cell>
          <cell r="AGJ327">
            <v>26.64</v>
          </cell>
          <cell r="AGK327">
            <v>26.71</v>
          </cell>
          <cell r="AGL327">
            <v>26.41</v>
          </cell>
          <cell r="AGM327">
            <v>26.65</v>
          </cell>
          <cell r="AGN327">
            <v>26.65</v>
          </cell>
          <cell r="AGO327">
            <v>26.65</v>
          </cell>
          <cell r="AGP327">
            <v>26.77</v>
          </cell>
          <cell r="AGQ327">
            <v>26.4</v>
          </cell>
          <cell r="AGR327">
            <v>26.6</v>
          </cell>
          <cell r="AGS327">
            <v>26.47</v>
          </cell>
          <cell r="AGT327">
            <v>26.58</v>
          </cell>
          <cell r="AGU327">
            <v>26.58</v>
          </cell>
          <cell r="AGV327">
            <v>26.58</v>
          </cell>
          <cell r="AGW327">
            <v>26.58</v>
          </cell>
          <cell r="AGX327">
            <v>26.48</v>
          </cell>
          <cell r="AGY327">
            <v>26.5</v>
          </cell>
          <cell r="AGZ327">
            <v>26.48</v>
          </cell>
          <cell r="AHA327">
            <v>26.48</v>
          </cell>
          <cell r="AHB327">
            <v>26.48</v>
          </cell>
          <cell r="AHC327">
            <v>26.48</v>
          </cell>
          <cell r="AHD327">
            <v>26.44</v>
          </cell>
          <cell r="AHE327">
            <v>26.25</v>
          </cell>
          <cell r="AHF327">
            <v>26.63</v>
          </cell>
          <cell r="AHG327">
            <v>26.59</v>
          </cell>
          <cell r="AHH327">
            <v>26.32</v>
          </cell>
          <cell r="AHI327">
            <v>26.32</v>
          </cell>
          <cell r="AHJ327">
            <v>26.32</v>
          </cell>
          <cell r="AHK327">
            <v>26.57</v>
          </cell>
          <cell r="AHL327">
            <v>26.39</v>
          </cell>
          <cell r="AHM327">
            <v>26.66</v>
          </cell>
          <cell r="AHN327">
            <v>26.5</v>
          </cell>
          <cell r="AHO327">
            <v>25.98</v>
          </cell>
          <cell r="AHP327">
            <v>25.98</v>
          </cell>
          <cell r="AHQ327">
            <v>25.98</v>
          </cell>
          <cell r="AHR327">
            <v>25.79</v>
          </cell>
          <cell r="AHS327">
            <v>25.79</v>
          </cell>
          <cell r="AHT327">
            <v>25.77</v>
          </cell>
          <cell r="AHU327">
            <v>25.62</v>
          </cell>
          <cell r="AHV327">
            <v>25.66</v>
          </cell>
          <cell r="AHW327">
            <v>25.66</v>
          </cell>
          <cell r="AHX327">
            <v>25.66</v>
          </cell>
          <cell r="AHY327">
            <v>25.83</v>
          </cell>
          <cell r="AHZ327">
            <v>26.02</v>
          </cell>
          <cell r="AIA327">
            <v>25.8</v>
          </cell>
          <cell r="AIB327">
            <v>25.53</v>
          </cell>
          <cell r="AIC327">
            <v>25.55</v>
          </cell>
          <cell r="AID327">
            <v>25.55</v>
          </cell>
          <cell r="AIE327">
            <v>25.55</v>
          </cell>
          <cell r="AIF327">
            <v>25.62</v>
          </cell>
          <cell r="AIG327">
            <v>25.5</v>
          </cell>
          <cell r="AIH327">
            <v>25.63</v>
          </cell>
          <cell r="AII327">
            <v>25.55</v>
          </cell>
          <cell r="AIJ327">
            <v>25.49</v>
          </cell>
          <cell r="AIK327">
            <v>25.49</v>
          </cell>
          <cell r="AIL327">
            <v>25.49</v>
          </cell>
          <cell r="AIM327">
            <v>25.42</v>
          </cell>
          <cell r="AIN327">
            <v>25.5</v>
          </cell>
          <cell r="AIO327">
            <v>25.35</v>
          </cell>
          <cell r="AIP327">
            <v>25.48</v>
          </cell>
          <cell r="AIQ327">
            <v>25.55</v>
          </cell>
          <cell r="AIR327">
            <v>25.55</v>
          </cell>
          <cell r="AIS327">
            <v>25.55</v>
          </cell>
          <cell r="AIT327">
            <v>25.6</v>
          </cell>
          <cell r="AIU327">
            <v>25.45</v>
          </cell>
          <cell r="AIV327">
            <v>25.66</v>
          </cell>
          <cell r="AIW327">
            <v>25.45</v>
          </cell>
          <cell r="AIX327">
            <v>25.36</v>
          </cell>
          <cell r="AIY327">
            <v>25.36</v>
          </cell>
          <cell r="AIZ327">
            <v>25.36</v>
          </cell>
          <cell r="AJA327">
            <v>25.25</v>
          </cell>
          <cell r="AJB327">
            <v>25.35</v>
          </cell>
          <cell r="AJC327">
            <v>25.3</v>
          </cell>
          <cell r="AJD327">
            <v>25.29</v>
          </cell>
          <cell r="AJE327">
            <v>25.29</v>
          </cell>
          <cell r="AJF327">
            <v>25.29</v>
          </cell>
          <cell r="AJG327">
            <v>25.29</v>
          </cell>
          <cell r="AJH327">
            <v>25.06</v>
          </cell>
          <cell r="AJI327">
            <v>25.35</v>
          </cell>
          <cell r="AJJ327">
            <v>25.31</v>
          </cell>
          <cell r="AJK327">
            <v>24.99</v>
          </cell>
          <cell r="AJL327">
            <v>24.93</v>
          </cell>
          <cell r="AJM327">
            <v>24.93</v>
          </cell>
          <cell r="AJN327">
            <v>24.93</v>
          </cell>
          <cell r="AJO327">
            <v>24.84</v>
          </cell>
          <cell r="AJP327">
            <v>24.45</v>
          </cell>
          <cell r="AJQ327">
            <v>24.24</v>
          </cell>
          <cell r="AJR327">
            <v>24.14</v>
          </cell>
          <cell r="AJS327">
            <v>24.71</v>
          </cell>
          <cell r="AJT327">
            <v>24.71</v>
          </cell>
          <cell r="AJU327">
            <v>24.71</v>
          </cell>
          <cell r="AJV327">
            <v>24.36</v>
          </cell>
          <cell r="AJW327">
            <v>24.29</v>
          </cell>
          <cell r="AJX327">
            <v>24.51</v>
          </cell>
          <cell r="AJY327">
            <v>24.57</v>
          </cell>
          <cell r="AJZ327">
            <v>24.31</v>
          </cell>
          <cell r="AKA327">
            <v>24.31</v>
          </cell>
          <cell r="AKB327">
            <v>24.31</v>
          </cell>
          <cell r="AKC327">
            <v>24.64</v>
          </cell>
          <cell r="AKD327">
            <v>24.71</v>
          </cell>
          <cell r="AKE327">
            <v>24.79</v>
          </cell>
          <cell r="AKF327">
            <v>24.53</v>
          </cell>
          <cell r="AKG327">
            <v>24.44</v>
          </cell>
          <cell r="AKH327">
            <v>24.44</v>
          </cell>
          <cell r="AKI327">
            <v>24.44</v>
          </cell>
          <cell r="AKJ327">
            <v>24.09</v>
          </cell>
          <cell r="AKK327">
            <v>24</v>
          </cell>
          <cell r="AKL327">
            <v>24.13</v>
          </cell>
          <cell r="AKM327">
            <v>24.19</v>
          </cell>
          <cell r="AKN327">
            <v>24.05</v>
          </cell>
          <cell r="AKO327">
            <v>24.05</v>
          </cell>
          <cell r="AKP327">
            <v>24.05</v>
          </cell>
          <cell r="AKQ327">
            <v>24.14</v>
          </cell>
          <cell r="AKR327">
            <v>23.92</v>
          </cell>
          <cell r="AKS327">
            <v>24.04</v>
          </cell>
          <cell r="AKT327">
            <v>24.02</v>
          </cell>
          <cell r="AKU327">
            <v>23.96</v>
          </cell>
          <cell r="AKV327">
            <v>23.96</v>
          </cell>
          <cell r="AKW327">
            <v>23.96</v>
          </cell>
          <cell r="AKX327">
            <v>23.75</v>
          </cell>
          <cell r="AKY327">
            <v>23.65</v>
          </cell>
          <cell r="AKZ327">
            <v>23.65</v>
          </cell>
          <cell r="ALA327">
            <v>23.69</v>
          </cell>
          <cell r="ALB327">
            <v>23.69</v>
          </cell>
          <cell r="ALC327">
            <v>23.69</v>
          </cell>
          <cell r="ALD327">
            <v>23.69</v>
          </cell>
          <cell r="ALE327">
            <v>23.76</v>
          </cell>
          <cell r="ALF327">
            <v>23.76</v>
          </cell>
          <cell r="ALG327">
            <v>23.76</v>
          </cell>
          <cell r="ALH327">
            <v>23.72</v>
          </cell>
          <cell r="ALI327">
            <v>23.5</v>
          </cell>
          <cell r="ALJ327">
            <v>23.5</v>
          </cell>
          <cell r="ALK327">
            <v>23.5</v>
          </cell>
          <cell r="ALL327">
            <v>23.44</v>
          </cell>
          <cell r="ALM327">
            <v>23.16</v>
          </cell>
          <cell r="ALN327">
            <v>22.95</v>
          </cell>
          <cell r="ALO327">
            <v>22.56</v>
          </cell>
          <cell r="ALP327">
            <v>22.62</v>
          </cell>
          <cell r="ALQ327">
            <v>22.62</v>
          </cell>
          <cell r="ALR327">
            <v>22.62</v>
          </cell>
          <cell r="ALS327">
            <v>22.51</v>
          </cell>
          <cell r="ALT327">
            <v>22.91</v>
          </cell>
          <cell r="ALU327">
            <v>23.04</v>
          </cell>
          <cell r="ALV327">
            <v>22.81</v>
          </cell>
          <cell r="ALW327">
            <v>22.72</v>
          </cell>
          <cell r="ALX327">
            <v>22.72</v>
          </cell>
          <cell r="ALY327">
            <v>22.72</v>
          </cell>
          <cell r="ALZ327">
            <v>22.97</v>
          </cell>
          <cell r="AMA327">
            <v>22.88</v>
          </cell>
          <cell r="AMB327">
            <v>22.89</v>
          </cell>
          <cell r="AMC327">
            <v>22.8</v>
          </cell>
          <cell r="AMD327">
            <v>22.9</v>
          </cell>
          <cell r="AME327">
            <v>22.9</v>
          </cell>
          <cell r="AMF327">
            <v>22.9</v>
          </cell>
          <cell r="AMG327">
            <v>22.8</v>
          </cell>
          <cell r="AMH327">
            <v>23.01</v>
          </cell>
          <cell r="AMI327">
            <v>22.94</v>
          </cell>
          <cell r="AMJ327">
            <v>23.08</v>
          </cell>
          <cell r="AMK327">
            <v>23.09</v>
          </cell>
          <cell r="AML327">
            <v>23.09</v>
          </cell>
          <cell r="AMM327">
            <v>23.09</v>
          </cell>
          <cell r="AMN327">
            <v>23</v>
          </cell>
          <cell r="AMO327">
            <v>23</v>
          </cell>
          <cell r="AMP327">
            <v>23.13</v>
          </cell>
          <cell r="AMQ327">
            <v>23.24</v>
          </cell>
          <cell r="AMR327">
            <v>23.24</v>
          </cell>
          <cell r="AMS327">
            <v>23.24</v>
          </cell>
          <cell r="AMT327">
            <v>23.24</v>
          </cell>
          <cell r="AMU327">
            <v>22.99</v>
          </cell>
          <cell r="AMV327">
            <v>22.99</v>
          </cell>
          <cell r="AMW327">
            <v>22.95</v>
          </cell>
          <cell r="AMX327">
            <v>23.12</v>
          </cell>
          <cell r="AMY327">
            <v>23.01</v>
          </cell>
          <cell r="AMZ327">
            <v>23.01</v>
          </cell>
          <cell r="ANA327">
            <v>23.01</v>
          </cell>
          <cell r="ANB327">
            <v>23.21</v>
          </cell>
          <cell r="ANC327">
            <v>23.22</v>
          </cell>
          <cell r="AND327">
            <v>23.36</v>
          </cell>
          <cell r="ANE327">
            <v>23.4</v>
          </cell>
          <cell r="ANF327">
            <v>23.39</v>
          </cell>
          <cell r="ANG327">
            <v>23.39</v>
          </cell>
          <cell r="ANH327">
            <v>23.39</v>
          </cell>
          <cell r="ANI327">
            <v>23.35</v>
          </cell>
          <cell r="ANJ327">
            <v>23.4</v>
          </cell>
          <cell r="ANK327">
            <v>23.17</v>
          </cell>
          <cell r="ANL327">
            <v>23.49</v>
          </cell>
          <cell r="ANM327">
            <v>22.99</v>
          </cell>
          <cell r="ANN327">
            <v>22.99</v>
          </cell>
          <cell r="ANO327">
            <v>22.99</v>
          </cell>
          <cell r="ANP327">
            <v>23.08</v>
          </cell>
          <cell r="ANQ327">
            <v>22.92</v>
          </cell>
          <cell r="ANR327">
            <v>22.96</v>
          </cell>
          <cell r="ANS327">
            <v>22.98</v>
          </cell>
          <cell r="ANT327">
            <v>23.1</v>
          </cell>
          <cell r="ANU327">
            <v>23.1</v>
          </cell>
          <cell r="ANV327">
            <v>23.1</v>
          </cell>
          <cell r="ANW327">
            <v>23.01</v>
          </cell>
          <cell r="ANX327">
            <v>22.92</v>
          </cell>
          <cell r="ANY327">
            <v>23.03</v>
          </cell>
          <cell r="ANZ327">
            <v>23.01</v>
          </cell>
          <cell r="AOA327">
            <v>23.01</v>
          </cell>
          <cell r="AOB327">
            <v>23.01</v>
          </cell>
          <cell r="AOC327">
            <v>23.01</v>
          </cell>
          <cell r="AOD327">
            <v>23.03</v>
          </cell>
          <cell r="AOE327">
            <v>23.04</v>
          </cell>
          <cell r="AOF327">
            <v>23.07</v>
          </cell>
          <cell r="AOG327">
            <v>23.05</v>
          </cell>
          <cell r="AOH327">
            <v>23.4</v>
          </cell>
          <cell r="AOI327">
            <v>23.4</v>
          </cell>
          <cell r="AOJ327">
            <v>23.4</v>
          </cell>
          <cell r="AOK327">
            <v>23.6</v>
          </cell>
          <cell r="AOL327">
            <v>23.77</v>
          </cell>
          <cell r="AOM327">
            <v>23.39</v>
          </cell>
          <cell r="AON327">
            <v>23.58</v>
          </cell>
          <cell r="AOO327">
            <v>23.87</v>
          </cell>
          <cell r="AOP327">
            <v>23.87</v>
          </cell>
          <cell r="AOQ327">
            <v>23.87</v>
          </cell>
          <cell r="AOR327">
            <v>23.84</v>
          </cell>
          <cell r="AOS327">
            <v>23.96</v>
          </cell>
          <cell r="AOT327">
            <v>24</v>
          </cell>
          <cell r="AOU327">
            <v>23.77</v>
          </cell>
          <cell r="AOV327">
            <v>23.7</v>
          </cell>
          <cell r="AOW327">
            <v>23.7</v>
          </cell>
          <cell r="AOX327">
            <v>23.7</v>
          </cell>
          <cell r="AOY327">
            <v>23.74</v>
          </cell>
          <cell r="AOZ327">
            <v>23.59</v>
          </cell>
          <cell r="APA327">
            <v>23.25</v>
          </cell>
          <cell r="APB327">
            <v>23.45</v>
          </cell>
          <cell r="APC327">
            <v>23.09</v>
          </cell>
          <cell r="APD327">
            <v>23.09</v>
          </cell>
          <cell r="APE327">
            <v>23.09</v>
          </cell>
          <cell r="APF327">
            <v>22.99</v>
          </cell>
          <cell r="APG327">
            <v>23.17</v>
          </cell>
          <cell r="APH327">
            <v>23.04</v>
          </cell>
          <cell r="API327">
            <v>23.05</v>
          </cell>
          <cell r="APJ327">
            <v>23.19</v>
          </cell>
          <cell r="APK327">
            <v>23.19</v>
          </cell>
          <cell r="APL327">
            <v>23.19</v>
          </cell>
          <cell r="APM327">
            <v>23.17</v>
          </cell>
          <cell r="APN327">
            <v>23.21</v>
          </cell>
          <cell r="APO327">
            <v>22.81</v>
          </cell>
          <cell r="APP327">
            <v>23.26</v>
          </cell>
          <cell r="APQ327">
            <v>23.26</v>
          </cell>
          <cell r="APR327">
            <v>23.26</v>
          </cell>
          <cell r="APS327">
            <v>23.26</v>
          </cell>
          <cell r="APT327">
            <v>23.48</v>
          </cell>
          <cell r="APU327">
            <v>23.31</v>
          </cell>
          <cell r="APV327">
            <v>23.19</v>
          </cell>
          <cell r="APW327">
            <v>23.17</v>
          </cell>
          <cell r="APX327">
            <v>23.35</v>
          </cell>
          <cell r="APY327">
            <v>23.35</v>
          </cell>
          <cell r="APZ327">
            <v>23.35</v>
          </cell>
          <cell r="AQA327">
            <v>23.71</v>
          </cell>
          <cell r="AQB327">
            <v>23.84</v>
          </cell>
          <cell r="AQC327">
            <v>23.9</v>
          </cell>
          <cell r="AQD327">
            <v>23.65</v>
          </cell>
          <cell r="AQE327">
            <v>24.01</v>
          </cell>
          <cell r="AQF327">
            <v>24.01</v>
          </cell>
          <cell r="AQG327">
            <v>24.01</v>
          </cell>
          <cell r="AQH327">
            <v>23.97</v>
          </cell>
          <cell r="AQI327">
            <v>24.05</v>
          </cell>
          <cell r="AQJ327">
            <v>24.48</v>
          </cell>
          <cell r="AQK327">
            <v>24.5</v>
          </cell>
          <cell r="AQL327">
            <v>24.44</v>
          </cell>
          <cell r="AQM327">
            <v>24.44</v>
          </cell>
          <cell r="AQN327">
            <v>24.44</v>
          </cell>
          <cell r="AQO327">
            <v>24.3</v>
          </cell>
          <cell r="AQP327">
            <v>24.1</v>
          </cell>
          <cell r="AQQ327">
            <v>24.45</v>
          </cell>
          <cell r="AQR327">
            <v>24.5</v>
          </cell>
          <cell r="AQS327">
            <v>24.5</v>
          </cell>
          <cell r="AQT327">
            <v>24.5</v>
          </cell>
          <cell r="AQU327">
            <v>24.5</v>
          </cell>
          <cell r="AQV327">
            <v>24.49</v>
          </cell>
          <cell r="AQW327">
            <v>24.55</v>
          </cell>
          <cell r="AQX327">
            <v>24.52</v>
          </cell>
          <cell r="AQY327">
            <v>24.42</v>
          </cell>
          <cell r="AQZ327">
            <v>24.57</v>
          </cell>
          <cell r="ARA327">
            <v>24.57</v>
          </cell>
          <cell r="ARB327">
            <v>24.57</v>
          </cell>
          <cell r="ARC327">
            <v>24.85</v>
          </cell>
          <cell r="ARD327">
            <v>24.94</v>
          </cell>
          <cell r="ARE327">
            <v>24.95</v>
          </cell>
          <cell r="ARF327">
            <v>24.4</v>
          </cell>
          <cell r="ARG327">
            <v>24.6</v>
          </cell>
          <cell r="ARH327">
            <v>24.6</v>
          </cell>
          <cell r="ARI327">
            <v>24.6</v>
          </cell>
          <cell r="ARJ327">
            <v>24.41</v>
          </cell>
          <cell r="ARK327">
            <v>24.34</v>
          </cell>
          <cell r="ARL327">
            <v>24.5</v>
          </cell>
          <cell r="ARM327">
            <v>24.63</v>
          </cell>
          <cell r="ARN327">
            <v>24.7</v>
          </cell>
          <cell r="ARO327">
            <v>24.7</v>
          </cell>
          <cell r="ARP327">
            <v>24.7</v>
          </cell>
          <cell r="ARQ327">
            <v>24.85</v>
          </cell>
          <cell r="ARR327">
            <v>24.79</v>
          </cell>
          <cell r="ARS327">
            <v>24.8</v>
          </cell>
          <cell r="ART327">
            <v>24.56</v>
          </cell>
          <cell r="ARU327">
            <v>24.14</v>
          </cell>
          <cell r="ARV327">
            <v>24.14</v>
          </cell>
          <cell r="ARW327">
            <v>24.14</v>
          </cell>
          <cell r="ARX327">
            <v>24.02</v>
          </cell>
          <cell r="ARY327">
            <v>23.94</v>
          </cell>
          <cell r="ARZ327">
            <v>24.11</v>
          </cell>
          <cell r="ASA327">
            <v>23.94</v>
          </cell>
          <cell r="ASB327">
            <v>23.94</v>
          </cell>
          <cell r="ASC327">
            <v>23.94</v>
          </cell>
          <cell r="ASD327">
            <v>23.94</v>
          </cell>
          <cell r="ASE327">
            <v>23.75</v>
          </cell>
          <cell r="ASF327">
            <v>24.3</v>
          </cell>
          <cell r="ASG327">
            <v>24.36</v>
          </cell>
          <cell r="ASH327">
            <v>23.51</v>
          </cell>
          <cell r="ASI327">
            <v>23.85</v>
          </cell>
          <cell r="ASJ327">
            <v>23.85</v>
          </cell>
          <cell r="ASK327">
            <v>23.85</v>
          </cell>
          <cell r="ASL327">
            <v>23.86</v>
          </cell>
          <cell r="ASM327">
            <v>24.44</v>
          </cell>
          <cell r="ASN327">
            <v>24.58</v>
          </cell>
          <cell r="ASO327">
            <v>24.47</v>
          </cell>
          <cell r="ASP327">
            <v>24.58</v>
          </cell>
          <cell r="ASQ327">
            <v>24.58</v>
          </cell>
          <cell r="ASR327">
            <v>24.58</v>
          </cell>
          <cell r="ASS327">
            <v>24.38</v>
          </cell>
          <cell r="AST327">
            <v>24.55</v>
          </cell>
          <cell r="ASU327">
            <v>24.55</v>
          </cell>
          <cell r="ASV327">
            <v>24.67</v>
          </cell>
          <cell r="ASW327">
            <v>25.19</v>
          </cell>
          <cell r="ASX327">
            <v>25.19</v>
          </cell>
          <cell r="ASY327">
            <v>25.19</v>
          </cell>
          <cell r="ASZ327">
            <v>24.87</v>
          </cell>
          <cell r="ATA327">
            <v>25.15</v>
          </cell>
          <cell r="ATB327">
            <v>25.83</v>
          </cell>
          <cell r="ATC327">
            <v>25.56</v>
          </cell>
          <cell r="ATD327">
            <v>25.29</v>
          </cell>
          <cell r="ATE327">
            <v>25.29</v>
          </cell>
          <cell r="ATF327">
            <v>25.29</v>
          </cell>
          <cell r="ATG327">
            <v>25.32</v>
          </cell>
          <cell r="ATH327">
            <v>25.65</v>
          </cell>
          <cell r="ATI327">
            <v>26.06</v>
          </cell>
          <cell r="ATJ327">
            <v>26.03</v>
          </cell>
          <cell r="ATK327">
            <v>26.06</v>
          </cell>
          <cell r="ATL327">
            <v>26.06</v>
          </cell>
          <cell r="ATM327">
            <v>26.06</v>
          </cell>
          <cell r="ATN327">
            <v>26.11</v>
          </cell>
          <cell r="ATO327">
            <v>26.28</v>
          </cell>
          <cell r="ATP327">
            <v>26.5</v>
          </cell>
          <cell r="ATQ327">
            <v>26.35</v>
          </cell>
          <cell r="ATR327">
            <v>26.35</v>
          </cell>
          <cell r="ATS327">
            <v>26.35</v>
          </cell>
          <cell r="ATT327">
            <v>26.35</v>
          </cell>
          <cell r="ATU327">
            <v>26.17</v>
          </cell>
          <cell r="ATV327">
            <v>26.02</v>
          </cell>
          <cell r="ATW327">
            <v>26.09</v>
          </cell>
          <cell r="ATX327">
            <v>25.8</v>
          </cell>
          <cell r="ATY327">
            <v>25.68</v>
          </cell>
          <cell r="ATZ327">
            <v>25.68</v>
          </cell>
          <cell r="AUA327">
            <v>25.68</v>
          </cell>
          <cell r="AUB327">
            <v>25.54</v>
          </cell>
          <cell r="AUC327">
            <v>25.48</v>
          </cell>
          <cell r="AUD327">
            <v>25.01</v>
          </cell>
          <cell r="AUE327">
            <v>24.77</v>
          </cell>
          <cell r="AUF327">
            <v>24.83</v>
          </cell>
          <cell r="AUG327">
            <v>24.83</v>
          </cell>
          <cell r="AUH327">
            <v>24.83</v>
          </cell>
          <cell r="AUI327">
            <v>24.82</v>
          </cell>
          <cell r="AUJ327">
            <v>25.08</v>
          </cell>
          <cell r="AUK327">
            <v>24.8</v>
          </cell>
          <cell r="AUL327">
            <v>24.61</v>
          </cell>
          <cell r="AUM327">
            <v>24.22</v>
          </cell>
          <cell r="AUN327">
            <v>24.22</v>
          </cell>
          <cell r="AUO327">
            <v>24.22</v>
          </cell>
          <cell r="AUP327">
            <v>24.6</v>
          </cell>
          <cell r="AUQ327">
            <v>24.27</v>
          </cell>
          <cell r="AUR327">
            <v>24.25</v>
          </cell>
          <cell r="AUS327">
            <v>24.29</v>
          </cell>
          <cell r="AUT327">
            <v>24.2</v>
          </cell>
          <cell r="AUU327">
            <v>24.2</v>
          </cell>
          <cell r="AUV327">
            <v>24.2</v>
          </cell>
          <cell r="AUW327">
            <v>23.91</v>
          </cell>
          <cell r="AUX327">
            <v>24.15</v>
          </cell>
          <cell r="AUY327">
            <v>24.1</v>
          </cell>
          <cell r="AUZ327">
            <v>23.91</v>
          </cell>
          <cell r="AVA327">
            <v>24.59</v>
          </cell>
          <cell r="AVB327">
            <v>24.59</v>
          </cell>
          <cell r="AVC327">
            <v>24.59</v>
          </cell>
          <cell r="AVD327">
            <v>24.88</v>
          </cell>
          <cell r="AVE327">
            <v>24.52</v>
          </cell>
          <cell r="AVF327">
            <v>24.36</v>
          </cell>
          <cell r="AVG327">
            <v>24.28</v>
          </cell>
          <cell r="AVH327">
            <v>24.52</v>
          </cell>
          <cell r="AVI327">
            <v>24.52</v>
          </cell>
          <cell r="AVJ327">
            <v>24.52</v>
          </cell>
          <cell r="AVK327">
            <v>24.49</v>
          </cell>
          <cell r="AVL327">
            <v>24.9</v>
          </cell>
          <cell r="AVM327">
            <v>25.05</v>
          </cell>
          <cell r="AVN327">
            <v>25.3</v>
          </cell>
          <cell r="AVO327">
            <v>25.36</v>
          </cell>
          <cell r="AVP327">
            <v>25.36</v>
          </cell>
          <cell r="AVQ327">
            <v>25.36</v>
          </cell>
          <cell r="AVR327">
            <v>25.36</v>
          </cell>
          <cell r="AVS327">
            <v>25.5</v>
          </cell>
          <cell r="AVT327">
            <v>25.48</v>
          </cell>
          <cell r="AVU327">
            <v>25.38</v>
          </cell>
          <cell r="AVV327">
            <v>25.19</v>
          </cell>
          <cell r="AVW327">
            <v>25.19</v>
          </cell>
          <cell r="AVX327">
            <v>25.19</v>
          </cell>
          <cell r="AVY327">
            <v>25.02</v>
          </cell>
          <cell r="AVZ327">
            <v>25.21</v>
          </cell>
          <cell r="AWA327">
            <v>25.06</v>
          </cell>
          <cell r="AWB327">
            <v>25.22</v>
          </cell>
          <cell r="AWC327">
            <v>25.49</v>
          </cell>
          <cell r="AWD327">
            <v>25.49</v>
          </cell>
          <cell r="AWE327">
            <v>25.49</v>
          </cell>
          <cell r="AWF327">
            <v>25.11</v>
          </cell>
          <cell r="AWG327">
            <v>25.35</v>
          </cell>
          <cell r="AWH327">
            <v>25.594999999999999</v>
          </cell>
          <cell r="AWI327">
            <v>25.58</v>
          </cell>
          <cell r="AWJ327">
            <v>25.32</v>
          </cell>
          <cell r="AWK327">
            <v>25.32</v>
          </cell>
          <cell r="AWL327">
            <v>25.32</v>
          </cell>
          <cell r="AWM327">
            <v>25.23</v>
          </cell>
          <cell r="AWN327">
            <v>25.25</v>
          </cell>
          <cell r="AWO327">
            <v>25</v>
          </cell>
          <cell r="AWP327">
            <v>25.37</v>
          </cell>
          <cell r="AWQ327">
            <v>25.2</v>
          </cell>
          <cell r="AWR327">
            <v>25.2</v>
          </cell>
          <cell r="AWS327">
            <v>25.2</v>
          </cell>
          <cell r="AWT327">
            <v>25.18</v>
          </cell>
          <cell r="AWU327">
            <v>24.86</v>
          </cell>
          <cell r="AWV327">
            <v>24.85</v>
          </cell>
          <cell r="AWW327">
            <v>24.94</v>
          </cell>
          <cell r="AWX327">
            <v>25</v>
          </cell>
          <cell r="AWY327">
            <v>25</v>
          </cell>
          <cell r="AWZ327">
            <v>25</v>
          </cell>
          <cell r="AXA327">
            <v>25.01</v>
          </cell>
          <cell r="AXB327">
            <v>24.94</v>
          </cell>
          <cell r="AXC327">
            <v>24.99</v>
          </cell>
          <cell r="AXD327">
            <v>24.99</v>
          </cell>
          <cell r="AXE327">
            <v>24.99</v>
          </cell>
          <cell r="AXF327">
            <v>24.99</v>
          </cell>
          <cell r="AXG327">
            <v>24.99</v>
          </cell>
          <cell r="AXH327">
            <v>24.95</v>
          </cell>
          <cell r="AXI327">
            <v>25.28</v>
          </cell>
          <cell r="AXJ327">
            <v>25.69</v>
          </cell>
          <cell r="AXK327">
            <v>25.63</v>
          </cell>
          <cell r="AXL327">
            <v>25.61</v>
          </cell>
          <cell r="AXM327">
            <v>25.61</v>
          </cell>
          <cell r="AXN327">
            <v>25.61</v>
          </cell>
          <cell r="AXO327">
            <v>25.64</v>
          </cell>
          <cell r="AXP327">
            <v>25.62</v>
          </cell>
          <cell r="AXQ327">
            <v>25.93</v>
          </cell>
          <cell r="AXR327">
            <v>25.85</v>
          </cell>
          <cell r="AXS327">
            <v>25.44</v>
          </cell>
          <cell r="AXT327">
            <v>25.44</v>
          </cell>
          <cell r="AXU327">
            <v>25.44</v>
          </cell>
          <cell r="AXV327">
            <v>25.36</v>
          </cell>
          <cell r="AXW327">
            <v>25.4</v>
          </cell>
          <cell r="AXX327">
            <v>25.53</v>
          </cell>
          <cell r="AXY327">
            <v>25.57</v>
          </cell>
          <cell r="AXZ327">
            <v>25.7</v>
          </cell>
          <cell r="AYA327">
            <v>25.7</v>
          </cell>
          <cell r="AYB327">
            <v>25.7</v>
          </cell>
          <cell r="AYC327">
            <v>25.21</v>
          </cell>
          <cell r="AYD327">
            <v>25.06</v>
          </cell>
          <cell r="AYE327">
            <v>25.36</v>
          </cell>
          <cell r="AYF327">
            <v>25.18</v>
          </cell>
          <cell r="AYG327">
            <v>24.93</v>
          </cell>
          <cell r="AYH327">
            <v>24.93</v>
          </cell>
          <cell r="AYI327">
            <v>24.93</v>
          </cell>
          <cell r="AYJ327">
            <v>25</v>
          </cell>
          <cell r="AYK327">
            <v>24.69</v>
          </cell>
          <cell r="AYL327">
            <v>24.85</v>
          </cell>
          <cell r="AYM327">
            <v>24.82</v>
          </cell>
          <cell r="AYN327">
            <v>24.72</v>
          </cell>
          <cell r="AYO327">
            <v>24.72</v>
          </cell>
          <cell r="AYP327">
            <v>24.72</v>
          </cell>
          <cell r="AYQ327">
            <v>24.77</v>
          </cell>
          <cell r="AYR327">
            <v>24.59</v>
          </cell>
          <cell r="AYS327">
            <v>24.76</v>
          </cell>
          <cell r="AYT327">
            <v>24.46</v>
          </cell>
          <cell r="AYU327">
            <v>24.36</v>
          </cell>
          <cell r="AYV327">
            <v>24.36</v>
          </cell>
          <cell r="AYW327">
            <v>24.36</v>
          </cell>
          <cell r="AYX327">
            <v>24.02</v>
          </cell>
          <cell r="AYY327">
            <v>24.5</v>
          </cell>
          <cell r="AYZ327">
            <v>24.13</v>
          </cell>
          <cell r="AZA327">
            <v>24.13</v>
          </cell>
          <cell r="AZB327">
            <v>23.87</v>
          </cell>
          <cell r="AZC327">
            <v>23.87</v>
          </cell>
          <cell r="AZD327">
            <v>23.87</v>
          </cell>
          <cell r="AZE327">
            <v>23.85</v>
          </cell>
          <cell r="AZF327">
            <v>24.27</v>
          </cell>
          <cell r="AZG327">
            <v>24.27</v>
          </cell>
          <cell r="AZH327">
            <v>24.27</v>
          </cell>
          <cell r="AZI327">
            <v>23.5</v>
          </cell>
          <cell r="AZJ327">
            <v>23.5</v>
          </cell>
          <cell r="AZK327">
            <v>23.5</v>
          </cell>
          <cell r="AZL327">
            <v>24.4</v>
          </cell>
          <cell r="AZM327">
            <v>24.12</v>
          </cell>
          <cell r="AZN327">
            <v>23.98</v>
          </cell>
          <cell r="AZO327">
            <v>23.65</v>
          </cell>
          <cell r="AZP327">
            <v>23.4</v>
          </cell>
          <cell r="AZQ327">
            <v>23.4</v>
          </cell>
          <cell r="AZR327">
            <v>23.4</v>
          </cell>
          <cell r="AZS327">
            <v>23.43</v>
          </cell>
          <cell r="AZT327">
            <v>23.3</v>
          </cell>
          <cell r="AZU327">
            <v>23.18</v>
          </cell>
          <cell r="AZV327">
            <v>23.4</v>
          </cell>
          <cell r="AZW327">
            <v>23.17</v>
          </cell>
          <cell r="AZX327">
            <v>23.17</v>
          </cell>
          <cell r="AZY327">
            <v>23.17</v>
          </cell>
          <cell r="AZZ327">
            <v>23.15</v>
          </cell>
          <cell r="BAA327">
            <v>23.1</v>
          </cell>
          <cell r="BAB327">
            <v>23.04</v>
          </cell>
          <cell r="BAC327">
            <v>23.02</v>
          </cell>
          <cell r="BAD327">
            <v>23.05</v>
          </cell>
          <cell r="BAE327">
            <v>23.05</v>
          </cell>
          <cell r="BAF327">
            <v>23.05</v>
          </cell>
          <cell r="BAG327">
            <v>23.06</v>
          </cell>
          <cell r="BAH327">
            <v>22.97</v>
          </cell>
          <cell r="BAI327">
            <v>23.18</v>
          </cell>
          <cell r="BAJ327">
            <v>23.14</v>
          </cell>
          <cell r="BAK327">
            <v>23.05</v>
          </cell>
          <cell r="BAL327">
            <v>23.05</v>
          </cell>
          <cell r="BAM327">
            <v>23.05</v>
          </cell>
          <cell r="BAN327">
            <v>23.07</v>
          </cell>
          <cell r="BAO327">
            <v>23.02</v>
          </cell>
          <cell r="BAP327">
            <v>23.02</v>
          </cell>
          <cell r="BAQ327">
            <v>23.03</v>
          </cell>
          <cell r="BAR327">
            <v>22.83</v>
          </cell>
          <cell r="BAS327">
            <v>22.83</v>
          </cell>
          <cell r="BAT327">
            <v>22.83</v>
          </cell>
          <cell r="BAU327">
            <v>22.85</v>
          </cell>
          <cell r="BAV327">
            <v>23.09</v>
          </cell>
          <cell r="BAW327">
            <v>23.24</v>
          </cell>
          <cell r="BAX327">
            <v>23.25</v>
          </cell>
          <cell r="BAY327">
            <v>23.24</v>
          </cell>
          <cell r="BAZ327">
            <v>23.24</v>
          </cell>
          <cell r="BBA327">
            <v>23.24</v>
          </cell>
          <cell r="BBB327">
            <v>23.3</v>
          </cell>
          <cell r="BBC327">
            <v>23.24</v>
          </cell>
          <cell r="BBD327">
            <v>23.25</v>
          </cell>
          <cell r="BBE327">
            <v>23.3</v>
          </cell>
          <cell r="BBF327">
            <v>23.25</v>
          </cell>
          <cell r="BBG327">
            <v>23.25</v>
          </cell>
          <cell r="BBH327">
            <v>23.25</v>
          </cell>
          <cell r="BBI327">
            <v>23.39</v>
          </cell>
          <cell r="BBJ327">
            <v>23.25</v>
          </cell>
          <cell r="BBK327">
            <v>23.17</v>
          </cell>
          <cell r="BBL327">
            <v>23.17</v>
          </cell>
          <cell r="BBM327">
            <v>23.18</v>
          </cell>
          <cell r="BBN327">
            <v>23.18</v>
          </cell>
          <cell r="BBO327">
            <v>23.18</v>
          </cell>
          <cell r="BBP327">
            <v>23.82</v>
          </cell>
          <cell r="BBQ327">
            <v>23.49</v>
          </cell>
          <cell r="BBR327">
            <v>23.56</v>
          </cell>
          <cell r="BBS327">
            <v>23.83</v>
          </cell>
          <cell r="BBT327">
            <v>23.86</v>
          </cell>
          <cell r="BBU327">
            <v>23.86</v>
          </cell>
          <cell r="BBV327">
            <v>23.86</v>
          </cell>
          <cell r="BBW327">
            <v>24.04</v>
          </cell>
          <cell r="BBX327">
            <v>23.98</v>
          </cell>
          <cell r="BBY327">
            <v>23.76</v>
          </cell>
          <cell r="BBZ327">
            <v>23.61</v>
          </cell>
          <cell r="BCA327">
            <v>23.55</v>
          </cell>
          <cell r="BCB327">
            <v>23.55</v>
          </cell>
          <cell r="BCC327">
            <v>23.55</v>
          </cell>
          <cell r="BCD327">
            <v>23.63</v>
          </cell>
          <cell r="BCE327">
            <v>23.71</v>
          </cell>
          <cell r="BCF327">
            <v>23.7</v>
          </cell>
          <cell r="BCG327">
            <v>23.78</v>
          </cell>
          <cell r="BCH327">
            <v>23.78</v>
          </cell>
          <cell r="BCI327">
            <v>23.78</v>
          </cell>
          <cell r="BCJ327">
            <v>23.78</v>
          </cell>
          <cell r="BCK327">
            <v>23.78</v>
          </cell>
          <cell r="BCL327">
            <v>23.42</v>
          </cell>
          <cell r="BCM327">
            <v>23.67</v>
          </cell>
          <cell r="BCN327">
            <v>23.45</v>
          </cell>
          <cell r="BCO327">
            <v>23.51</v>
          </cell>
          <cell r="BCP327">
            <v>23.51</v>
          </cell>
          <cell r="BCQ327">
            <v>23.51</v>
          </cell>
          <cell r="BCR327">
            <v>23.63</v>
          </cell>
          <cell r="BCS327">
            <v>23.53</v>
          </cell>
          <cell r="BCT327">
            <v>23.5</v>
          </cell>
          <cell r="BCU327">
            <v>23.49</v>
          </cell>
          <cell r="BCV327">
            <v>23.53</v>
          </cell>
          <cell r="BCW327">
            <v>23.53</v>
          </cell>
          <cell r="BCX327">
            <v>23.53</v>
          </cell>
          <cell r="BCY327">
            <v>23.66</v>
          </cell>
          <cell r="BCZ327">
            <v>22.94</v>
          </cell>
          <cell r="BDA327">
            <v>22.59</v>
          </cell>
          <cell r="BDB327">
            <v>22.52</v>
          </cell>
          <cell r="BDC327">
            <v>22.48</v>
          </cell>
          <cell r="BDD327">
            <v>22.48</v>
          </cell>
          <cell r="BDE327">
            <v>22.48</v>
          </cell>
          <cell r="BDF327">
            <v>22.4</v>
          </cell>
          <cell r="BDG327">
            <v>22.24</v>
          </cell>
          <cell r="BDH327">
            <v>22.27</v>
          </cell>
          <cell r="BDI327">
            <v>22.2</v>
          </cell>
          <cell r="BDJ327">
            <v>22.19</v>
          </cell>
          <cell r="BDK327">
            <v>22.19</v>
          </cell>
          <cell r="BDL327">
            <v>22.19</v>
          </cell>
          <cell r="BDM327">
            <v>22.13</v>
          </cell>
          <cell r="BDN327">
            <v>22.56</v>
          </cell>
          <cell r="BDO327">
            <v>22.13</v>
          </cell>
          <cell r="BDP327">
            <v>22.42</v>
          </cell>
          <cell r="BDQ327">
            <v>22.42</v>
          </cell>
          <cell r="BDR327">
            <v>22.42</v>
          </cell>
          <cell r="BDS327">
            <v>22.42</v>
          </cell>
          <cell r="BDT327">
            <v>22.75</v>
          </cell>
          <cell r="BDU327">
            <v>23.1</v>
          </cell>
          <cell r="BDV327">
            <v>23.74</v>
          </cell>
          <cell r="BDW327">
            <v>24</v>
          </cell>
          <cell r="BDX327">
            <v>24</v>
          </cell>
          <cell r="BDY327">
            <v>24</v>
          </cell>
          <cell r="BDZ327">
            <v>24</v>
          </cell>
          <cell r="BEA327">
            <v>24.33</v>
          </cell>
          <cell r="BEB327">
            <v>24.22</v>
          </cell>
          <cell r="BEC327">
            <v>24.22</v>
          </cell>
          <cell r="BED327">
            <v>23.85</v>
          </cell>
          <cell r="BEE327">
            <v>23.42</v>
          </cell>
          <cell r="BEF327">
            <v>23.42</v>
          </cell>
          <cell r="BEG327">
            <v>23.42</v>
          </cell>
          <cell r="BEH327">
            <v>23.55</v>
          </cell>
          <cell r="BEI327">
            <v>23.76</v>
          </cell>
          <cell r="BEJ327">
            <v>23.49</v>
          </cell>
          <cell r="BEK327">
            <v>23.48</v>
          </cell>
          <cell r="BEL327">
            <v>23.21</v>
          </cell>
          <cell r="BEM327">
            <v>23.21</v>
          </cell>
        </row>
        <row r="328">
          <cell r="F328" t="str">
            <v>CONOCOPHILLIPS</v>
          </cell>
          <cell r="H328" t="str">
            <v>COP US Equity</v>
          </cell>
          <cell r="I328" t="str">
            <v>COP US Equity</v>
          </cell>
          <cell r="J328" t="str">
            <v>USD Curncy</v>
          </cell>
          <cell r="K328" t="str">
            <v>USD Curncy</v>
          </cell>
          <cell r="L328" t="str">
            <v>USD Curncy</v>
          </cell>
          <cell r="M328" t="str">
            <v>Security</v>
          </cell>
          <cell r="N328" t="str">
            <v>United States</v>
          </cell>
          <cell r="O328">
            <v>1</v>
          </cell>
          <cell r="P328">
            <v>0.60416666666666663</v>
          </cell>
          <cell r="Q328">
            <v>0.875</v>
          </cell>
          <cell r="R328" t="str">
            <v>ES1 Index</v>
          </cell>
          <cell r="S328" t="str">
            <v>USD Curncy</v>
          </cell>
          <cell r="T328">
            <v>41.150100000000002</v>
          </cell>
          <cell r="U328">
            <v>41.15</v>
          </cell>
          <cell r="V328">
            <v>41.16</v>
          </cell>
          <cell r="W328">
            <v>41.150100000000002</v>
          </cell>
          <cell r="X328" t="str">
            <v>N.A.</v>
          </cell>
          <cell r="Y328" t="e">
            <v>#VALUE!</v>
          </cell>
          <cell r="Z328">
            <v>40.6</v>
          </cell>
          <cell r="AA328">
            <v>42592</v>
          </cell>
          <cell r="AB328">
            <v>40.6</v>
          </cell>
          <cell r="AC328">
            <v>42592</v>
          </cell>
          <cell r="AD328">
            <v>2172.1735474006118</v>
          </cell>
          <cell r="AE328">
            <v>1</v>
          </cell>
          <cell r="AF328">
            <v>2180.75</v>
          </cell>
          <cell r="AG328">
            <v>2172.1735474006118</v>
          </cell>
          <cell r="AH328">
            <v>41.1601</v>
          </cell>
          <cell r="AI328">
            <v>40.6</v>
          </cell>
          <cell r="AJ328">
            <v>41.24</v>
          </cell>
          <cell r="AK328">
            <v>41.56</v>
          </cell>
          <cell r="AL328">
            <v>40.6</v>
          </cell>
          <cell r="AM328">
            <v>40.6</v>
          </cell>
          <cell r="AN328">
            <v>40.6</v>
          </cell>
          <cell r="AO328">
            <v>40.1</v>
          </cell>
          <cell r="AP328">
            <v>40.31</v>
          </cell>
          <cell r="AQ328">
            <v>39.79</v>
          </cell>
          <cell r="AR328">
            <v>39.61</v>
          </cell>
          <cell r="AS328">
            <v>40.82</v>
          </cell>
          <cell r="AT328">
            <v>40.82</v>
          </cell>
          <cell r="AU328">
            <v>40.82</v>
          </cell>
          <cell r="AV328">
            <v>40.26</v>
          </cell>
          <cell r="AW328">
            <v>40.07</v>
          </cell>
          <cell r="AX328">
            <v>40.79</v>
          </cell>
          <cell r="AY328">
            <v>40.24</v>
          </cell>
          <cell r="AZ328">
            <v>40.76</v>
          </cell>
          <cell r="BA328">
            <v>40.76</v>
          </cell>
          <cell r="BB328">
            <v>40.76</v>
          </cell>
          <cell r="BC328">
            <v>41.04</v>
          </cell>
          <cell r="BD328">
            <v>42.03</v>
          </cell>
          <cell r="BE328">
            <v>41.91</v>
          </cell>
          <cell r="BF328">
            <v>42.71</v>
          </cell>
          <cell r="BG328">
            <v>42.94</v>
          </cell>
          <cell r="BH328">
            <v>42.94</v>
          </cell>
          <cell r="BI328">
            <v>42.94</v>
          </cell>
          <cell r="BJ328">
            <v>43.02</v>
          </cell>
          <cell r="BK328">
            <v>42.87</v>
          </cell>
          <cell r="BL328">
            <v>43.8</v>
          </cell>
          <cell r="BM328">
            <v>42.45</v>
          </cell>
          <cell r="BN328">
            <v>42.3</v>
          </cell>
          <cell r="BO328">
            <v>42.3</v>
          </cell>
          <cell r="BP328">
            <v>42.3</v>
          </cell>
          <cell r="BQ328">
            <v>41.51</v>
          </cell>
          <cell r="BR328">
            <v>41.9</v>
          </cell>
          <cell r="BS328">
            <v>41.7</v>
          </cell>
          <cell r="BT328">
            <v>43.51</v>
          </cell>
          <cell r="BU328">
            <v>43.51</v>
          </cell>
          <cell r="BV328">
            <v>43.51</v>
          </cell>
          <cell r="BW328">
            <v>43.51</v>
          </cell>
          <cell r="BX328">
            <v>43.6</v>
          </cell>
          <cell r="BY328">
            <v>43.91</v>
          </cell>
          <cell r="BZ328">
            <v>41.95</v>
          </cell>
          <cell r="CA328">
            <v>40.78</v>
          </cell>
          <cell r="CB328">
            <v>43.17</v>
          </cell>
          <cell r="CC328">
            <v>43.17</v>
          </cell>
          <cell r="CD328">
            <v>43.17</v>
          </cell>
          <cell r="CE328">
            <v>45.63</v>
          </cell>
          <cell r="CF328">
            <v>43.99</v>
          </cell>
          <cell r="CG328">
            <v>44.8</v>
          </cell>
          <cell r="CH328">
            <v>44.69</v>
          </cell>
          <cell r="CI328">
            <v>44.15</v>
          </cell>
          <cell r="CJ328">
            <v>44.15</v>
          </cell>
          <cell r="CK328">
            <v>44.15</v>
          </cell>
          <cell r="CL328">
            <v>43.16</v>
          </cell>
          <cell r="CM328">
            <v>43.71</v>
          </cell>
          <cell r="CN328">
            <v>44.32</v>
          </cell>
          <cell r="CO328">
            <v>43.88</v>
          </cell>
          <cell r="CP328">
            <v>44.51</v>
          </cell>
          <cell r="CQ328">
            <v>44.51</v>
          </cell>
          <cell r="CR328">
            <v>44.51</v>
          </cell>
          <cell r="CS328">
            <v>46.57</v>
          </cell>
          <cell r="CT328">
            <v>47.49</v>
          </cell>
          <cell r="CU328">
            <v>47.54</v>
          </cell>
          <cell r="CV328">
            <v>45.52</v>
          </cell>
          <cell r="CW328">
            <v>44.18</v>
          </cell>
          <cell r="CX328">
            <v>44.18</v>
          </cell>
          <cell r="CY328">
            <v>44.18</v>
          </cell>
          <cell r="CZ328">
            <v>44.38</v>
          </cell>
          <cell r="DA328">
            <v>44.06</v>
          </cell>
          <cell r="DB328">
            <v>43.79</v>
          </cell>
          <cell r="DC328">
            <v>44.33</v>
          </cell>
          <cell r="DD328">
            <v>44.33</v>
          </cell>
          <cell r="DE328">
            <v>44.33</v>
          </cell>
          <cell r="DF328">
            <v>44.33</v>
          </cell>
          <cell r="DG328">
            <v>44.73</v>
          </cell>
          <cell r="DH328">
            <v>44.9</v>
          </cell>
          <cell r="DI328">
            <v>43.46</v>
          </cell>
          <cell r="DJ328">
            <v>43.59</v>
          </cell>
          <cell r="DK328">
            <v>43.58</v>
          </cell>
          <cell r="DL328">
            <v>43.58</v>
          </cell>
          <cell r="DM328">
            <v>43.58</v>
          </cell>
          <cell r="DN328">
            <v>43.36</v>
          </cell>
          <cell r="DO328">
            <v>43.34</v>
          </cell>
          <cell r="DP328">
            <v>43.78</v>
          </cell>
          <cell r="DQ328">
            <v>44.08</v>
          </cell>
          <cell r="DR328">
            <v>43.02</v>
          </cell>
          <cell r="DS328">
            <v>43.02</v>
          </cell>
          <cell r="DT328">
            <v>43.02</v>
          </cell>
          <cell r="DU328">
            <v>43.73</v>
          </cell>
          <cell r="DV328">
            <v>43.68</v>
          </cell>
          <cell r="DW328">
            <v>42.87</v>
          </cell>
          <cell r="DX328">
            <v>41.65</v>
          </cell>
          <cell r="DY328">
            <v>42.76</v>
          </cell>
          <cell r="DZ328">
            <v>42.76</v>
          </cell>
          <cell r="EA328">
            <v>42.76</v>
          </cell>
          <cell r="EB328">
            <v>43.21</v>
          </cell>
          <cell r="EC328">
            <v>43.41</v>
          </cell>
          <cell r="ED328">
            <v>45.08</v>
          </cell>
          <cell r="EE328">
            <v>46.85</v>
          </cell>
          <cell r="EF328">
            <v>47.79</v>
          </cell>
          <cell r="EG328">
            <v>47.79</v>
          </cell>
          <cell r="EH328">
            <v>47.79</v>
          </cell>
          <cell r="EI328">
            <v>47.67</v>
          </cell>
          <cell r="EJ328">
            <v>48.11</v>
          </cell>
          <cell r="EK328">
            <v>48.08</v>
          </cell>
          <cell r="EL328">
            <v>46.27</v>
          </cell>
          <cell r="EM328">
            <v>47.62</v>
          </cell>
          <cell r="EN328">
            <v>47.62</v>
          </cell>
          <cell r="EO328">
            <v>47.62</v>
          </cell>
          <cell r="EP328">
            <v>46.23</v>
          </cell>
          <cell r="EQ328">
            <v>47.08</v>
          </cell>
          <cell r="ER328">
            <v>47.06</v>
          </cell>
          <cell r="ES328">
            <v>45</v>
          </cell>
          <cell r="ET328">
            <v>43.7</v>
          </cell>
          <cell r="EU328">
            <v>43.7</v>
          </cell>
          <cell r="EV328">
            <v>43.7</v>
          </cell>
          <cell r="EW328">
            <v>44.22</v>
          </cell>
          <cell r="EX328">
            <v>43.58</v>
          </cell>
          <cell r="EY328">
            <v>43.47</v>
          </cell>
          <cell r="EZ328">
            <v>41.19</v>
          </cell>
          <cell r="FA328">
            <v>41.23</v>
          </cell>
          <cell r="FB328">
            <v>41.23</v>
          </cell>
          <cell r="FC328">
            <v>41.23</v>
          </cell>
          <cell r="FD328">
            <v>40.31</v>
          </cell>
          <cell r="FE328">
            <v>40.75</v>
          </cell>
          <cell r="FF328">
            <v>39.04</v>
          </cell>
          <cell r="FG328">
            <v>39.1</v>
          </cell>
          <cell r="FH328">
            <v>39.78</v>
          </cell>
          <cell r="FI328">
            <v>39.78</v>
          </cell>
          <cell r="FJ328">
            <v>39.78</v>
          </cell>
          <cell r="FK328">
            <v>40.270000000000003</v>
          </cell>
          <cell r="FL328">
            <v>40.08</v>
          </cell>
          <cell r="FM328">
            <v>39.619999999999997</v>
          </cell>
          <cell r="FN328">
            <v>39.68</v>
          </cell>
          <cell r="FO328">
            <v>40.04</v>
          </cell>
          <cell r="FP328">
            <v>40.04</v>
          </cell>
          <cell r="FQ328">
            <v>40.04</v>
          </cell>
          <cell r="FR328">
            <v>40.04</v>
          </cell>
          <cell r="FS328">
            <v>39.85</v>
          </cell>
          <cell r="FT328">
            <v>41.92</v>
          </cell>
          <cell r="FU328">
            <v>42.58</v>
          </cell>
          <cell r="FV328">
            <v>43.02</v>
          </cell>
          <cell r="FW328">
            <v>43.02</v>
          </cell>
          <cell r="FX328">
            <v>43.02</v>
          </cell>
          <cell r="FY328">
            <v>43.01</v>
          </cell>
          <cell r="FZ328">
            <v>41.87</v>
          </cell>
          <cell r="GA328">
            <v>39.83</v>
          </cell>
          <cell r="GB328">
            <v>40.01</v>
          </cell>
          <cell r="GC328">
            <v>40.520000000000003</v>
          </cell>
          <cell r="GD328">
            <v>40.520000000000003</v>
          </cell>
          <cell r="GE328">
            <v>40.520000000000003</v>
          </cell>
          <cell r="GF328">
            <v>39.03</v>
          </cell>
          <cell r="GG328">
            <v>39.049999999999997</v>
          </cell>
          <cell r="GH328">
            <v>38.619999999999997</v>
          </cell>
          <cell r="GI328">
            <v>41.4</v>
          </cell>
          <cell r="GJ328">
            <v>41.12</v>
          </cell>
          <cell r="GK328">
            <v>41.12</v>
          </cell>
          <cell r="GL328">
            <v>41.12</v>
          </cell>
          <cell r="GM328">
            <v>38.56</v>
          </cell>
          <cell r="GN328">
            <v>36.49</v>
          </cell>
          <cell r="GO328">
            <v>34.46</v>
          </cell>
          <cell r="GP328">
            <v>33.83</v>
          </cell>
          <cell r="GQ328">
            <v>34.119999999999997</v>
          </cell>
          <cell r="GR328">
            <v>34.119999999999997</v>
          </cell>
          <cell r="GS328">
            <v>34.119999999999997</v>
          </cell>
          <cell r="GT328">
            <v>33.06</v>
          </cell>
          <cell r="GU328">
            <v>32.96</v>
          </cell>
          <cell r="GV328">
            <v>32.92</v>
          </cell>
          <cell r="GW328">
            <v>34.450000000000003</v>
          </cell>
          <cell r="GX328">
            <v>32.869999999999997</v>
          </cell>
          <cell r="GY328">
            <v>32.869999999999997</v>
          </cell>
          <cell r="GZ328">
            <v>32.869999999999997</v>
          </cell>
          <cell r="HA328">
            <v>33.700000000000003</v>
          </cell>
          <cell r="HB328">
            <v>33.909999999999997</v>
          </cell>
          <cell r="HC328">
            <v>32.76</v>
          </cell>
          <cell r="HD328">
            <v>32.9</v>
          </cell>
          <cell r="HE328">
            <v>32.9</v>
          </cell>
          <cell r="HF328">
            <v>32.9</v>
          </cell>
          <cell r="HG328">
            <v>32.9</v>
          </cell>
          <cell r="HH328">
            <v>31.88</v>
          </cell>
          <cell r="HI328">
            <v>32.340000000000003</v>
          </cell>
          <cell r="HJ328">
            <v>33.58</v>
          </cell>
          <cell r="HK328">
            <v>34.43</v>
          </cell>
          <cell r="HL328">
            <v>32.9</v>
          </cell>
          <cell r="HM328">
            <v>32.9</v>
          </cell>
          <cell r="HN328">
            <v>32.9</v>
          </cell>
          <cell r="HO328">
            <v>35.32</v>
          </cell>
          <cell r="HP328">
            <v>38.630000000000003</v>
          </cell>
          <cell r="HQ328">
            <v>36.590000000000003</v>
          </cell>
          <cell r="HR328">
            <v>38.6</v>
          </cell>
          <cell r="HS328">
            <v>39.08</v>
          </cell>
          <cell r="HT328">
            <v>39.08</v>
          </cell>
          <cell r="HU328">
            <v>39.08</v>
          </cell>
          <cell r="HV328">
            <v>38.020000000000003</v>
          </cell>
          <cell r="HW328">
            <v>36.21</v>
          </cell>
          <cell r="HX328">
            <v>35.35</v>
          </cell>
          <cell r="HY328">
            <v>34.200000000000003</v>
          </cell>
          <cell r="HZ328">
            <v>37.67</v>
          </cell>
          <cell r="IA328">
            <v>37.67</v>
          </cell>
          <cell r="IB328">
            <v>37.67</v>
          </cell>
          <cell r="IC328">
            <v>36.909999999999997</v>
          </cell>
          <cell r="ID328">
            <v>34.75</v>
          </cell>
          <cell r="IE328">
            <v>36.4</v>
          </cell>
          <cell r="IF328">
            <v>39.36</v>
          </cell>
          <cell r="IG328">
            <v>39.36</v>
          </cell>
          <cell r="IH328">
            <v>39.36</v>
          </cell>
          <cell r="II328">
            <v>39.36</v>
          </cell>
          <cell r="IJ328">
            <v>41.25</v>
          </cell>
          <cell r="IK328">
            <v>39</v>
          </cell>
          <cell r="IL328">
            <v>40.25</v>
          </cell>
          <cell r="IM328">
            <v>41.12</v>
          </cell>
          <cell r="IN328">
            <v>43.29</v>
          </cell>
          <cell r="IO328">
            <v>43.29</v>
          </cell>
          <cell r="IP328">
            <v>43.29</v>
          </cell>
          <cell r="IQ328">
            <v>44.06</v>
          </cell>
          <cell r="IR328">
            <v>45.35</v>
          </cell>
          <cell r="IS328">
            <v>47.4</v>
          </cell>
          <cell r="IT328">
            <v>46.88</v>
          </cell>
          <cell r="IU328">
            <v>46.69</v>
          </cell>
          <cell r="IV328">
            <v>46.69</v>
          </cell>
          <cell r="IW328">
            <v>46.69</v>
          </cell>
          <cell r="IX328">
            <v>46.69</v>
          </cell>
          <cell r="IY328">
            <v>46.6</v>
          </cell>
          <cell r="IZ328">
            <v>47.77</v>
          </cell>
          <cell r="JA328">
            <v>47.19</v>
          </cell>
          <cell r="JB328">
            <v>48.59</v>
          </cell>
          <cell r="JC328">
            <v>48.59</v>
          </cell>
          <cell r="JD328">
            <v>48.59</v>
          </cell>
          <cell r="JE328">
            <v>48.59</v>
          </cell>
          <cell r="JF328">
            <v>49.03</v>
          </cell>
          <cell r="JG328">
            <v>46.28</v>
          </cell>
          <cell r="JH328">
            <v>45.1</v>
          </cell>
          <cell r="JI328">
            <v>45.93</v>
          </cell>
          <cell r="JJ328">
            <v>45.93</v>
          </cell>
          <cell r="JK328">
            <v>45.93</v>
          </cell>
          <cell r="JL328">
            <v>47.28</v>
          </cell>
          <cell r="JM328">
            <v>49.35</v>
          </cell>
          <cell r="JN328">
            <v>50.56</v>
          </cell>
          <cell r="JO328">
            <v>49.53</v>
          </cell>
          <cell r="JP328">
            <v>48.13</v>
          </cell>
          <cell r="JQ328">
            <v>48.13</v>
          </cell>
          <cell r="JR328">
            <v>48.13</v>
          </cell>
          <cell r="JS328">
            <v>49.22</v>
          </cell>
          <cell r="JT328">
            <v>48.47</v>
          </cell>
          <cell r="JU328">
            <v>48.3</v>
          </cell>
          <cell r="JV328">
            <v>48.99</v>
          </cell>
          <cell r="JW328">
            <v>51.19</v>
          </cell>
          <cell r="JX328">
            <v>51.19</v>
          </cell>
          <cell r="JY328">
            <v>51.19</v>
          </cell>
          <cell r="JZ328">
            <v>51.61</v>
          </cell>
          <cell r="KA328">
            <v>52.55</v>
          </cell>
          <cell r="KB328">
            <v>54.61</v>
          </cell>
          <cell r="KC328">
            <v>54.05</v>
          </cell>
          <cell r="KD328">
            <v>53.48</v>
          </cell>
          <cell r="KE328">
            <v>53.48</v>
          </cell>
          <cell r="KF328">
            <v>53.48</v>
          </cell>
          <cell r="KG328">
            <v>54.38</v>
          </cell>
          <cell r="KH328">
            <v>54.38</v>
          </cell>
          <cell r="KI328">
            <v>55.32</v>
          </cell>
          <cell r="KJ328">
            <v>53.28</v>
          </cell>
          <cell r="KK328">
            <v>52.93</v>
          </cell>
          <cell r="KL328">
            <v>52.93</v>
          </cell>
          <cell r="KM328">
            <v>52.93</v>
          </cell>
          <cell r="KN328">
            <v>53.56</v>
          </cell>
          <cell r="KO328">
            <v>54.48</v>
          </cell>
          <cell r="KP328">
            <v>53.9</v>
          </cell>
          <cell r="KQ328">
            <v>54.37</v>
          </cell>
          <cell r="KR328">
            <v>51.83</v>
          </cell>
          <cell r="KS328">
            <v>51.83</v>
          </cell>
          <cell r="KT328">
            <v>51.83</v>
          </cell>
          <cell r="KU328">
            <v>51.97</v>
          </cell>
          <cell r="KV328">
            <v>53.44</v>
          </cell>
          <cell r="KW328">
            <v>54.65</v>
          </cell>
          <cell r="KX328">
            <v>54.64</v>
          </cell>
          <cell r="KY328">
            <v>55.77</v>
          </cell>
          <cell r="KZ328">
            <v>55.77</v>
          </cell>
          <cell r="LA328">
            <v>55.77</v>
          </cell>
          <cell r="LB328">
            <v>56.28</v>
          </cell>
          <cell r="LC328">
            <v>56.34</v>
          </cell>
          <cell r="LD328">
            <v>56.73</v>
          </cell>
          <cell r="LE328">
            <v>54.94</v>
          </cell>
          <cell r="LF328">
            <v>53.35</v>
          </cell>
          <cell r="LG328">
            <v>53.35</v>
          </cell>
          <cell r="LH328">
            <v>53.35</v>
          </cell>
          <cell r="LI328">
            <v>53.62</v>
          </cell>
          <cell r="LJ328">
            <v>53.34</v>
          </cell>
          <cell r="LK328">
            <v>51.69</v>
          </cell>
          <cell r="LL328">
            <v>52.95</v>
          </cell>
          <cell r="LM328">
            <v>54.61</v>
          </cell>
          <cell r="LN328">
            <v>54.61</v>
          </cell>
          <cell r="LO328">
            <v>54.61</v>
          </cell>
          <cell r="LP328">
            <v>54.58</v>
          </cell>
          <cell r="LQ328">
            <v>52.97</v>
          </cell>
          <cell r="LR328">
            <v>53.54</v>
          </cell>
          <cell r="LS328">
            <v>53.69</v>
          </cell>
          <cell r="LT328">
            <v>55.23</v>
          </cell>
          <cell r="LU328">
            <v>55.23</v>
          </cell>
          <cell r="LV328">
            <v>55.23</v>
          </cell>
          <cell r="LW328">
            <v>55.23</v>
          </cell>
          <cell r="LX328">
            <v>55.46</v>
          </cell>
          <cell r="LY328">
            <v>55.04</v>
          </cell>
          <cell r="LZ328">
            <v>55.27</v>
          </cell>
          <cell r="MA328">
            <v>56.1</v>
          </cell>
          <cell r="MB328">
            <v>56.1</v>
          </cell>
          <cell r="MC328">
            <v>56.1</v>
          </cell>
          <cell r="MD328">
            <v>56.28</v>
          </cell>
          <cell r="ME328">
            <v>55.27</v>
          </cell>
          <cell r="MF328">
            <v>55.14</v>
          </cell>
          <cell r="MG328">
            <v>52.98</v>
          </cell>
          <cell r="MH328">
            <v>51.19</v>
          </cell>
          <cell r="MI328">
            <v>51.19</v>
          </cell>
          <cell r="MJ328">
            <v>51.19</v>
          </cell>
          <cell r="MK328">
            <v>48.16</v>
          </cell>
          <cell r="ML328">
            <v>47.96</v>
          </cell>
          <cell r="MM328">
            <v>46.57</v>
          </cell>
          <cell r="MN328">
            <v>45.85</v>
          </cell>
          <cell r="MO328">
            <v>47.19</v>
          </cell>
          <cell r="MP328">
            <v>47.19</v>
          </cell>
          <cell r="MQ328">
            <v>47.19</v>
          </cell>
          <cell r="MR328">
            <v>47.76</v>
          </cell>
          <cell r="MS328">
            <v>47.86</v>
          </cell>
          <cell r="MT328">
            <v>48.62</v>
          </cell>
          <cell r="MU328">
            <v>48.75</v>
          </cell>
          <cell r="MV328">
            <v>48.36</v>
          </cell>
          <cell r="MW328">
            <v>48.36</v>
          </cell>
          <cell r="MX328">
            <v>48.36</v>
          </cell>
          <cell r="MY328">
            <v>50.13</v>
          </cell>
          <cell r="MZ328">
            <v>49.47</v>
          </cell>
          <cell r="NA328">
            <v>47.28</v>
          </cell>
          <cell r="NB328">
            <v>46.77</v>
          </cell>
          <cell r="NC328">
            <v>47.36</v>
          </cell>
          <cell r="ND328">
            <v>47.36</v>
          </cell>
          <cell r="NE328">
            <v>47.36</v>
          </cell>
          <cell r="NF328">
            <v>48.43</v>
          </cell>
          <cell r="NG328">
            <v>47.85</v>
          </cell>
          <cell r="NH328">
            <v>48.46</v>
          </cell>
          <cell r="NI328">
            <v>47.2</v>
          </cell>
          <cell r="NJ328">
            <v>47.2</v>
          </cell>
          <cell r="NK328">
            <v>47.2</v>
          </cell>
          <cell r="NL328">
            <v>47.2</v>
          </cell>
          <cell r="NM328">
            <v>48.18</v>
          </cell>
          <cell r="NN328">
            <v>48.19</v>
          </cell>
          <cell r="NO328">
            <v>47.75</v>
          </cell>
          <cell r="NP328">
            <v>49.15</v>
          </cell>
          <cell r="NQ328">
            <v>46.82</v>
          </cell>
          <cell r="NR328">
            <v>46.82</v>
          </cell>
          <cell r="NS328">
            <v>46.82</v>
          </cell>
          <cell r="NT328">
            <v>45.87</v>
          </cell>
          <cell r="NU328">
            <v>43.41</v>
          </cell>
          <cell r="NV328">
            <v>42.19</v>
          </cell>
          <cell r="NW328">
            <v>42.93</v>
          </cell>
          <cell r="NX328">
            <v>45.39</v>
          </cell>
          <cell r="NY328">
            <v>45.39</v>
          </cell>
          <cell r="NZ328">
            <v>45.39</v>
          </cell>
          <cell r="OA328">
            <v>47</v>
          </cell>
          <cell r="OB328">
            <v>47.68</v>
          </cell>
          <cell r="OC328">
            <v>49.51</v>
          </cell>
          <cell r="OD328">
            <v>49.56</v>
          </cell>
          <cell r="OE328">
            <v>49.77</v>
          </cell>
          <cell r="OF328">
            <v>49.77</v>
          </cell>
          <cell r="OG328">
            <v>49.77</v>
          </cell>
          <cell r="OH328">
            <v>50.1</v>
          </cell>
          <cell r="OI328">
            <v>51.54</v>
          </cell>
          <cell r="OJ328">
            <v>50.4</v>
          </cell>
          <cell r="OK328">
            <v>50.2</v>
          </cell>
          <cell r="OL328">
            <v>48.84</v>
          </cell>
          <cell r="OM328">
            <v>48.84</v>
          </cell>
          <cell r="ON328">
            <v>48.84</v>
          </cell>
          <cell r="OO328">
            <v>50.28</v>
          </cell>
          <cell r="OP328">
            <v>49.12</v>
          </cell>
          <cell r="OQ328">
            <v>49.87</v>
          </cell>
          <cell r="OR328">
            <v>49.71</v>
          </cell>
          <cell r="OS328">
            <v>50.34</v>
          </cell>
          <cell r="OT328">
            <v>50.34</v>
          </cell>
          <cell r="OU328">
            <v>50.34</v>
          </cell>
          <cell r="OV328">
            <v>52.07</v>
          </cell>
          <cell r="OW328">
            <v>52.9</v>
          </cell>
          <cell r="OX328">
            <v>52.24</v>
          </cell>
          <cell r="OY328">
            <v>50.65</v>
          </cell>
          <cell r="OZ328">
            <v>52.09</v>
          </cell>
          <cell r="PA328">
            <v>52.09</v>
          </cell>
          <cell r="PB328">
            <v>52.09</v>
          </cell>
          <cell r="PC328">
            <v>54.04</v>
          </cell>
          <cell r="PD328">
            <v>55.83</v>
          </cell>
          <cell r="PE328">
            <v>56.49</v>
          </cell>
          <cell r="PF328">
            <v>56.57</v>
          </cell>
          <cell r="PG328">
            <v>57.2</v>
          </cell>
          <cell r="PH328">
            <v>57.2</v>
          </cell>
          <cell r="PI328">
            <v>57.2</v>
          </cell>
          <cell r="PJ328">
            <v>57.95</v>
          </cell>
          <cell r="PK328">
            <v>58.42</v>
          </cell>
          <cell r="PL328">
            <v>59.53</v>
          </cell>
          <cell r="PM328">
            <v>58.93</v>
          </cell>
          <cell r="PN328">
            <v>59.13</v>
          </cell>
          <cell r="PO328">
            <v>59.13</v>
          </cell>
          <cell r="PP328">
            <v>59.13</v>
          </cell>
          <cell r="PQ328">
            <v>58.67</v>
          </cell>
          <cell r="PR328">
            <v>58.36</v>
          </cell>
          <cell r="PS328">
            <v>59.65</v>
          </cell>
          <cell r="PT328">
            <v>59.06</v>
          </cell>
          <cell r="PU328">
            <v>60.52</v>
          </cell>
          <cell r="PV328">
            <v>60.52</v>
          </cell>
          <cell r="PW328">
            <v>60.52</v>
          </cell>
          <cell r="PX328">
            <v>60.52</v>
          </cell>
          <cell r="PY328">
            <v>60.03</v>
          </cell>
          <cell r="PZ328">
            <v>61.41</v>
          </cell>
          <cell r="QA328">
            <v>61.01</v>
          </cell>
          <cell r="QB328">
            <v>62.18</v>
          </cell>
          <cell r="QC328">
            <v>62.18</v>
          </cell>
          <cell r="QD328">
            <v>62.18</v>
          </cell>
          <cell r="QE328">
            <v>62.22</v>
          </cell>
          <cell r="QF328">
            <v>62.83</v>
          </cell>
          <cell r="QG328">
            <v>63.17</v>
          </cell>
          <cell r="QH328">
            <v>62.58</v>
          </cell>
          <cell r="QI328">
            <v>62.35</v>
          </cell>
          <cell r="QJ328">
            <v>62.35</v>
          </cell>
          <cell r="QK328">
            <v>62.35</v>
          </cell>
          <cell r="QL328">
            <v>62.93</v>
          </cell>
          <cell r="QM328">
            <v>63.09</v>
          </cell>
          <cell r="QN328">
            <v>63.43</v>
          </cell>
          <cell r="QO328">
            <v>63.27</v>
          </cell>
          <cell r="QP328">
            <v>63.51</v>
          </cell>
          <cell r="QQ328">
            <v>63.51</v>
          </cell>
          <cell r="QR328">
            <v>63.51</v>
          </cell>
          <cell r="QS328">
            <v>64.03</v>
          </cell>
          <cell r="QT328">
            <v>64.02</v>
          </cell>
          <cell r="QU328">
            <v>63.06</v>
          </cell>
          <cell r="QV328">
            <v>63.43</v>
          </cell>
          <cell r="QW328">
            <v>63.04</v>
          </cell>
          <cell r="QX328">
            <v>63.04</v>
          </cell>
          <cell r="QY328">
            <v>63.04</v>
          </cell>
          <cell r="QZ328">
            <v>63</v>
          </cell>
          <cell r="RA328">
            <v>63.8</v>
          </cell>
          <cell r="RB328">
            <v>64.069999999999993</v>
          </cell>
          <cell r="RC328">
            <v>63.61</v>
          </cell>
          <cell r="RD328">
            <v>63.68</v>
          </cell>
          <cell r="RE328">
            <v>63.68</v>
          </cell>
          <cell r="RF328">
            <v>63.68</v>
          </cell>
          <cell r="RG328">
            <v>63.86</v>
          </cell>
          <cell r="RH328">
            <v>63.82</v>
          </cell>
          <cell r="RI328">
            <v>63.84</v>
          </cell>
          <cell r="RJ328">
            <v>65.11</v>
          </cell>
          <cell r="RK328">
            <v>65.11</v>
          </cell>
          <cell r="RL328">
            <v>65.11</v>
          </cell>
          <cell r="RM328">
            <v>65.11</v>
          </cell>
          <cell r="RN328">
            <v>65.58</v>
          </cell>
          <cell r="RO328">
            <v>64.78</v>
          </cell>
          <cell r="RP328">
            <v>65.12</v>
          </cell>
          <cell r="RQ328">
            <v>66.040000000000006</v>
          </cell>
          <cell r="RR328">
            <v>65.760000000000005</v>
          </cell>
          <cell r="RS328">
            <v>65.760000000000005</v>
          </cell>
          <cell r="RT328">
            <v>65.760000000000005</v>
          </cell>
          <cell r="RU328">
            <v>65.42</v>
          </cell>
          <cell r="RV328">
            <v>65.39</v>
          </cell>
          <cell r="RW328">
            <v>65.400000000000006</v>
          </cell>
          <cell r="RX328">
            <v>65.28</v>
          </cell>
          <cell r="RY328">
            <v>67.17</v>
          </cell>
          <cell r="RZ328">
            <v>67.17</v>
          </cell>
          <cell r="SA328">
            <v>67.17</v>
          </cell>
          <cell r="SB328">
            <v>66.62</v>
          </cell>
          <cell r="SC328">
            <v>67.23</v>
          </cell>
          <cell r="SD328">
            <v>67.2</v>
          </cell>
          <cell r="SE328">
            <v>67.02</v>
          </cell>
          <cell r="SF328">
            <v>67.44</v>
          </cell>
          <cell r="SG328">
            <v>67.44</v>
          </cell>
          <cell r="SH328">
            <v>67.44</v>
          </cell>
          <cell r="SI328">
            <v>67.92</v>
          </cell>
          <cell r="SJ328">
            <v>68.06</v>
          </cell>
          <cell r="SK328">
            <v>67.739999999999995</v>
          </cell>
          <cell r="SL328">
            <v>67.06</v>
          </cell>
          <cell r="SM328">
            <v>67.510000000000005</v>
          </cell>
          <cell r="SN328">
            <v>67.510000000000005</v>
          </cell>
          <cell r="SO328">
            <v>67.510000000000005</v>
          </cell>
          <cell r="SP328">
            <v>68.260000000000005</v>
          </cell>
          <cell r="SQ328">
            <v>67.88</v>
          </cell>
          <cell r="SR328">
            <v>68.02</v>
          </cell>
          <cell r="SS328">
            <v>68.61</v>
          </cell>
          <cell r="ST328">
            <v>67.69</v>
          </cell>
          <cell r="SU328">
            <v>67.69</v>
          </cell>
          <cell r="SV328">
            <v>67.69</v>
          </cell>
          <cell r="SW328">
            <v>69.010000000000005</v>
          </cell>
          <cell r="SX328">
            <v>69.400000000000006</v>
          </cell>
          <cell r="SY328">
            <v>68.36</v>
          </cell>
          <cell r="SZ328">
            <v>66.34</v>
          </cell>
          <cell r="TA328">
            <v>66.53</v>
          </cell>
          <cell r="TB328">
            <v>66.53</v>
          </cell>
          <cell r="TC328">
            <v>66.53</v>
          </cell>
          <cell r="TD328">
            <v>67</v>
          </cell>
          <cell r="TE328">
            <v>64.81</v>
          </cell>
          <cell r="TF328">
            <v>65.790000000000006</v>
          </cell>
          <cell r="TG328">
            <v>65.39</v>
          </cell>
          <cell r="TH328">
            <v>63.18</v>
          </cell>
          <cell r="TI328">
            <v>63.18</v>
          </cell>
          <cell r="TJ328">
            <v>63.18</v>
          </cell>
          <cell r="TK328">
            <v>63.18</v>
          </cell>
          <cell r="TL328">
            <v>63.02</v>
          </cell>
          <cell r="TM328">
            <v>62.26</v>
          </cell>
          <cell r="TN328">
            <v>64</v>
          </cell>
          <cell r="TO328">
            <v>62.93</v>
          </cell>
          <cell r="TP328">
            <v>62.93</v>
          </cell>
          <cell r="TQ328">
            <v>62.93</v>
          </cell>
          <cell r="TR328">
            <v>63.24</v>
          </cell>
          <cell r="TS328">
            <v>63.05</v>
          </cell>
          <cell r="TT328">
            <v>62.55</v>
          </cell>
          <cell r="TU328">
            <v>63.23</v>
          </cell>
          <cell r="TV328">
            <v>63.84</v>
          </cell>
          <cell r="TW328">
            <v>63.84</v>
          </cell>
          <cell r="TX328">
            <v>63.84</v>
          </cell>
          <cell r="TY328">
            <v>62.76</v>
          </cell>
          <cell r="TZ328">
            <v>63.64</v>
          </cell>
          <cell r="UA328">
            <v>62.01</v>
          </cell>
          <cell r="UB328">
            <v>62.4</v>
          </cell>
          <cell r="UC328">
            <v>61.64</v>
          </cell>
          <cell r="UD328">
            <v>61.64</v>
          </cell>
          <cell r="UE328">
            <v>61.64</v>
          </cell>
          <cell r="UF328">
            <v>61.36</v>
          </cell>
          <cell r="UG328">
            <v>61.3</v>
          </cell>
          <cell r="UH328">
            <v>60.87</v>
          </cell>
          <cell r="UI328">
            <v>61.97</v>
          </cell>
          <cell r="UJ328">
            <v>62.79</v>
          </cell>
          <cell r="UK328">
            <v>62.79</v>
          </cell>
          <cell r="UL328">
            <v>62.79</v>
          </cell>
          <cell r="UM328">
            <v>63.33</v>
          </cell>
          <cell r="UN328">
            <v>64.25</v>
          </cell>
          <cell r="UO328">
            <v>64.78</v>
          </cell>
          <cell r="UP328">
            <v>64.400000000000006</v>
          </cell>
          <cell r="UQ328">
            <v>65.2</v>
          </cell>
          <cell r="UR328">
            <v>65.2</v>
          </cell>
          <cell r="US328">
            <v>65.2</v>
          </cell>
          <cell r="UT328">
            <v>65.849999999999994</v>
          </cell>
          <cell r="UU328">
            <v>67.53</v>
          </cell>
          <cell r="UV328">
            <v>67.09</v>
          </cell>
          <cell r="UW328">
            <v>66.92</v>
          </cell>
          <cell r="UX328">
            <v>67.38</v>
          </cell>
          <cell r="UY328">
            <v>67.38</v>
          </cell>
          <cell r="UZ328">
            <v>67.38</v>
          </cell>
          <cell r="VA328">
            <v>67.42</v>
          </cell>
          <cell r="VB328">
            <v>67.73</v>
          </cell>
          <cell r="VC328">
            <v>69.47</v>
          </cell>
          <cell r="VD328">
            <v>69.88</v>
          </cell>
          <cell r="VE328">
            <v>69.88</v>
          </cell>
          <cell r="VF328">
            <v>69.88</v>
          </cell>
          <cell r="VG328">
            <v>69.88</v>
          </cell>
          <cell r="VH328">
            <v>68.040000000000006</v>
          </cell>
          <cell r="VI328">
            <v>67.88</v>
          </cell>
          <cell r="VJ328">
            <v>67.989999999999995</v>
          </cell>
          <cell r="VK328">
            <v>67.849999999999994</v>
          </cell>
          <cell r="VL328">
            <v>67.489999999999995</v>
          </cell>
          <cell r="VM328">
            <v>67.489999999999995</v>
          </cell>
          <cell r="VN328">
            <v>67.489999999999995</v>
          </cell>
          <cell r="VO328">
            <v>67.569999999999993</v>
          </cell>
          <cell r="VP328">
            <v>65.87</v>
          </cell>
          <cell r="VQ328">
            <v>67.739999999999995</v>
          </cell>
          <cell r="VR328">
            <v>65.77</v>
          </cell>
          <cell r="VS328">
            <v>62.98</v>
          </cell>
          <cell r="VT328">
            <v>62.98</v>
          </cell>
          <cell r="VU328">
            <v>62.98</v>
          </cell>
          <cell r="VV328">
            <v>62.82</v>
          </cell>
          <cell r="VW328">
            <v>62.58</v>
          </cell>
          <cell r="VX328">
            <v>65.540000000000006</v>
          </cell>
          <cell r="VY328">
            <v>65.819999999999993</v>
          </cell>
          <cell r="VZ328">
            <v>64.650000000000006</v>
          </cell>
          <cell r="WA328">
            <v>64.650000000000006</v>
          </cell>
          <cell r="WB328">
            <v>64.650000000000006</v>
          </cell>
          <cell r="WC328">
            <v>65.3</v>
          </cell>
          <cell r="WD328">
            <v>64.540000000000006</v>
          </cell>
          <cell r="WE328">
            <v>63.19</v>
          </cell>
          <cell r="WF328">
            <v>63.08</v>
          </cell>
          <cell r="WG328">
            <v>63.08</v>
          </cell>
          <cell r="WH328">
            <v>63.08</v>
          </cell>
          <cell r="WI328">
            <v>63.08</v>
          </cell>
          <cell r="WJ328">
            <v>61.41</v>
          </cell>
          <cell r="WK328">
            <v>62.62</v>
          </cell>
          <cell r="WL328">
            <v>62.44</v>
          </cell>
          <cell r="WM328">
            <v>63.07</v>
          </cell>
          <cell r="WN328">
            <v>64.92</v>
          </cell>
          <cell r="WO328">
            <v>64.92</v>
          </cell>
          <cell r="WP328">
            <v>64.92</v>
          </cell>
          <cell r="WQ328">
            <v>64.930000000000007</v>
          </cell>
          <cell r="WR328">
            <v>63.35</v>
          </cell>
          <cell r="WS328">
            <v>62.93</v>
          </cell>
          <cell r="WT328">
            <v>65.64</v>
          </cell>
          <cell r="WU328">
            <v>68.92</v>
          </cell>
          <cell r="WV328">
            <v>68.92</v>
          </cell>
          <cell r="WW328">
            <v>68.92</v>
          </cell>
          <cell r="WX328">
            <v>69.06</v>
          </cell>
          <cell r="WY328">
            <v>69.06</v>
          </cell>
          <cell r="WZ328">
            <v>69.930000000000007</v>
          </cell>
          <cell r="XA328">
            <v>70.11</v>
          </cell>
          <cell r="XB328">
            <v>69.88</v>
          </cell>
          <cell r="XC328">
            <v>69.88</v>
          </cell>
          <cell r="XD328">
            <v>69.88</v>
          </cell>
          <cell r="XE328">
            <v>70.13</v>
          </cell>
          <cell r="XF328">
            <v>70.13</v>
          </cell>
          <cell r="XG328">
            <v>71.05</v>
          </cell>
          <cell r="XH328">
            <v>69.52</v>
          </cell>
          <cell r="XI328">
            <v>70.98</v>
          </cell>
          <cell r="XJ328">
            <v>70.98</v>
          </cell>
          <cell r="XK328">
            <v>70.98</v>
          </cell>
          <cell r="XL328">
            <v>69.75</v>
          </cell>
          <cell r="XM328">
            <v>66.94</v>
          </cell>
          <cell r="XN328">
            <v>63.22</v>
          </cell>
          <cell r="XO328">
            <v>61.69</v>
          </cell>
          <cell r="XP328">
            <v>62.45</v>
          </cell>
          <cell r="XQ328">
            <v>62.45</v>
          </cell>
          <cell r="XR328">
            <v>62.45</v>
          </cell>
          <cell r="XS328">
            <v>63.61</v>
          </cell>
          <cell r="XT328">
            <v>63.54</v>
          </cell>
          <cell r="XU328">
            <v>64.959999999999994</v>
          </cell>
          <cell r="XV328">
            <v>65.03</v>
          </cell>
          <cell r="XW328">
            <v>67.849999999999994</v>
          </cell>
          <cell r="XX328">
            <v>67.849999999999994</v>
          </cell>
          <cell r="XY328">
            <v>67.849999999999994</v>
          </cell>
          <cell r="XZ328">
            <v>69.31</v>
          </cell>
          <cell r="YA328">
            <v>70.8</v>
          </cell>
          <cell r="YB328">
            <v>69.209999999999994</v>
          </cell>
          <cell r="YC328">
            <v>67.77</v>
          </cell>
          <cell r="YD328">
            <v>66.069999999999993</v>
          </cell>
          <cell r="YE328">
            <v>66.069999999999993</v>
          </cell>
          <cell r="YF328">
            <v>66.069999999999993</v>
          </cell>
          <cell r="YG328">
            <v>70.83</v>
          </cell>
          <cell r="YH328">
            <v>70.83</v>
          </cell>
          <cell r="YI328">
            <v>71.73</v>
          </cell>
          <cell r="YJ328">
            <v>73.33</v>
          </cell>
          <cell r="YK328">
            <v>73.64</v>
          </cell>
          <cell r="YL328">
            <v>73.64</v>
          </cell>
          <cell r="YM328">
            <v>73.64</v>
          </cell>
          <cell r="YN328">
            <v>73.209999999999994</v>
          </cell>
          <cell r="YO328">
            <v>72.13</v>
          </cell>
          <cell r="YP328">
            <v>71.67</v>
          </cell>
          <cell r="YQ328">
            <v>71.42</v>
          </cell>
          <cell r="YR328">
            <v>71.41</v>
          </cell>
          <cell r="YS328">
            <v>71.41</v>
          </cell>
          <cell r="YT328">
            <v>71.41</v>
          </cell>
          <cell r="YU328">
            <v>70.349999999999994</v>
          </cell>
          <cell r="YV328">
            <v>71.2</v>
          </cell>
          <cell r="YW328">
            <v>71.75</v>
          </cell>
          <cell r="YX328">
            <v>71.599999999999994</v>
          </cell>
          <cell r="YY328">
            <v>72.16</v>
          </cell>
          <cell r="YZ328">
            <v>72.16</v>
          </cell>
          <cell r="ZA328">
            <v>72.16</v>
          </cell>
          <cell r="ZB328">
            <v>71.319999999999993</v>
          </cell>
          <cell r="ZC328">
            <v>69.88</v>
          </cell>
          <cell r="ZD328">
            <v>68.77</v>
          </cell>
          <cell r="ZE328">
            <v>70.56</v>
          </cell>
          <cell r="ZF328">
            <v>72.150000000000006</v>
          </cell>
          <cell r="ZG328">
            <v>72.150000000000006</v>
          </cell>
          <cell r="ZH328">
            <v>72.150000000000006</v>
          </cell>
          <cell r="ZI328">
            <v>71.349999999999994</v>
          </cell>
          <cell r="ZJ328">
            <v>70.75</v>
          </cell>
          <cell r="ZK328">
            <v>70.22</v>
          </cell>
          <cell r="ZL328">
            <v>68.83</v>
          </cell>
          <cell r="ZM328">
            <v>70.069999999999993</v>
          </cell>
          <cell r="ZN328">
            <v>70.069999999999993</v>
          </cell>
          <cell r="ZO328">
            <v>70.069999999999993</v>
          </cell>
          <cell r="ZP328">
            <v>70</v>
          </cell>
          <cell r="ZQ328">
            <v>69.44</v>
          </cell>
          <cell r="ZR328">
            <v>70.59</v>
          </cell>
          <cell r="ZS328">
            <v>68.83</v>
          </cell>
          <cell r="ZT328">
            <v>68.08</v>
          </cell>
          <cell r="ZU328">
            <v>68.08</v>
          </cell>
          <cell r="ZV328">
            <v>68.08</v>
          </cell>
          <cell r="ZW328">
            <v>66.930000000000007</v>
          </cell>
          <cell r="ZX328">
            <v>66.25</v>
          </cell>
          <cell r="ZY328">
            <v>66.2</v>
          </cell>
          <cell r="ZZ328">
            <v>68.069999999999993</v>
          </cell>
          <cell r="AAA328">
            <v>70.36</v>
          </cell>
          <cell r="AAB328">
            <v>70.36</v>
          </cell>
          <cell r="AAC328">
            <v>70.36</v>
          </cell>
          <cell r="AAD328">
            <v>71.44</v>
          </cell>
          <cell r="AAE328">
            <v>74.53</v>
          </cell>
          <cell r="AAF328">
            <v>73.91</v>
          </cell>
          <cell r="AAG328">
            <v>74.959999999999994</v>
          </cell>
          <cell r="AAH328">
            <v>74.77</v>
          </cell>
          <cell r="AAI328">
            <v>74.77</v>
          </cell>
          <cell r="AAJ328">
            <v>74.77</v>
          </cell>
          <cell r="AAK328">
            <v>74.69</v>
          </cell>
          <cell r="AAL328">
            <v>75</v>
          </cell>
          <cell r="AAM328">
            <v>76.52</v>
          </cell>
          <cell r="AAN328">
            <v>77.84</v>
          </cell>
          <cell r="AAO328">
            <v>78.12</v>
          </cell>
          <cell r="AAP328">
            <v>78.12</v>
          </cell>
          <cell r="AAQ328">
            <v>78.12</v>
          </cell>
          <cell r="AAR328">
            <v>77.569999999999993</v>
          </cell>
          <cell r="AAS328">
            <v>78.72</v>
          </cell>
          <cell r="AAT328">
            <v>78.91</v>
          </cell>
          <cell r="AAU328">
            <v>79.680000000000007</v>
          </cell>
          <cell r="AAV328">
            <v>80.56</v>
          </cell>
          <cell r="AAW328">
            <v>80.56</v>
          </cell>
          <cell r="AAX328">
            <v>80.56</v>
          </cell>
          <cell r="AAY328">
            <v>79.97</v>
          </cell>
          <cell r="AAZ328">
            <v>80.64</v>
          </cell>
          <cell r="ABA328">
            <v>80.75</v>
          </cell>
          <cell r="ABB328">
            <v>79.400000000000006</v>
          </cell>
          <cell r="ABC328">
            <v>78.45</v>
          </cell>
          <cell r="ABD328">
            <v>78.45</v>
          </cell>
          <cell r="ABE328">
            <v>78.45</v>
          </cell>
          <cell r="ABF328">
            <v>79.38</v>
          </cell>
          <cell r="ABG328">
            <v>78.989999999999995</v>
          </cell>
          <cell r="ABH328">
            <v>78.959999999999994</v>
          </cell>
          <cell r="ABI328">
            <v>79.03</v>
          </cell>
          <cell r="ABJ328">
            <v>80.349999999999994</v>
          </cell>
          <cell r="ABK328">
            <v>80.349999999999994</v>
          </cell>
          <cell r="ABL328">
            <v>80.349999999999994</v>
          </cell>
          <cell r="ABM328">
            <v>79.849999999999994</v>
          </cell>
          <cell r="ABN328">
            <v>80.900000000000006</v>
          </cell>
          <cell r="ABO328">
            <v>80.22</v>
          </cell>
          <cell r="ABP328">
            <v>81.22</v>
          </cell>
          <cell r="ABQ328">
            <v>81.22</v>
          </cell>
          <cell r="ABR328">
            <v>81.22</v>
          </cell>
          <cell r="ABS328">
            <v>81.22</v>
          </cell>
          <cell r="ABT328">
            <v>80.66</v>
          </cell>
          <cell r="ABU328">
            <v>81.03</v>
          </cell>
          <cell r="ABV328">
            <v>80.540000000000006</v>
          </cell>
          <cell r="ABW328">
            <v>80.8</v>
          </cell>
          <cell r="ABX328">
            <v>80.239999999999995</v>
          </cell>
          <cell r="ABY328">
            <v>80.239999999999995</v>
          </cell>
          <cell r="ABZ328">
            <v>80.239999999999995</v>
          </cell>
          <cell r="ACA328">
            <v>80.98</v>
          </cell>
          <cell r="ACB328">
            <v>80.5</v>
          </cell>
          <cell r="ACC328">
            <v>79.91</v>
          </cell>
          <cell r="ACD328">
            <v>79.34</v>
          </cell>
          <cell r="ACE328">
            <v>80.62</v>
          </cell>
          <cell r="ACF328">
            <v>80.62</v>
          </cell>
          <cell r="ACG328">
            <v>80.62</v>
          </cell>
          <cell r="ACH328">
            <v>80.17</v>
          </cell>
          <cell r="ACI328">
            <v>80.89</v>
          </cell>
          <cell r="ACJ328">
            <v>80.42</v>
          </cell>
          <cell r="ACK328">
            <v>80.8</v>
          </cell>
          <cell r="ACL328">
            <v>81.33</v>
          </cell>
          <cell r="ACM328">
            <v>81.33</v>
          </cell>
          <cell r="ACN328">
            <v>81.33</v>
          </cell>
          <cell r="ACO328">
            <v>79.59</v>
          </cell>
          <cell r="ACP328">
            <v>80.61</v>
          </cell>
          <cell r="ACQ328">
            <v>79.739999999999995</v>
          </cell>
          <cell r="ACR328">
            <v>81.98</v>
          </cell>
          <cell r="ACS328">
            <v>80.7</v>
          </cell>
          <cell r="ACT328">
            <v>80.7</v>
          </cell>
          <cell r="ACU328">
            <v>80.7</v>
          </cell>
          <cell r="ACV328">
            <v>82.5</v>
          </cell>
          <cell r="ACW328">
            <v>84.63</v>
          </cell>
          <cell r="ACX328">
            <v>84.71</v>
          </cell>
          <cell r="ACY328">
            <v>85.19</v>
          </cell>
          <cell r="ACZ328">
            <v>85.92</v>
          </cell>
          <cell r="ADA328">
            <v>85.92</v>
          </cell>
          <cell r="ADB328">
            <v>85.92</v>
          </cell>
          <cell r="ADC328">
            <v>86.25</v>
          </cell>
          <cell r="ADD328">
            <v>86.76</v>
          </cell>
          <cell r="ADE328">
            <v>86.02</v>
          </cell>
          <cell r="ADF328">
            <v>84.53</v>
          </cell>
          <cell r="ADG328">
            <v>84.76</v>
          </cell>
          <cell r="ADH328">
            <v>84.76</v>
          </cell>
          <cell r="ADI328">
            <v>84.76</v>
          </cell>
          <cell r="ADJ328">
            <v>84.68</v>
          </cell>
          <cell r="ADK328">
            <v>86.69</v>
          </cell>
          <cell r="ADL328">
            <v>84.71</v>
          </cell>
          <cell r="ADM328">
            <v>85.84</v>
          </cell>
          <cell r="ADN328">
            <v>84.73</v>
          </cell>
          <cell r="ADO328">
            <v>84.73</v>
          </cell>
          <cell r="ADP328">
            <v>84.73</v>
          </cell>
          <cell r="ADQ328">
            <v>85.67</v>
          </cell>
          <cell r="ADR328">
            <v>85.8</v>
          </cell>
          <cell r="ADS328">
            <v>86.04</v>
          </cell>
          <cell r="ADT328">
            <v>86.1</v>
          </cell>
          <cell r="ADU328">
            <v>86.4</v>
          </cell>
          <cell r="ADV328">
            <v>86.4</v>
          </cell>
          <cell r="ADW328">
            <v>86.4</v>
          </cell>
          <cell r="ADX328">
            <v>86.4</v>
          </cell>
          <cell r="ADY328">
            <v>85.86</v>
          </cell>
          <cell r="ADZ328">
            <v>86.11</v>
          </cell>
          <cell r="AEA328">
            <v>85.73</v>
          </cell>
          <cell r="AEB328">
            <v>86</v>
          </cell>
          <cell r="AEC328">
            <v>86</v>
          </cell>
          <cell r="AED328">
            <v>86</v>
          </cell>
          <cell r="AEE328">
            <v>85.96</v>
          </cell>
          <cell r="AEF328">
            <v>85.62</v>
          </cell>
          <cell r="AEG328">
            <v>84.8</v>
          </cell>
          <cell r="AEH328">
            <v>86.1</v>
          </cell>
          <cell r="AEI328">
            <v>85.36</v>
          </cell>
          <cell r="AEJ328">
            <v>85.36</v>
          </cell>
          <cell r="AEK328">
            <v>85.36</v>
          </cell>
          <cell r="AEL328">
            <v>84.77</v>
          </cell>
          <cell r="AEM328">
            <v>84.24</v>
          </cell>
          <cell r="AEN328">
            <v>83.75</v>
          </cell>
          <cell r="AEO328">
            <v>83.69</v>
          </cell>
          <cell r="AEP328">
            <v>83.08</v>
          </cell>
          <cell r="AEQ328">
            <v>83.08</v>
          </cell>
          <cell r="AER328">
            <v>83.08</v>
          </cell>
          <cell r="AES328">
            <v>82.86</v>
          </cell>
          <cell r="AET328">
            <v>81.95</v>
          </cell>
          <cell r="AEU328">
            <v>81.63</v>
          </cell>
          <cell r="AEV328">
            <v>80.849999999999994</v>
          </cell>
          <cell r="AEW328">
            <v>80.84</v>
          </cell>
          <cell r="AEX328">
            <v>80.84</v>
          </cell>
          <cell r="AEY328">
            <v>80.84</v>
          </cell>
          <cell r="AEZ328">
            <v>80.05</v>
          </cell>
          <cell r="AFA328">
            <v>79.8</v>
          </cell>
          <cell r="AFB328">
            <v>79.819999999999993</v>
          </cell>
          <cell r="AFC328">
            <v>79.48</v>
          </cell>
          <cell r="AFD328">
            <v>79.94</v>
          </cell>
          <cell r="AFE328">
            <v>79.94</v>
          </cell>
          <cell r="AFF328">
            <v>79.94</v>
          </cell>
          <cell r="AFG328">
            <v>79.55</v>
          </cell>
          <cell r="AFH328">
            <v>79.569999999999993</v>
          </cell>
          <cell r="AFI328">
            <v>79.040000000000006</v>
          </cell>
          <cell r="AFJ328">
            <v>78.430000000000007</v>
          </cell>
          <cell r="AFK328">
            <v>78.430000000000007</v>
          </cell>
          <cell r="AFL328">
            <v>78.430000000000007</v>
          </cell>
          <cell r="AFM328">
            <v>78.430000000000007</v>
          </cell>
          <cell r="AFN328">
            <v>78.459999999999994</v>
          </cell>
          <cell r="AFO328">
            <v>78.53</v>
          </cell>
          <cell r="AFP328">
            <v>78.540000000000006</v>
          </cell>
          <cell r="AFQ328">
            <v>78.430000000000007</v>
          </cell>
          <cell r="AFR328">
            <v>78.06</v>
          </cell>
          <cell r="AFS328">
            <v>78.06</v>
          </cell>
          <cell r="AFT328">
            <v>78.06</v>
          </cell>
          <cell r="AFU328">
            <v>78.11</v>
          </cell>
          <cell r="AFV328">
            <v>78.53</v>
          </cell>
          <cell r="AFW328">
            <v>78.64</v>
          </cell>
          <cell r="AFX328">
            <v>78.41</v>
          </cell>
          <cell r="AFY328">
            <v>77.64</v>
          </cell>
          <cell r="AFZ328">
            <v>77.64</v>
          </cell>
          <cell r="AGA328">
            <v>77.64</v>
          </cell>
          <cell r="AGB328">
            <v>77.010000000000005</v>
          </cell>
          <cell r="AGC328">
            <v>78.11</v>
          </cell>
          <cell r="AGD328">
            <v>77.08</v>
          </cell>
          <cell r="AGE328">
            <v>76.89</v>
          </cell>
          <cell r="AGF328">
            <v>76.52</v>
          </cell>
          <cell r="AGG328">
            <v>76.52</v>
          </cell>
          <cell r="AGH328">
            <v>76.52</v>
          </cell>
          <cell r="AGI328">
            <v>75.03</v>
          </cell>
          <cell r="AGJ328">
            <v>74.31</v>
          </cell>
          <cell r="AGK328">
            <v>74.680000000000007</v>
          </cell>
          <cell r="AGL328">
            <v>74.650000000000006</v>
          </cell>
          <cell r="AGM328">
            <v>74.400000000000006</v>
          </cell>
          <cell r="AGN328">
            <v>74.400000000000006</v>
          </cell>
          <cell r="AGO328">
            <v>74.400000000000006</v>
          </cell>
          <cell r="AGP328">
            <v>74.489999999999995</v>
          </cell>
          <cell r="AGQ328">
            <v>74.02</v>
          </cell>
          <cell r="AGR328">
            <v>74.17</v>
          </cell>
          <cell r="AGS328">
            <v>74.599999999999994</v>
          </cell>
          <cell r="AGT328">
            <v>74.77</v>
          </cell>
          <cell r="AGU328">
            <v>74.77</v>
          </cell>
          <cell r="AGV328">
            <v>74.77</v>
          </cell>
          <cell r="AGW328">
            <v>74.77</v>
          </cell>
          <cell r="AGX328">
            <v>73.78</v>
          </cell>
          <cell r="AGY328">
            <v>72.94</v>
          </cell>
          <cell r="AGZ328">
            <v>71.510000000000005</v>
          </cell>
          <cell r="AHA328">
            <v>70.87</v>
          </cell>
          <cell r="AHB328">
            <v>70.87</v>
          </cell>
          <cell r="AHC328">
            <v>70.87</v>
          </cell>
          <cell r="AHD328">
            <v>69.709999999999994</v>
          </cell>
          <cell r="AHE328">
            <v>71.540000000000006</v>
          </cell>
          <cell r="AHF328">
            <v>70.069999999999993</v>
          </cell>
          <cell r="AHG328">
            <v>69.48</v>
          </cell>
          <cell r="AHH328">
            <v>70.22</v>
          </cell>
          <cell r="AHI328">
            <v>70.22</v>
          </cell>
          <cell r="AHJ328">
            <v>70.22</v>
          </cell>
          <cell r="AHK328">
            <v>70.2</v>
          </cell>
          <cell r="AHL328">
            <v>70.89</v>
          </cell>
          <cell r="AHM328">
            <v>70.31</v>
          </cell>
          <cell r="AHN328">
            <v>70.349999999999994</v>
          </cell>
          <cell r="AHO328">
            <v>70.349999999999994</v>
          </cell>
          <cell r="AHP328">
            <v>70.349999999999994</v>
          </cell>
          <cell r="AHQ328">
            <v>70.349999999999994</v>
          </cell>
          <cell r="AHR328">
            <v>69.290000000000006</v>
          </cell>
          <cell r="AHS328">
            <v>68.599999999999994</v>
          </cell>
          <cell r="AHT328">
            <v>68.39</v>
          </cell>
          <cell r="AHU328">
            <v>67.56</v>
          </cell>
          <cell r="AHV328">
            <v>67.48</v>
          </cell>
          <cell r="AHW328">
            <v>67.48</v>
          </cell>
          <cell r="AHX328">
            <v>67.48</v>
          </cell>
          <cell r="AHY328">
            <v>67.900000000000006</v>
          </cell>
          <cell r="AHZ328">
            <v>67.5</v>
          </cell>
          <cell r="AIA328">
            <v>68.099999999999994</v>
          </cell>
          <cell r="AIB328">
            <v>67.290000000000006</v>
          </cell>
          <cell r="AIC328">
            <v>66.599999999999994</v>
          </cell>
          <cell r="AID328">
            <v>66.599999999999994</v>
          </cell>
          <cell r="AIE328">
            <v>66.599999999999994</v>
          </cell>
          <cell r="AIF328">
            <v>66.319999999999993</v>
          </cell>
          <cell r="AIG328">
            <v>66.540000000000006</v>
          </cell>
          <cell r="AIH328">
            <v>66.53</v>
          </cell>
          <cell r="AII328">
            <v>66.89</v>
          </cell>
          <cell r="AIJ328">
            <v>66.510000000000005</v>
          </cell>
          <cell r="AIK328">
            <v>66.510000000000005</v>
          </cell>
          <cell r="AIL328">
            <v>66.510000000000005</v>
          </cell>
          <cell r="AIM328">
            <v>66.39</v>
          </cell>
          <cell r="AIN328">
            <v>66.3</v>
          </cell>
          <cell r="AIO328">
            <v>66.5</v>
          </cell>
          <cell r="AIP328">
            <v>66.31</v>
          </cell>
          <cell r="AIQ328">
            <v>66.5</v>
          </cell>
          <cell r="AIR328">
            <v>66.5</v>
          </cell>
          <cell r="AIS328">
            <v>66.5</v>
          </cell>
          <cell r="AIT328">
            <v>66.25</v>
          </cell>
          <cell r="AIU328">
            <v>66.13</v>
          </cell>
          <cell r="AIV328">
            <v>66.52</v>
          </cell>
          <cell r="AIW328">
            <v>66.42</v>
          </cell>
          <cell r="AIX328">
            <v>64.680000000000007</v>
          </cell>
          <cell r="AIY328">
            <v>64.680000000000007</v>
          </cell>
          <cell r="AIZ328">
            <v>64.680000000000007</v>
          </cell>
          <cell r="AJA328">
            <v>64.92</v>
          </cell>
          <cell r="AJB328">
            <v>65</v>
          </cell>
          <cell r="AJC328">
            <v>65.37</v>
          </cell>
          <cell r="AJD328">
            <v>65.53</v>
          </cell>
          <cell r="AJE328">
            <v>65.53</v>
          </cell>
          <cell r="AJF328">
            <v>65.53</v>
          </cell>
          <cell r="AJG328">
            <v>65.53</v>
          </cell>
          <cell r="AJH328">
            <v>64.709999999999994</v>
          </cell>
          <cell r="AJI328">
            <v>65.22</v>
          </cell>
          <cell r="AJJ328">
            <v>65.569999999999993</v>
          </cell>
          <cell r="AJK328">
            <v>64.58</v>
          </cell>
          <cell r="AJL328">
            <v>64.97</v>
          </cell>
          <cell r="AJM328">
            <v>64.97</v>
          </cell>
          <cell r="AJN328">
            <v>64.97</v>
          </cell>
          <cell r="AJO328">
            <v>64.3</v>
          </cell>
          <cell r="AJP328">
            <v>63.46</v>
          </cell>
          <cell r="AJQ328">
            <v>63.71</v>
          </cell>
          <cell r="AJR328">
            <v>63.86</v>
          </cell>
          <cell r="AJS328">
            <v>64.95</v>
          </cell>
          <cell r="AJT328">
            <v>64.95</v>
          </cell>
          <cell r="AJU328">
            <v>64.95</v>
          </cell>
          <cell r="AJV328">
            <v>65.75</v>
          </cell>
          <cell r="AJW328">
            <v>65.819999999999993</v>
          </cell>
          <cell r="AJX328">
            <v>66.209999999999994</v>
          </cell>
          <cell r="AJY328">
            <v>65.86</v>
          </cell>
          <cell r="AJZ328">
            <v>66.569999999999993</v>
          </cell>
          <cell r="AKA328">
            <v>66.569999999999993</v>
          </cell>
          <cell r="AKB328">
            <v>66.569999999999993</v>
          </cell>
          <cell r="AKC328">
            <v>67.849999999999994</v>
          </cell>
          <cell r="AKD328">
            <v>68.37</v>
          </cell>
          <cell r="AKE328">
            <v>68.260000000000005</v>
          </cell>
          <cell r="AKF328">
            <v>67.510000000000005</v>
          </cell>
          <cell r="AKG328">
            <v>67.510000000000005</v>
          </cell>
          <cell r="AKH328">
            <v>67.510000000000005</v>
          </cell>
          <cell r="AKI328">
            <v>67.510000000000005</v>
          </cell>
          <cell r="AKJ328">
            <v>67.83</v>
          </cell>
          <cell r="AKK328">
            <v>68.08</v>
          </cell>
          <cell r="AKL328">
            <v>68.319999999999993</v>
          </cell>
          <cell r="AKM328">
            <v>67.739999999999995</v>
          </cell>
          <cell r="AKN328">
            <v>68.87</v>
          </cell>
          <cell r="AKO328">
            <v>68.87</v>
          </cell>
          <cell r="AKP328">
            <v>68.87</v>
          </cell>
          <cell r="AKQ328">
            <v>69.459999999999994</v>
          </cell>
          <cell r="AKR328">
            <v>69.69</v>
          </cell>
          <cell r="AKS328">
            <v>70.37</v>
          </cell>
          <cell r="AKT328">
            <v>70.260000000000005</v>
          </cell>
          <cell r="AKU328">
            <v>69.959999999999994</v>
          </cell>
          <cell r="AKV328">
            <v>69.959999999999994</v>
          </cell>
          <cell r="AKW328">
            <v>69.959999999999994</v>
          </cell>
          <cell r="AKX328">
            <v>69.78</v>
          </cell>
          <cell r="AKY328">
            <v>70.650000000000006</v>
          </cell>
          <cell r="AKZ328">
            <v>70.650000000000006</v>
          </cell>
          <cell r="ALA328">
            <v>69.91</v>
          </cell>
          <cell r="ALB328">
            <v>70.39</v>
          </cell>
          <cell r="ALC328">
            <v>70.39</v>
          </cell>
          <cell r="ALD328">
            <v>70.39</v>
          </cell>
          <cell r="ALE328">
            <v>70.19</v>
          </cell>
          <cell r="ALF328">
            <v>69.930000000000007</v>
          </cell>
          <cell r="ALG328">
            <v>69.930000000000007</v>
          </cell>
          <cell r="ALH328">
            <v>69.56</v>
          </cell>
          <cell r="ALI328">
            <v>69.88</v>
          </cell>
          <cell r="ALJ328">
            <v>69.88</v>
          </cell>
          <cell r="ALK328">
            <v>69.88</v>
          </cell>
          <cell r="ALL328">
            <v>69.08</v>
          </cell>
          <cell r="ALM328">
            <v>69.400000000000006</v>
          </cell>
          <cell r="ALN328">
            <v>69.06</v>
          </cell>
          <cell r="ALO328">
            <v>69.790000000000006</v>
          </cell>
          <cell r="ALP328">
            <v>69.430000000000007</v>
          </cell>
          <cell r="ALQ328">
            <v>69.430000000000007</v>
          </cell>
          <cell r="ALR328">
            <v>69.430000000000007</v>
          </cell>
          <cell r="ALS328">
            <v>69.48</v>
          </cell>
          <cell r="ALT328">
            <v>69.11</v>
          </cell>
          <cell r="ALU328">
            <v>70.31</v>
          </cell>
          <cell r="ALV328">
            <v>70.44</v>
          </cell>
          <cell r="ALW328">
            <v>70.77</v>
          </cell>
          <cell r="ALX328">
            <v>70.77</v>
          </cell>
          <cell r="ALY328">
            <v>70.77</v>
          </cell>
          <cell r="ALZ328">
            <v>70.84</v>
          </cell>
          <cell r="AMA328">
            <v>71.41</v>
          </cell>
          <cell r="AMB328">
            <v>72.47</v>
          </cell>
          <cell r="AMC328">
            <v>72.569999999999993</v>
          </cell>
          <cell r="AMD328">
            <v>72.8</v>
          </cell>
          <cell r="AME328">
            <v>72.8</v>
          </cell>
          <cell r="AMF328">
            <v>72.8</v>
          </cell>
          <cell r="AMG328">
            <v>72.62</v>
          </cell>
          <cell r="AMH328">
            <v>72.62</v>
          </cell>
          <cell r="AMI328">
            <v>72.930000000000007</v>
          </cell>
          <cell r="AMJ328">
            <v>72.81</v>
          </cell>
          <cell r="AMK328">
            <v>74.02</v>
          </cell>
          <cell r="AML328">
            <v>74.02</v>
          </cell>
          <cell r="AMM328">
            <v>74.02</v>
          </cell>
          <cell r="AMN328">
            <v>73.34</v>
          </cell>
          <cell r="AMO328">
            <v>72.25</v>
          </cell>
          <cell r="AMP328">
            <v>72.260000000000005</v>
          </cell>
          <cell r="AMQ328">
            <v>72.31</v>
          </cell>
          <cell r="AMR328">
            <v>73.3</v>
          </cell>
          <cell r="AMS328">
            <v>73.3</v>
          </cell>
          <cell r="AMT328">
            <v>73.3</v>
          </cell>
          <cell r="AMU328">
            <v>73.680000000000007</v>
          </cell>
          <cell r="AMV328">
            <v>73.34</v>
          </cell>
          <cell r="AMW328">
            <v>72.819999999999993</v>
          </cell>
          <cell r="AMX328">
            <v>73.56</v>
          </cell>
          <cell r="AMY328">
            <v>73.69</v>
          </cell>
          <cell r="AMZ328">
            <v>73.69</v>
          </cell>
          <cell r="ANA328">
            <v>73.69</v>
          </cell>
          <cell r="ANB328">
            <v>72.510000000000005</v>
          </cell>
          <cell r="ANC328">
            <v>73.900000000000006</v>
          </cell>
          <cell r="AND328">
            <v>72.569999999999993</v>
          </cell>
          <cell r="ANE328">
            <v>73.33</v>
          </cell>
          <cell r="ANF328">
            <v>73.09</v>
          </cell>
          <cell r="ANG328">
            <v>73.09</v>
          </cell>
          <cell r="ANH328">
            <v>73.09</v>
          </cell>
          <cell r="ANI328">
            <v>73.33</v>
          </cell>
          <cell r="ANJ328">
            <v>73.25</v>
          </cell>
          <cell r="ANK328">
            <v>74.34</v>
          </cell>
          <cell r="ANL328">
            <v>73.89</v>
          </cell>
          <cell r="ANM328">
            <v>74.06</v>
          </cell>
          <cell r="ANN328">
            <v>74.06</v>
          </cell>
          <cell r="ANO328">
            <v>74.06</v>
          </cell>
          <cell r="ANP328">
            <v>73.39</v>
          </cell>
          <cell r="ANQ328">
            <v>72.39</v>
          </cell>
          <cell r="ANR328">
            <v>73.260000000000005</v>
          </cell>
          <cell r="ANS328">
            <v>73.05</v>
          </cell>
          <cell r="ANT328">
            <v>73.430000000000007</v>
          </cell>
          <cell r="ANU328">
            <v>73.430000000000007</v>
          </cell>
          <cell r="ANV328">
            <v>73.430000000000007</v>
          </cell>
          <cell r="ANW328">
            <v>73.41</v>
          </cell>
          <cell r="ANX328">
            <v>72.959999999999994</v>
          </cell>
          <cell r="ANY328">
            <v>71.89</v>
          </cell>
          <cell r="ANZ328">
            <v>71.959999999999994</v>
          </cell>
          <cell r="AOA328">
            <v>71.709999999999994</v>
          </cell>
          <cell r="AOB328">
            <v>71.709999999999994</v>
          </cell>
          <cell r="AOC328">
            <v>71.709999999999994</v>
          </cell>
          <cell r="AOD328">
            <v>71.08</v>
          </cell>
          <cell r="AOE328">
            <v>69.77</v>
          </cell>
          <cell r="AOF328">
            <v>70.17</v>
          </cell>
          <cell r="AOG328">
            <v>70.88</v>
          </cell>
          <cell r="AOH328">
            <v>70.97</v>
          </cell>
          <cell r="AOI328">
            <v>70.97</v>
          </cell>
          <cell r="AOJ328">
            <v>70.97</v>
          </cell>
          <cell r="AOK328">
            <v>70.17</v>
          </cell>
          <cell r="AOL328">
            <v>70.36</v>
          </cell>
          <cell r="AOM328">
            <v>70.040000000000006</v>
          </cell>
          <cell r="AON328">
            <v>69.510000000000005</v>
          </cell>
          <cell r="AOO328">
            <v>70.31</v>
          </cell>
          <cell r="AOP328">
            <v>70.31</v>
          </cell>
          <cell r="AOQ328">
            <v>70.31</v>
          </cell>
          <cell r="AOR328">
            <v>70.23</v>
          </cell>
          <cell r="AOS328">
            <v>70.319999999999993</v>
          </cell>
          <cell r="AOT328">
            <v>70.400000000000006</v>
          </cell>
          <cell r="AOU328">
            <v>70.58</v>
          </cell>
          <cell r="AOV328">
            <v>71</v>
          </cell>
          <cell r="AOW328">
            <v>71</v>
          </cell>
          <cell r="AOX328">
            <v>71</v>
          </cell>
          <cell r="AOY328">
            <v>70.84</v>
          </cell>
          <cell r="AOZ328">
            <v>70.56</v>
          </cell>
          <cell r="APA328">
            <v>69.7</v>
          </cell>
          <cell r="APB328">
            <v>69.34</v>
          </cell>
          <cell r="APC328">
            <v>69.19</v>
          </cell>
          <cell r="APD328">
            <v>69.19</v>
          </cell>
          <cell r="APE328">
            <v>69.19</v>
          </cell>
          <cell r="APF328">
            <v>68.78</v>
          </cell>
          <cell r="APG328">
            <v>69.16</v>
          </cell>
          <cell r="APH328">
            <v>68.66</v>
          </cell>
          <cell r="API328">
            <v>68.87</v>
          </cell>
          <cell r="APJ328">
            <v>68.2</v>
          </cell>
          <cell r="APK328">
            <v>68.2</v>
          </cell>
          <cell r="APL328">
            <v>68.2</v>
          </cell>
          <cell r="APM328">
            <v>67.77</v>
          </cell>
          <cell r="APN328">
            <v>67.66</v>
          </cell>
          <cell r="APO328">
            <v>66.790000000000006</v>
          </cell>
          <cell r="APP328">
            <v>66.3</v>
          </cell>
          <cell r="APQ328">
            <v>66.3</v>
          </cell>
          <cell r="APR328">
            <v>66.3</v>
          </cell>
          <cell r="APS328">
            <v>66.3</v>
          </cell>
          <cell r="APT328">
            <v>66.16</v>
          </cell>
          <cell r="APU328">
            <v>66.77</v>
          </cell>
          <cell r="APV328">
            <v>66.02</v>
          </cell>
          <cell r="APW328">
            <v>66.31</v>
          </cell>
          <cell r="APX328">
            <v>66.55</v>
          </cell>
          <cell r="APY328">
            <v>66.55</v>
          </cell>
          <cell r="APZ328">
            <v>66.55</v>
          </cell>
          <cell r="AQA328">
            <v>66.150000000000006</v>
          </cell>
          <cell r="AQB328">
            <v>65.52</v>
          </cell>
          <cell r="AQC328">
            <v>65.98</v>
          </cell>
          <cell r="AQD328">
            <v>65.83</v>
          </cell>
          <cell r="AQE328">
            <v>67.38</v>
          </cell>
          <cell r="AQF328">
            <v>67.38</v>
          </cell>
          <cell r="AQG328">
            <v>67.38</v>
          </cell>
          <cell r="AQH328">
            <v>67.62</v>
          </cell>
          <cell r="AQI328">
            <v>67.16</v>
          </cell>
          <cell r="AQJ328">
            <v>66.900000000000006</v>
          </cell>
          <cell r="AQK328">
            <v>66.099999999999994</v>
          </cell>
          <cell r="AQL328">
            <v>66.83</v>
          </cell>
          <cell r="AQM328">
            <v>66.83</v>
          </cell>
          <cell r="AQN328">
            <v>66.83</v>
          </cell>
          <cell r="AQO328">
            <v>67.09</v>
          </cell>
          <cell r="AQP328">
            <v>66.52</v>
          </cell>
          <cell r="AQQ328">
            <v>67.09</v>
          </cell>
          <cell r="AQR328">
            <v>67.19</v>
          </cell>
          <cell r="AQS328">
            <v>67.23</v>
          </cell>
          <cell r="AQT328">
            <v>67.23</v>
          </cell>
          <cell r="AQU328">
            <v>67.23</v>
          </cell>
          <cell r="AQV328">
            <v>66.09</v>
          </cell>
          <cell r="AQW328">
            <v>64.86</v>
          </cell>
          <cell r="AQX328">
            <v>64.83</v>
          </cell>
          <cell r="AQY328">
            <v>65.180000000000007</v>
          </cell>
          <cell r="AQZ328">
            <v>65.72</v>
          </cell>
          <cell r="ARA328">
            <v>65.72</v>
          </cell>
          <cell r="ARB328">
            <v>65.72</v>
          </cell>
          <cell r="ARC328">
            <v>65.709999999999994</v>
          </cell>
          <cell r="ARD328">
            <v>65.59</v>
          </cell>
          <cell r="ARE328">
            <v>66.12</v>
          </cell>
          <cell r="ARF328">
            <v>65.83</v>
          </cell>
          <cell r="ARG328">
            <v>66</v>
          </cell>
          <cell r="ARH328">
            <v>66</v>
          </cell>
          <cell r="ARI328">
            <v>66</v>
          </cell>
          <cell r="ARJ328">
            <v>65.3</v>
          </cell>
          <cell r="ARK328">
            <v>65.56</v>
          </cell>
          <cell r="ARL328">
            <v>64.95</v>
          </cell>
          <cell r="ARM328">
            <v>65.260000000000005</v>
          </cell>
          <cell r="ARN328">
            <v>64.84</v>
          </cell>
          <cell r="ARO328">
            <v>64.84</v>
          </cell>
          <cell r="ARP328">
            <v>64.84</v>
          </cell>
          <cell r="ARQ328">
            <v>64.319999999999993</v>
          </cell>
          <cell r="ARR328">
            <v>63.53</v>
          </cell>
          <cell r="ARS328">
            <v>63.5</v>
          </cell>
          <cell r="ART328">
            <v>63.04</v>
          </cell>
          <cell r="ARU328">
            <v>62.31</v>
          </cell>
          <cell r="ARV328">
            <v>62.31</v>
          </cell>
          <cell r="ARW328">
            <v>62.31</v>
          </cell>
          <cell r="ARX328">
            <v>61.84</v>
          </cell>
          <cell r="ARY328">
            <v>61.84</v>
          </cell>
          <cell r="ARZ328">
            <v>61.79</v>
          </cell>
          <cell r="ASA328">
            <v>61.23</v>
          </cell>
          <cell r="ASB328">
            <v>60.5</v>
          </cell>
          <cell r="ASC328">
            <v>60.5</v>
          </cell>
          <cell r="ASD328">
            <v>60.5</v>
          </cell>
          <cell r="ASE328">
            <v>60.34</v>
          </cell>
          <cell r="ASF328">
            <v>60.33</v>
          </cell>
          <cell r="ASG328">
            <v>59.83</v>
          </cell>
          <cell r="ASH328">
            <v>59.35</v>
          </cell>
          <cell r="ASI328">
            <v>60.36</v>
          </cell>
          <cell r="ASJ328">
            <v>60.36</v>
          </cell>
          <cell r="ASK328">
            <v>60.36</v>
          </cell>
          <cell r="ASL328">
            <v>60.28</v>
          </cell>
          <cell r="ASM328">
            <v>61.71</v>
          </cell>
          <cell r="ASN328">
            <v>62.1</v>
          </cell>
          <cell r="ASO328">
            <v>61.94</v>
          </cell>
          <cell r="ASP328">
            <v>61.03</v>
          </cell>
          <cell r="ASQ328">
            <v>61.03</v>
          </cell>
          <cell r="ASR328">
            <v>61.03</v>
          </cell>
          <cell r="ASS328">
            <v>61.65</v>
          </cell>
          <cell r="AST328">
            <v>60.88</v>
          </cell>
          <cell r="ASU328">
            <v>61.91</v>
          </cell>
          <cell r="ASV328">
            <v>62.2</v>
          </cell>
          <cell r="ASW328">
            <v>62.32</v>
          </cell>
          <cell r="ASX328">
            <v>62.32</v>
          </cell>
          <cell r="ASY328">
            <v>62.32</v>
          </cell>
          <cell r="ASZ328">
            <v>61.91</v>
          </cell>
          <cell r="ATA328">
            <v>61.62</v>
          </cell>
          <cell r="ATB328">
            <v>61.68</v>
          </cell>
          <cell r="ATC328">
            <v>62.09</v>
          </cell>
          <cell r="ATD328">
            <v>61.34</v>
          </cell>
          <cell r="ATE328">
            <v>61.34</v>
          </cell>
          <cell r="ATF328">
            <v>61.34</v>
          </cell>
          <cell r="ATG328">
            <v>62.28</v>
          </cell>
          <cell r="ATH328">
            <v>62.78</v>
          </cell>
          <cell r="ATI328">
            <v>62.84</v>
          </cell>
          <cell r="ATJ328">
            <v>62.53</v>
          </cell>
          <cell r="ATK328">
            <v>62.53</v>
          </cell>
          <cell r="ATL328">
            <v>62.53</v>
          </cell>
          <cell r="ATM328">
            <v>62.53</v>
          </cell>
          <cell r="ATN328">
            <v>62.79</v>
          </cell>
          <cell r="ATO328">
            <v>62.74</v>
          </cell>
          <cell r="ATP328">
            <v>64.31</v>
          </cell>
          <cell r="ATQ328">
            <v>64.03</v>
          </cell>
          <cell r="ATR328">
            <v>63.31</v>
          </cell>
          <cell r="ATS328">
            <v>63.31</v>
          </cell>
          <cell r="ATT328">
            <v>63.31</v>
          </cell>
          <cell r="ATU328">
            <v>62.43</v>
          </cell>
          <cell r="ATV328">
            <v>62.42</v>
          </cell>
          <cell r="ATW328">
            <v>63.06</v>
          </cell>
          <cell r="ATX328">
            <v>62</v>
          </cell>
          <cell r="ATY328">
            <v>62.23</v>
          </cell>
          <cell r="ATZ328">
            <v>62.23</v>
          </cell>
          <cell r="AUA328">
            <v>62.23</v>
          </cell>
          <cell r="AUB328">
            <v>62.58</v>
          </cell>
          <cell r="AUC328">
            <v>62.59</v>
          </cell>
          <cell r="AUD328">
            <v>62.84</v>
          </cell>
          <cell r="AUE328">
            <v>62.22</v>
          </cell>
          <cell r="AUF328">
            <v>61.92</v>
          </cell>
          <cell r="AUG328">
            <v>61.92</v>
          </cell>
          <cell r="AUH328">
            <v>61.92</v>
          </cell>
          <cell r="AUI328">
            <v>60.96</v>
          </cell>
          <cell r="AUJ328">
            <v>60.01</v>
          </cell>
          <cell r="AUK328">
            <v>60.45</v>
          </cell>
          <cell r="AUL328">
            <v>59.9</v>
          </cell>
          <cell r="AUM328">
            <v>58.91</v>
          </cell>
          <cell r="AUN328">
            <v>58.91</v>
          </cell>
          <cell r="AUO328">
            <v>58.91</v>
          </cell>
          <cell r="AUP328">
            <v>58.37</v>
          </cell>
          <cell r="AUQ328">
            <v>58.26</v>
          </cell>
          <cell r="AUR328">
            <v>57.78</v>
          </cell>
          <cell r="AUS328">
            <v>57.39</v>
          </cell>
          <cell r="AUT328">
            <v>57.49</v>
          </cell>
          <cell r="AUU328">
            <v>57.49</v>
          </cell>
          <cell r="AUV328">
            <v>57.49</v>
          </cell>
          <cell r="AUW328">
            <v>57.32</v>
          </cell>
          <cell r="AUX328">
            <v>56.81</v>
          </cell>
          <cell r="AUY328">
            <v>57.44</v>
          </cell>
          <cell r="AUZ328">
            <v>57.24</v>
          </cell>
          <cell r="AVA328">
            <v>59.36</v>
          </cell>
          <cell r="AVB328">
            <v>59.36</v>
          </cell>
          <cell r="AVC328">
            <v>59.36</v>
          </cell>
          <cell r="AVD328">
            <v>60.16</v>
          </cell>
          <cell r="AVE328">
            <v>60.25</v>
          </cell>
          <cell r="AVF328">
            <v>59.78</v>
          </cell>
          <cell r="AVG328">
            <v>59.31</v>
          </cell>
          <cell r="AVH328">
            <v>58.54</v>
          </cell>
          <cell r="AVI328">
            <v>58.54</v>
          </cell>
          <cell r="AVJ328">
            <v>58.54</v>
          </cell>
          <cell r="AVK328">
            <v>58.88</v>
          </cell>
          <cell r="AVL328">
            <v>59.28</v>
          </cell>
          <cell r="AVM328">
            <v>60.04</v>
          </cell>
          <cell r="AVN328">
            <v>60.48</v>
          </cell>
          <cell r="AVO328">
            <v>60.1</v>
          </cell>
          <cell r="AVP328">
            <v>60.1</v>
          </cell>
          <cell r="AVQ328">
            <v>60.1</v>
          </cell>
          <cell r="AVR328">
            <v>60.1</v>
          </cell>
          <cell r="AVS328">
            <v>60.38</v>
          </cell>
          <cell r="AVT328">
            <v>60.44</v>
          </cell>
          <cell r="AVU328">
            <v>60.21</v>
          </cell>
          <cell r="AVV328">
            <v>60.91</v>
          </cell>
          <cell r="AVW328">
            <v>60.91</v>
          </cell>
          <cell r="AVX328">
            <v>60.91</v>
          </cell>
          <cell r="AVY328">
            <v>60.94</v>
          </cell>
          <cell r="AVZ328">
            <v>60.44</v>
          </cell>
          <cell r="AWA328">
            <v>59.31</v>
          </cell>
          <cell r="AWB328">
            <v>59.15</v>
          </cell>
          <cell r="AWC328">
            <v>59.07</v>
          </cell>
          <cell r="AWD328">
            <v>59.07</v>
          </cell>
          <cell r="AWE328">
            <v>59.07</v>
          </cell>
          <cell r="AWF328">
            <v>59.52</v>
          </cell>
          <cell r="AWG328">
            <v>58.78</v>
          </cell>
          <cell r="AWH328">
            <v>58.73</v>
          </cell>
          <cell r="AWI328">
            <v>58.44</v>
          </cell>
          <cell r="AWJ328">
            <v>58.39</v>
          </cell>
          <cell r="AWK328">
            <v>58.39</v>
          </cell>
          <cell r="AWL328">
            <v>58.39</v>
          </cell>
          <cell r="AWM328">
            <v>57.86</v>
          </cell>
          <cell r="AWN328">
            <v>58</v>
          </cell>
          <cell r="AWO328">
            <v>57.66</v>
          </cell>
          <cell r="AWP328">
            <v>57.62</v>
          </cell>
          <cell r="AWQ328">
            <v>58.28</v>
          </cell>
          <cell r="AWR328">
            <v>58.28</v>
          </cell>
          <cell r="AWS328">
            <v>58.28</v>
          </cell>
          <cell r="AWT328">
            <v>57.95</v>
          </cell>
          <cell r="AWU328">
            <v>58.04</v>
          </cell>
          <cell r="AWV328">
            <v>57.75</v>
          </cell>
          <cell r="AWW328">
            <v>56.89</v>
          </cell>
          <cell r="AWX328">
            <v>58.2</v>
          </cell>
          <cell r="AWY328">
            <v>58.2</v>
          </cell>
          <cell r="AWZ328">
            <v>58.2</v>
          </cell>
          <cell r="AXA328">
            <v>58.11</v>
          </cell>
          <cell r="AXB328">
            <v>57.67</v>
          </cell>
          <cell r="AXC328">
            <v>58.6</v>
          </cell>
          <cell r="AXD328">
            <v>57.02</v>
          </cell>
          <cell r="AXE328">
            <v>57.02</v>
          </cell>
          <cell r="AXF328">
            <v>57.02</v>
          </cell>
          <cell r="AXG328">
            <v>57.02</v>
          </cell>
          <cell r="AXH328">
            <v>57.92</v>
          </cell>
          <cell r="AXI328">
            <v>58.61</v>
          </cell>
          <cell r="AXJ328">
            <v>58.25</v>
          </cell>
          <cell r="AXK328">
            <v>57.59</v>
          </cell>
          <cell r="AXL328">
            <v>57.87</v>
          </cell>
          <cell r="AXM328">
            <v>57.87</v>
          </cell>
          <cell r="AXN328">
            <v>57.87</v>
          </cell>
          <cell r="AXO328">
            <v>57.63</v>
          </cell>
          <cell r="AXP328">
            <v>57.59</v>
          </cell>
          <cell r="AXQ328">
            <v>57.72</v>
          </cell>
          <cell r="AXR328">
            <v>58.03</v>
          </cell>
          <cell r="AXS328">
            <v>58.82</v>
          </cell>
          <cell r="AXT328">
            <v>58.82</v>
          </cell>
          <cell r="AXU328">
            <v>58.82</v>
          </cell>
          <cell r="AXV328">
            <v>58</v>
          </cell>
          <cell r="AXW328">
            <v>61.09</v>
          </cell>
          <cell r="AXX328">
            <v>61.66</v>
          </cell>
          <cell r="AXY328">
            <v>60.75</v>
          </cell>
          <cell r="AXZ328">
            <v>61.06</v>
          </cell>
          <cell r="AYA328">
            <v>61.06</v>
          </cell>
          <cell r="AYB328">
            <v>61.06</v>
          </cell>
          <cell r="AYC328">
            <v>60.41</v>
          </cell>
          <cell r="AYD328">
            <v>59.55</v>
          </cell>
          <cell r="AYE328">
            <v>59.98</v>
          </cell>
          <cell r="AYF328">
            <v>59.27</v>
          </cell>
          <cell r="AYG328">
            <v>59.27</v>
          </cell>
          <cell r="AYH328">
            <v>59.27</v>
          </cell>
          <cell r="AYI328">
            <v>59.27</v>
          </cell>
          <cell r="AYJ328">
            <v>59.14</v>
          </cell>
          <cell r="AYK328">
            <v>58.88</v>
          </cell>
          <cell r="AYL328">
            <v>59.03</v>
          </cell>
          <cell r="AYM328">
            <v>58.47</v>
          </cell>
          <cell r="AYN328">
            <v>58.27</v>
          </cell>
          <cell r="AYO328">
            <v>58.27</v>
          </cell>
          <cell r="AYP328">
            <v>58.27</v>
          </cell>
          <cell r="AYQ328">
            <v>58.5</v>
          </cell>
          <cell r="AYR328">
            <v>58.25</v>
          </cell>
          <cell r="AYS328">
            <v>58.37</v>
          </cell>
          <cell r="AYT328">
            <v>59.17</v>
          </cell>
          <cell r="AYU328">
            <v>59.83</v>
          </cell>
          <cell r="AYV328">
            <v>59.83</v>
          </cell>
          <cell r="AYW328">
            <v>59.83</v>
          </cell>
          <cell r="AYX328">
            <v>59.17</v>
          </cell>
          <cell r="AYY328">
            <v>59.21</v>
          </cell>
          <cell r="AYZ328">
            <v>57.99</v>
          </cell>
          <cell r="AZA328">
            <v>57.99</v>
          </cell>
          <cell r="AZB328">
            <v>57.07</v>
          </cell>
          <cell r="AZC328">
            <v>57.07</v>
          </cell>
          <cell r="AZD328">
            <v>57.07</v>
          </cell>
          <cell r="AZE328">
            <v>57.9</v>
          </cell>
          <cell r="AZF328">
            <v>57.95</v>
          </cell>
          <cell r="AZG328">
            <v>58.44</v>
          </cell>
          <cell r="AZH328">
            <v>58.44</v>
          </cell>
          <cell r="AZI328">
            <v>58.61</v>
          </cell>
          <cell r="AZJ328">
            <v>58.61</v>
          </cell>
          <cell r="AZK328">
            <v>58.61</v>
          </cell>
          <cell r="AZL328">
            <v>59.28</v>
          </cell>
          <cell r="AZM328">
            <v>59.2</v>
          </cell>
          <cell r="AZN328">
            <v>59.3</v>
          </cell>
          <cell r="AZO328">
            <v>58.28</v>
          </cell>
          <cell r="AZP328">
            <v>57.69</v>
          </cell>
          <cell r="AZQ328">
            <v>57.69</v>
          </cell>
          <cell r="AZR328">
            <v>57.69</v>
          </cell>
          <cell r="AZS328">
            <v>57.88</v>
          </cell>
          <cell r="AZT328">
            <v>58.2</v>
          </cell>
          <cell r="AZU328">
            <v>58.12</v>
          </cell>
          <cell r="AZV328">
            <v>57.88</v>
          </cell>
          <cell r="AZW328">
            <v>57.94</v>
          </cell>
          <cell r="AZX328">
            <v>57.94</v>
          </cell>
          <cell r="AZY328">
            <v>57.94</v>
          </cell>
          <cell r="AZZ328">
            <v>57.35</v>
          </cell>
          <cell r="BAA328">
            <v>57.18</v>
          </cell>
          <cell r="BAB328">
            <v>56.838200000000001</v>
          </cell>
          <cell r="BAC328">
            <v>57.17</v>
          </cell>
          <cell r="BAD328">
            <v>56.94</v>
          </cell>
          <cell r="BAE328">
            <v>56.94</v>
          </cell>
          <cell r="BAF328">
            <v>56.94</v>
          </cell>
          <cell r="BAG328">
            <v>56.98</v>
          </cell>
          <cell r="BAH328">
            <v>57.06</v>
          </cell>
          <cell r="BAI328">
            <v>56.18</v>
          </cell>
          <cell r="BAJ328">
            <v>56.8</v>
          </cell>
          <cell r="BAK328">
            <v>56.67</v>
          </cell>
          <cell r="BAL328">
            <v>56.67</v>
          </cell>
          <cell r="BAM328">
            <v>56.67</v>
          </cell>
          <cell r="BAN328">
            <v>56.05</v>
          </cell>
          <cell r="BAO328">
            <v>56.05</v>
          </cell>
          <cell r="BAP328">
            <v>55.63</v>
          </cell>
          <cell r="BAQ328">
            <v>55.73</v>
          </cell>
          <cell r="BAR328">
            <v>55.03</v>
          </cell>
          <cell r="BAS328">
            <v>55.03</v>
          </cell>
          <cell r="BAT328">
            <v>55.03</v>
          </cell>
          <cell r="BAU328">
            <v>54.59</v>
          </cell>
          <cell r="BAV328">
            <v>54.77</v>
          </cell>
          <cell r="BAW328">
            <v>55.35</v>
          </cell>
          <cell r="BAX328">
            <v>55.64</v>
          </cell>
          <cell r="BAY328">
            <v>55.67</v>
          </cell>
          <cell r="BAZ328">
            <v>55.67</v>
          </cell>
          <cell r="BBA328">
            <v>55.67</v>
          </cell>
          <cell r="BBB328">
            <v>55.86</v>
          </cell>
          <cell r="BBC328">
            <v>56.77</v>
          </cell>
          <cell r="BBD328">
            <v>58.22</v>
          </cell>
          <cell r="BBE328">
            <v>57.53</v>
          </cell>
          <cell r="BBF328">
            <v>57.65</v>
          </cell>
          <cell r="BBG328">
            <v>57.65</v>
          </cell>
          <cell r="BBH328">
            <v>57.65</v>
          </cell>
          <cell r="BBI328">
            <v>58.42</v>
          </cell>
          <cell r="BBJ328">
            <v>57.85</v>
          </cell>
          <cell r="BBK328">
            <v>57.31</v>
          </cell>
          <cell r="BBL328">
            <v>57.31</v>
          </cell>
          <cell r="BBM328">
            <v>57.31</v>
          </cell>
          <cell r="BBN328">
            <v>57.31</v>
          </cell>
          <cell r="BBO328">
            <v>57.31</v>
          </cell>
          <cell r="BBP328">
            <v>57.16</v>
          </cell>
          <cell r="BBQ328">
            <v>55.95</v>
          </cell>
          <cell r="BBR328">
            <v>56.06</v>
          </cell>
          <cell r="BBS328">
            <v>57.04</v>
          </cell>
          <cell r="BBT328">
            <v>57.45</v>
          </cell>
          <cell r="BBU328">
            <v>57.45</v>
          </cell>
          <cell r="BBV328">
            <v>57.45</v>
          </cell>
          <cell r="BBW328">
            <v>58.27</v>
          </cell>
          <cell r="BBX328">
            <v>58.12</v>
          </cell>
          <cell r="BBY328">
            <v>57.62</v>
          </cell>
          <cell r="BBZ328">
            <v>56.79</v>
          </cell>
          <cell r="BCA328">
            <v>56.17</v>
          </cell>
          <cell r="BCB328">
            <v>56.17</v>
          </cell>
          <cell r="BCC328">
            <v>56.17</v>
          </cell>
          <cell r="BCD328">
            <v>56.63</v>
          </cell>
          <cell r="BCE328">
            <v>57.24</v>
          </cell>
          <cell r="BCF328">
            <v>57.8</v>
          </cell>
          <cell r="BCG328">
            <v>57.62</v>
          </cell>
          <cell r="BCH328">
            <v>57.58</v>
          </cell>
          <cell r="BCI328">
            <v>57.58</v>
          </cell>
          <cell r="BCJ328">
            <v>57.58</v>
          </cell>
          <cell r="BCK328">
            <v>57.4</v>
          </cell>
          <cell r="BCL328">
            <v>56.77</v>
          </cell>
          <cell r="BCM328">
            <v>57.37</v>
          </cell>
          <cell r="BCN328">
            <v>57.41</v>
          </cell>
          <cell r="BCO328">
            <v>57.18</v>
          </cell>
          <cell r="BCP328">
            <v>57.18</v>
          </cell>
          <cell r="BCQ328">
            <v>57.18</v>
          </cell>
          <cell r="BCR328">
            <v>57.39</v>
          </cell>
          <cell r="BCS328">
            <v>57.01</v>
          </cell>
          <cell r="BCT328">
            <v>57.41</v>
          </cell>
          <cell r="BCU328">
            <v>57.96</v>
          </cell>
          <cell r="BCV328">
            <v>57.36</v>
          </cell>
          <cell r="BCW328">
            <v>57.36</v>
          </cell>
          <cell r="BCX328">
            <v>57.36</v>
          </cell>
          <cell r="BCY328">
            <v>57.59</v>
          </cell>
          <cell r="BCZ328">
            <v>57.31</v>
          </cell>
          <cell r="BDA328">
            <v>57.82</v>
          </cell>
          <cell r="BDB328">
            <v>58.3</v>
          </cell>
          <cell r="BDC328">
            <v>58.21</v>
          </cell>
          <cell r="BDD328">
            <v>58.21</v>
          </cell>
          <cell r="BDE328">
            <v>58.21</v>
          </cell>
          <cell r="BDF328">
            <v>57.65</v>
          </cell>
          <cell r="BDG328">
            <v>56.54</v>
          </cell>
          <cell r="BDH328">
            <v>56.37</v>
          </cell>
          <cell r="BDI328">
            <v>56.18</v>
          </cell>
          <cell r="BDJ328">
            <v>56.64</v>
          </cell>
          <cell r="BDK328">
            <v>56.64</v>
          </cell>
          <cell r="BDL328">
            <v>56.64</v>
          </cell>
          <cell r="BDM328">
            <v>55.79</v>
          </cell>
          <cell r="BDN328">
            <v>54.87</v>
          </cell>
          <cell r="BDO328">
            <v>56.21</v>
          </cell>
          <cell r="BDP328">
            <v>56.79</v>
          </cell>
          <cell r="BDQ328">
            <v>56.79</v>
          </cell>
          <cell r="BDR328">
            <v>56.79</v>
          </cell>
          <cell r="BDS328">
            <v>56.79</v>
          </cell>
          <cell r="BDT328">
            <v>56.11</v>
          </cell>
          <cell r="BDU328">
            <v>56.35</v>
          </cell>
          <cell r="BDV328">
            <v>56.46</v>
          </cell>
          <cell r="BDW328">
            <v>56.38</v>
          </cell>
          <cell r="BDX328">
            <v>56.36</v>
          </cell>
          <cell r="BDY328">
            <v>56.36</v>
          </cell>
          <cell r="BDZ328">
            <v>56.36</v>
          </cell>
          <cell r="BEA328">
            <v>56.16</v>
          </cell>
          <cell r="BEB328">
            <v>56.68</v>
          </cell>
          <cell r="BEC328">
            <v>56.63</v>
          </cell>
          <cell r="BED328">
            <v>57.03</v>
          </cell>
          <cell r="BEE328">
            <v>57.39</v>
          </cell>
          <cell r="BEF328">
            <v>57.39</v>
          </cell>
          <cell r="BEG328">
            <v>57.39</v>
          </cell>
          <cell r="BEH328">
            <v>57.55</v>
          </cell>
          <cell r="BEI328">
            <v>57.24</v>
          </cell>
          <cell r="BEJ328">
            <v>57.35</v>
          </cell>
          <cell r="BEK328">
            <v>57.31</v>
          </cell>
          <cell r="BEL328">
            <v>57.28</v>
          </cell>
          <cell r="BEM328">
            <v>57.28</v>
          </cell>
        </row>
        <row r="329">
          <cell r="F329" t="str">
            <v>ENERGY SELECT SECTOR SPDR</v>
          </cell>
          <cell r="H329" t="str">
            <v>XLE US Equity</v>
          </cell>
          <cell r="I329" t="str">
            <v>XLE US Equity</v>
          </cell>
          <cell r="J329" t="str">
            <v>USD Curncy</v>
          </cell>
          <cell r="K329" t="str">
            <v>USD Curncy</v>
          </cell>
          <cell r="L329" t="str">
            <v>USD Curncy</v>
          </cell>
          <cell r="M329" t="str">
            <v>Security</v>
          </cell>
          <cell r="N329" t="str">
            <v>United States</v>
          </cell>
          <cell r="O329">
            <v>1</v>
          </cell>
          <cell r="P329">
            <v>0.60416666666666663</v>
          </cell>
          <cell r="Q329">
            <v>0.875</v>
          </cell>
          <cell r="R329" t="str">
            <v>ES1 Index</v>
          </cell>
          <cell r="S329" t="str">
            <v>USD Curncy</v>
          </cell>
          <cell r="T329">
            <v>68.209999999999994</v>
          </cell>
          <cell r="U329">
            <v>68.209999999999994</v>
          </cell>
          <cell r="V329">
            <v>68.22</v>
          </cell>
          <cell r="W329">
            <v>68.209999999999994</v>
          </cell>
          <cell r="X329">
            <v>67.335300000000004</v>
          </cell>
          <cell r="Y329">
            <v>42592</v>
          </cell>
          <cell r="Z329">
            <v>67.33</v>
          </cell>
          <cell r="AA329">
            <v>42592</v>
          </cell>
          <cell r="AB329">
            <v>67.33</v>
          </cell>
          <cell r="AC329">
            <v>42592</v>
          </cell>
          <cell r="AD329">
            <v>2172.1735474006118</v>
          </cell>
          <cell r="AE329">
            <v>1</v>
          </cell>
          <cell r="AF329">
            <v>2180.75</v>
          </cell>
          <cell r="AG329">
            <v>2172.1735474006118</v>
          </cell>
          <cell r="AH329">
            <v>68.22</v>
          </cell>
          <cell r="AI329">
            <v>67.33</v>
          </cell>
          <cell r="AJ329">
            <v>68.069999999999993</v>
          </cell>
          <cell r="AK329">
            <v>68.430000000000007</v>
          </cell>
          <cell r="AL329">
            <v>67.53</v>
          </cell>
          <cell r="AM329">
            <v>67.53</v>
          </cell>
          <cell r="AN329">
            <v>67.53</v>
          </cell>
          <cell r="AO329">
            <v>66.92</v>
          </cell>
          <cell r="AP329">
            <v>67.02</v>
          </cell>
          <cell r="AQ329">
            <v>65.75</v>
          </cell>
          <cell r="AR329">
            <v>65.16</v>
          </cell>
          <cell r="AS329">
            <v>67.38</v>
          </cell>
          <cell r="AT329">
            <v>67.38</v>
          </cell>
          <cell r="AU329">
            <v>67.38</v>
          </cell>
          <cell r="AV329">
            <v>66.7</v>
          </cell>
          <cell r="AW329">
            <v>66.69</v>
          </cell>
          <cell r="AX329">
            <v>67.349999999999994</v>
          </cell>
          <cell r="AY329">
            <v>66.959999999999994</v>
          </cell>
          <cell r="AZ329">
            <v>68.319999999999993</v>
          </cell>
          <cell r="BA329">
            <v>68.319999999999993</v>
          </cell>
          <cell r="BB329">
            <v>68.319999999999993</v>
          </cell>
          <cell r="BC329">
            <v>68.11</v>
          </cell>
          <cell r="BD329">
            <v>68.790000000000006</v>
          </cell>
          <cell r="BE329">
            <v>68.889200000000002</v>
          </cell>
          <cell r="BF329">
            <v>69.28</v>
          </cell>
          <cell r="BG329">
            <v>69.23</v>
          </cell>
          <cell r="BH329">
            <v>69.23</v>
          </cell>
          <cell r="BI329">
            <v>69.23</v>
          </cell>
          <cell r="BJ329">
            <v>69.27</v>
          </cell>
          <cell r="BK329">
            <v>68.92</v>
          </cell>
          <cell r="BL329">
            <v>69.52</v>
          </cell>
          <cell r="BM329">
            <v>67.84</v>
          </cell>
          <cell r="BN329">
            <v>67.709999999999994</v>
          </cell>
          <cell r="BO329">
            <v>67.709999999999994</v>
          </cell>
          <cell r="BP329">
            <v>67.709999999999994</v>
          </cell>
          <cell r="BQ329">
            <v>66.819199999999995</v>
          </cell>
          <cell r="BR329">
            <v>67.509200000000007</v>
          </cell>
          <cell r="BS329">
            <v>67.22</v>
          </cell>
          <cell r="BT329">
            <v>68.599999999999994</v>
          </cell>
          <cell r="BU329">
            <v>68.599999999999994</v>
          </cell>
          <cell r="BV329">
            <v>68.599999999999994</v>
          </cell>
          <cell r="BW329">
            <v>68.599999999999994</v>
          </cell>
          <cell r="BX329">
            <v>68.239999999999995</v>
          </cell>
          <cell r="BY329">
            <v>67.7</v>
          </cell>
          <cell r="BZ329">
            <v>66.44</v>
          </cell>
          <cell r="CA329">
            <v>64.64</v>
          </cell>
          <cell r="CB329">
            <v>66.78</v>
          </cell>
          <cell r="CC329">
            <v>66.78</v>
          </cell>
          <cell r="CD329">
            <v>66.78</v>
          </cell>
          <cell r="CE329">
            <v>69.010000000000005</v>
          </cell>
          <cell r="CF329">
            <v>67.89</v>
          </cell>
          <cell r="CG329">
            <v>68.27</v>
          </cell>
          <cell r="CH329">
            <v>67.47</v>
          </cell>
          <cell r="CI329">
            <v>66.89</v>
          </cell>
          <cell r="CJ329">
            <v>66.89</v>
          </cell>
          <cell r="CK329">
            <v>66.89</v>
          </cell>
          <cell r="CL329">
            <v>66.650000000000006</v>
          </cell>
          <cell r="CM329">
            <v>66.970799999999997</v>
          </cell>
          <cell r="CN329">
            <v>67.13</v>
          </cell>
          <cell r="CO329">
            <v>67.17</v>
          </cell>
          <cell r="CP329">
            <v>67.37</v>
          </cell>
          <cell r="CQ329">
            <v>67.37</v>
          </cell>
          <cell r="CR329">
            <v>67.37</v>
          </cell>
          <cell r="CS329">
            <v>68.86</v>
          </cell>
          <cell r="CT329">
            <v>69.39</v>
          </cell>
          <cell r="CU329">
            <v>69.55</v>
          </cell>
          <cell r="CV329">
            <v>68.010800000000003</v>
          </cell>
          <cell r="CW329">
            <v>66.540000000000006</v>
          </cell>
          <cell r="CX329">
            <v>66.540000000000006</v>
          </cell>
          <cell r="CY329">
            <v>66.540000000000006</v>
          </cell>
          <cell r="CZ329">
            <v>66.8</v>
          </cell>
          <cell r="DA329">
            <v>66.89</v>
          </cell>
          <cell r="DB329">
            <v>66.87</v>
          </cell>
          <cell r="DC329">
            <v>67.13</v>
          </cell>
          <cell r="DD329">
            <v>67.13</v>
          </cell>
          <cell r="DE329">
            <v>67.13</v>
          </cell>
          <cell r="DF329">
            <v>67.13</v>
          </cell>
          <cell r="DG329">
            <v>67.09</v>
          </cell>
          <cell r="DH329">
            <v>67.37</v>
          </cell>
          <cell r="DI329">
            <v>66.319999999999993</v>
          </cell>
          <cell r="DJ329">
            <v>65.989999999999995</v>
          </cell>
          <cell r="DK329">
            <v>66.16</v>
          </cell>
          <cell r="DL329">
            <v>66.16</v>
          </cell>
          <cell r="DM329">
            <v>66.16</v>
          </cell>
          <cell r="DN329">
            <v>65.77</v>
          </cell>
          <cell r="DO329">
            <v>65.760000000000005</v>
          </cell>
          <cell r="DP329">
            <v>66.400000000000006</v>
          </cell>
          <cell r="DQ329">
            <v>66.09</v>
          </cell>
          <cell r="DR329">
            <v>64.989999999999995</v>
          </cell>
          <cell r="DS329">
            <v>64.989999999999995</v>
          </cell>
          <cell r="DT329">
            <v>64.989999999999995</v>
          </cell>
          <cell r="DU329">
            <v>65.830799999999996</v>
          </cell>
          <cell r="DV329">
            <v>65.650000000000006</v>
          </cell>
          <cell r="DW329">
            <v>65.45</v>
          </cell>
          <cell r="DX329">
            <v>64.319999999999993</v>
          </cell>
          <cell r="DY329">
            <v>65.27</v>
          </cell>
          <cell r="DZ329">
            <v>65.27</v>
          </cell>
          <cell r="EA329">
            <v>65.27</v>
          </cell>
          <cell r="EB329">
            <v>65.42</v>
          </cell>
          <cell r="EC329">
            <v>64.89</v>
          </cell>
          <cell r="ED329">
            <v>65.84</v>
          </cell>
          <cell r="EE329">
            <v>67.430000000000007</v>
          </cell>
          <cell r="EF329">
            <v>67.5</v>
          </cell>
          <cell r="EG329">
            <v>67.5</v>
          </cell>
          <cell r="EH329">
            <v>67.5</v>
          </cell>
          <cell r="EI329">
            <v>67.61</v>
          </cell>
          <cell r="EJ329">
            <v>68.63</v>
          </cell>
          <cell r="EK329">
            <v>67.349999999999994</v>
          </cell>
          <cell r="EL329">
            <v>66.290000000000006</v>
          </cell>
          <cell r="EM329">
            <v>67.040000000000006</v>
          </cell>
          <cell r="EN329">
            <v>67.040000000000006</v>
          </cell>
          <cell r="EO329">
            <v>67.040000000000006</v>
          </cell>
          <cell r="EP329">
            <v>66.08</v>
          </cell>
          <cell r="EQ329">
            <v>66.47</v>
          </cell>
          <cell r="ER329">
            <v>65.88</v>
          </cell>
          <cell r="ES329">
            <v>64.59</v>
          </cell>
          <cell r="ET329">
            <v>63.539200000000001</v>
          </cell>
          <cell r="EU329">
            <v>63.539200000000001</v>
          </cell>
          <cell r="EV329">
            <v>63.539200000000001</v>
          </cell>
          <cell r="EW329">
            <v>64.41</v>
          </cell>
          <cell r="EX329">
            <v>64.260000000000005</v>
          </cell>
          <cell r="EY329">
            <v>63.96</v>
          </cell>
          <cell r="EZ329">
            <v>62.11</v>
          </cell>
          <cell r="FA329">
            <v>62.37</v>
          </cell>
          <cell r="FB329">
            <v>62.37</v>
          </cell>
          <cell r="FC329">
            <v>62.37</v>
          </cell>
          <cell r="FD329">
            <v>61.14</v>
          </cell>
          <cell r="FE329">
            <v>61.5</v>
          </cell>
          <cell r="FF329">
            <v>60.2</v>
          </cell>
          <cell r="FG329">
            <v>60.609200000000001</v>
          </cell>
          <cell r="FH329">
            <v>61.06</v>
          </cell>
          <cell r="FI329">
            <v>61.06</v>
          </cell>
          <cell r="FJ329">
            <v>61.06</v>
          </cell>
          <cell r="FK329">
            <v>61.89</v>
          </cell>
          <cell r="FL329">
            <v>61.919200000000004</v>
          </cell>
          <cell r="FM329">
            <v>61.8</v>
          </cell>
          <cell r="FN329">
            <v>61.51</v>
          </cell>
          <cell r="FO329">
            <v>61.84</v>
          </cell>
          <cell r="FP329">
            <v>61.84</v>
          </cell>
          <cell r="FQ329">
            <v>61.84</v>
          </cell>
          <cell r="FR329">
            <v>61.84</v>
          </cell>
          <cell r="FS329">
            <v>61.54</v>
          </cell>
          <cell r="FT329">
            <v>62.92</v>
          </cell>
          <cell r="FU329">
            <v>63.27</v>
          </cell>
          <cell r="FV329">
            <v>63.49</v>
          </cell>
          <cell r="FW329">
            <v>63.49</v>
          </cell>
          <cell r="FX329">
            <v>63.49</v>
          </cell>
          <cell r="FY329">
            <v>63.7605</v>
          </cell>
          <cell r="FZ329">
            <v>62.9</v>
          </cell>
          <cell r="GA329">
            <v>61.83</v>
          </cell>
          <cell r="GB329">
            <v>61.95</v>
          </cell>
          <cell r="GC329">
            <v>62.36</v>
          </cell>
          <cell r="GD329">
            <v>62.36</v>
          </cell>
          <cell r="GE329">
            <v>62.36</v>
          </cell>
          <cell r="GF329">
            <v>60.79</v>
          </cell>
          <cell r="GG329">
            <v>60.74</v>
          </cell>
          <cell r="GH329">
            <v>59.77</v>
          </cell>
          <cell r="GI329">
            <v>62.39</v>
          </cell>
          <cell r="GJ329">
            <v>60.96</v>
          </cell>
          <cell r="GK329">
            <v>60.96</v>
          </cell>
          <cell r="GL329">
            <v>60.96</v>
          </cell>
          <cell r="GM329">
            <v>60.38</v>
          </cell>
          <cell r="GN329">
            <v>59.48</v>
          </cell>
          <cell r="GO329">
            <v>58.06</v>
          </cell>
          <cell r="GP329">
            <v>56.58</v>
          </cell>
          <cell r="GQ329">
            <v>57.23</v>
          </cell>
          <cell r="GR329">
            <v>57.23</v>
          </cell>
          <cell r="GS329">
            <v>57.23</v>
          </cell>
          <cell r="GT329">
            <v>56.89</v>
          </cell>
          <cell r="GU329">
            <v>56.84</v>
          </cell>
          <cell r="GV329">
            <v>56.27</v>
          </cell>
          <cell r="GW329">
            <v>58.26</v>
          </cell>
          <cell r="GX329">
            <v>56.81</v>
          </cell>
          <cell r="GY329">
            <v>56.81</v>
          </cell>
          <cell r="GZ329">
            <v>56.81</v>
          </cell>
          <cell r="HA329">
            <v>56.94</v>
          </cell>
          <cell r="HB329">
            <v>57.66</v>
          </cell>
          <cell r="HC329">
            <v>55.83</v>
          </cell>
          <cell r="HD329">
            <v>55.28</v>
          </cell>
          <cell r="HE329">
            <v>55.28</v>
          </cell>
          <cell r="HF329">
            <v>55.28</v>
          </cell>
          <cell r="HG329">
            <v>55.28</v>
          </cell>
          <cell r="HH329">
            <v>53.860999999999997</v>
          </cell>
          <cell r="HI329">
            <v>54.09</v>
          </cell>
          <cell r="HJ329">
            <v>54.31</v>
          </cell>
          <cell r="HK329">
            <v>55.65</v>
          </cell>
          <cell r="HL329">
            <v>55.94</v>
          </cell>
          <cell r="HM329">
            <v>55.94</v>
          </cell>
          <cell r="HN329">
            <v>55.94</v>
          </cell>
          <cell r="HO329">
            <v>57.27</v>
          </cell>
          <cell r="HP329">
            <v>57.3</v>
          </cell>
          <cell r="HQ329">
            <v>55.33</v>
          </cell>
          <cell r="HR329">
            <v>57.234999999999999</v>
          </cell>
          <cell r="HS329">
            <v>58.21</v>
          </cell>
          <cell r="HT329">
            <v>58.21</v>
          </cell>
          <cell r="HU329">
            <v>58.21</v>
          </cell>
          <cell r="HV329">
            <v>56.56</v>
          </cell>
          <cell r="HW329">
            <v>54.89</v>
          </cell>
          <cell r="HX329">
            <v>55.15</v>
          </cell>
          <cell r="HY329">
            <v>53.14</v>
          </cell>
          <cell r="HZ329">
            <v>55.74</v>
          </cell>
          <cell r="IA329">
            <v>55.74</v>
          </cell>
          <cell r="IB329">
            <v>55.74</v>
          </cell>
          <cell r="IC329">
            <v>53.38</v>
          </cell>
          <cell r="ID329">
            <v>51.77</v>
          </cell>
          <cell r="IE329">
            <v>53.18</v>
          </cell>
          <cell r="IF329">
            <v>54.35</v>
          </cell>
          <cell r="IG329">
            <v>54.35</v>
          </cell>
          <cell r="IH329">
            <v>54.35</v>
          </cell>
          <cell r="II329">
            <v>54.35</v>
          </cell>
          <cell r="IJ329">
            <v>55.97</v>
          </cell>
          <cell r="IK329">
            <v>53.66</v>
          </cell>
          <cell r="IL329">
            <v>54.98</v>
          </cell>
          <cell r="IM329">
            <v>54.85</v>
          </cell>
          <cell r="IN329">
            <v>56.05</v>
          </cell>
          <cell r="IO329">
            <v>56.05</v>
          </cell>
          <cell r="IP329">
            <v>56.05</v>
          </cell>
          <cell r="IQ329">
            <v>56.78</v>
          </cell>
          <cell r="IR329">
            <v>58.2</v>
          </cell>
          <cell r="IS329">
            <v>60.53</v>
          </cell>
          <cell r="IT329">
            <v>60.3</v>
          </cell>
          <cell r="IU329">
            <v>60.32</v>
          </cell>
          <cell r="IV329">
            <v>60.32</v>
          </cell>
          <cell r="IW329">
            <v>60.32</v>
          </cell>
          <cell r="IX329">
            <v>60.32</v>
          </cell>
          <cell r="IY329">
            <v>60.05</v>
          </cell>
          <cell r="IZ329">
            <v>60.87</v>
          </cell>
          <cell r="JA329">
            <v>60.45</v>
          </cell>
          <cell r="JB329">
            <v>61.57</v>
          </cell>
          <cell r="JC329">
            <v>61.57</v>
          </cell>
          <cell r="JD329">
            <v>61.57</v>
          </cell>
          <cell r="JE329">
            <v>61.57</v>
          </cell>
          <cell r="JF329">
            <v>62.13</v>
          </cell>
          <cell r="JG329">
            <v>59.54</v>
          </cell>
          <cell r="JH329">
            <v>58.85</v>
          </cell>
          <cell r="JI329">
            <v>58.79</v>
          </cell>
          <cell r="JJ329">
            <v>58.79</v>
          </cell>
          <cell r="JK329">
            <v>58.79</v>
          </cell>
          <cell r="JL329">
            <v>60.38</v>
          </cell>
          <cell r="JM329">
            <v>61.9</v>
          </cell>
          <cell r="JN329">
            <v>62.31</v>
          </cell>
          <cell r="JO329">
            <v>60.78</v>
          </cell>
          <cell r="JP329">
            <v>60.46</v>
          </cell>
          <cell r="JQ329">
            <v>60.46</v>
          </cell>
          <cell r="JR329">
            <v>60.46</v>
          </cell>
          <cell r="JS329">
            <v>62.81</v>
          </cell>
          <cell r="JT329">
            <v>62.41</v>
          </cell>
          <cell r="JU329">
            <v>61.6</v>
          </cell>
          <cell r="JV329">
            <v>62.24</v>
          </cell>
          <cell r="JW329">
            <v>64.7</v>
          </cell>
          <cell r="JX329">
            <v>64.7</v>
          </cell>
          <cell r="JY329">
            <v>64.7</v>
          </cell>
          <cell r="JZ329">
            <v>65.11</v>
          </cell>
          <cell r="KA329">
            <v>66.44</v>
          </cell>
          <cell r="KB329">
            <v>68.56</v>
          </cell>
          <cell r="KC329">
            <v>68.02</v>
          </cell>
          <cell r="KD329">
            <v>67.77</v>
          </cell>
          <cell r="KE329">
            <v>67.77</v>
          </cell>
          <cell r="KF329">
            <v>67.77</v>
          </cell>
          <cell r="KG329">
            <v>68.260000000000005</v>
          </cell>
          <cell r="KH329">
            <v>68.260000000000005</v>
          </cell>
          <cell r="KI329">
            <v>68.819999999999993</v>
          </cell>
          <cell r="KJ329">
            <v>67.38</v>
          </cell>
          <cell r="KK329">
            <v>66.900000000000006</v>
          </cell>
          <cell r="KL329">
            <v>66.900000000000006</v>
          </cell>
          <cell r="KM329">
            <v>66.900000000000006</v>
          </cell>
          <cell r="KN329">
            <v>67.62</v>
          </cell>
          <cell r="KO329">
            <v>68.540000000000006</v>
          </cell>
          <cell r="KP329">
            <v>67.430000000000007</v>
          </cell>
          <cell r="KQ329">
            <v>68.180000000000007</v>
          </cell>
          <cell r="KR329">
            <v>65.98</v>
          </cell>
          <cell r="KS329">
            <v>65.98</v>
          </cell>
          <cell r="KT329">
            <v>65.98</v>
          </cell>
          <cell r="KU329">
            <v>66.25</v>
          </cell>
          <cell r="KV329">
            <v>67.790000000000006</v>
          </cell>
          <cell r="KW329">
            <v>69.260000000000005</v>
          </cell>
          <cell r="KX329">
            <v>69.11</v>
          </cell>
          <cell r="KY329">
            <v>69.8</v>
          </cell>
          <cell r="KZ329">
            <v>69.8</v>
          </cell>
          <cell r="LA329">
            <v>69.8</v>
          </cell>
          <cell r="LB329">
            <v>70.16</v>
          </cell>
          <cell r="LC329">
            <v>70.760000000000005</v>
          </cell>
          <cell r="LD329">
            <v>71.400000000000006</v>
          </cell>
          <cell r="LE329">
            <v>69.62</v>
          </cell>
          <cell r="LF329">
            <v>68.03</v>
          </cell>
          <cell r="LG329">
            <v>68.03</v>
          </cell>
          <cell r="LH329">
            <v>68.03</v>
          </cell>
          <cell r="LI329">
            <v>67.59</v>
          </cell>
          <cell r="LJ329">
            <v>67.25</v>
          </cell>
          <cell r="LK329">
            <v>65.790000000000006</v>
          </cell>
          <cell r="LL329">
            <v>66.59</v>
          </cell>
          <cell r="LM329">
            <v>68.260000000000005</v>
          </cell>
          <cell r="LN329">
            <v>68.260000000000005</v>
          </cell>
          <cell r="LO329">
            <v>68.260000000000005</v>
          </cell>
          <cell r="LP329">
            <v>68.42</v>
          </cell>
          <cell r="LQ329">
            <v>67.209999999999994</v>
          </cell>
          <cell r="LR329">
            <v>68.05</v>
          </cell>
          <cell r="LS329">
            <v>67.86</v>
          </cell>
          <cell r="LT329">
            <v>69.23</v>
          </cell>
          <cell r="LU329">
            <v>69.23</v>
          </cell>
          <cell r="LV329">
            <v>69.23</v>
          </cell>
          <cell r="LW329">
            <v>69.14</v>
          </cell>
          <cell r="LX329">
            <v>67.92</v>
          </cell>
          <cell r="LY329">
            <v>67.34</v>
          </cell>
          <cell r="LZ329">
            <v>68.05</v>
          </cell>
          <cell r="MA329">
            <v>68.94</v>
          </cell>
          <cell r="MB329">
            <v>68.94</v>
          </cell>
          <cell r="MC329">
            <v>68.94</v>
          </cell>
          <cell r="MD329">
            <v>69.39</v>
          </cell>
          <cell r="ME329">
            <v>68.09</v>
          </cell>
          <cell r="MF329">
            <v>67.239999999999995</v>
          </cell>
          <cell r="MG329">
            <v>65.78</v>
          </cell>
          <cell r="MH329">
            <v>63.85</v>
          </cell>
          <cell r="MI329">
            <v>63.85</v>
          </cell>
          <cell r="MJ329">
            <v>63.85</v>
          </cell>
          <cell r="MK329">
            <v>61.32</v>
          </cell>
          <cell r="ML329">
            <v>61.2</v>
          </cell>
          <cell r="MM329">
            <v>59.79</v>
          </cell>
          <cell r="MN329">
            <v>59.88</v>
          </cell>
          <cell r="MO329">
            <v>62.37</v>
          </cell>
          <cell r="MP329">
            <v>62.37</v>
          </cell>
          <cell r="MQ329">
            <v>62.37</v>
          </cell>
          <cell r="MR329">
            <v>62.25</v>
          </cell>
          <cell r="MS329">
            <v>61.98</v>
          </cell>
          <cell r="MT329">
            <v>62.79</v>
          </cell>
          <cell r="MU329">
            <v>63.46</v>
          </cell>
          <cell r="MV329">
            <v>63.1</v>
          </cell>
          <cell r="MW329">
            <v>63.1</v>
          </cell>
          <cell r="MX329">
            <v>63.1</v>
          </cell>
          <cell r="MY329">
            <v>65.28</v>
          </cell>
          <cell r="MZ329">
            <v>65.319999999999993</v>
          </cell>
          <cell r="NA329">
            <v>63.52</v>
          </cell>
          <cell r="NB329">
            <v>62.82</v>
          </cell>
          <cell r="NC329">
            <v>63.37</v>
          </cell>
          <cell r="ND329">
            <v>63.37</v>
          </cell>
          <cell r="NE329">
            <v>63.37</v>
          </cell>
          <cell r="NF329">
            <v>63.94</v>
          </cell>
          <cell r="NG329">
            <v>63.57</v>
          </cell>
          <cell r="NH329">
            <v>64.790000000000006</v>
          </cell>
          <cell r="NI329">
            <v>63.79</v>
          </cell>
          <cell r="NJ329">
            <v>63.79</v>
          </cell>
          <cell r="NK329">
            <v>63.79</v>
          </cell>
          <cell r="NL329">
            <v>63.79</v>
          </cell>
          <cell r="NM329">
            <v>64.86</v>
          </cell>
          <cell r="NN329">
            <v>64.680000000000007</v>
          </cell>
          <cell r="NO329">
            <v>64.09</v>
          </cell>
          <cell r="NP329">
            <v>66.430000000000007</v>
          </cell>
          <cell r="NQ329">
            <v>65.75</v>
          </cell>
          <cell r="NR329">
            <v>65.75</v>
          </cell>
          <cell r="NS329">
            <v>65.75</v>
          </cell>
          <cell r="NT329">
            <v>64.290000000000006</v>
          </cell>
          <cell r="NU329">
            <v>61.26</v>
          </cell>
          <cell r="NV329">
            <v>59.22</v>
          </cell>
          <cell r="NW329">
            <v>60.09</v>
          </cell>
          <cell r="NX329">
            <v>63.5</v>
          </cell>
          <cell r="NY329">
            <v>63.5</v>
          </cell>
          <cell r="NZ329">
            <v>63.5</v>
          </cell>
          <cell r="OA329">
            <v>65.8</v>
          </cell>
          <cell r="OB329">
            <v>67.319999999999993</v>
          </cell>
          <cell r="OC329">
            <v>69.23</v>
          </cell>
          <cell r="OD329">
            <v>69.489999999999995</v>
          </cell>
          <cell r="OE329">
            <v>69.34</v>
          </cell>
          <cell r="OF329">
            <v>69.34</v>
          </cell>
          <cell r="OG329">
            <v>69.34</v>
          </cell>
          <cell r="OH329">
            <v>69.489999999999995</v>
          </cell>
          <cell r="OI329">
            <v>70.56</v>
          </cell>
          <cell r="OJ329">
            <v>69.3</v>
          </cell>
          <cell r="OK329">
            <v>69.17</v>
          </cell>
          <cell r="OL329">
            <v>67.03</v>
          </cell>
          <cell r="OM329">
            <v>67.03</v>
          </cell>
          <cell r="ON329">
            <v>67.03</v>
          </cell>
          <cell r="OO329">
            <v>68.25</v>
          </cell>
          <cell r="OP329">
            <v>67.180000000000007</v>
          </cell>
          <cell r="OQ329">
            <v>67.69</v>
          </cell>
          <cell r="OR329">
            <v>67.92</v>
          </cell>
          <cell r="OS329">
            <v>69.38</v>
          </cell>
          <cell r="OT329">
            <v>69.38</v>
          </cell>
          <cell r="OU329">
            <v>69.38</v>
          </cell>
          <cell r="OV329">
            <v>70.930000000000007</v>
          </cell>
          <cell r="OW329">
            <v>71.430000000000007</v>
          </cell>
          <cell r="OX329">
            <v>70.47</v>
          </cell>
          <cell r="OY329">
            <v>68.510000000000005</v>
          </cell>
          <cell r="OZ329">
            <v>69.510000000000005</v>
          </cell>
          <cell r="PA329">
            <v>69.510000000000005</v>
          </cell>
          <cell r="PB329">
            <v>69.510000000000005</v>
          </cell>
          <cell r="PC329">
            <v>70.87</v>
          </cell>
          <cell r="PD329">
            <v>70.930000000000007</v>
          </cell>
          <cell r="PE329">
            <v>71.510000000000005</v>
          </cell>
          <cell r="PF329">
            <v>71.48</v>
          </cell>
          <cell r="PG329">
            <v>72.44</v>
          </cell>
          <cell r="PH329">
            <v>72.44</v>
          </cell>
          <cell r="PI329">
            <v>72.44</v>
          </cell>
          <cell r="PJ329">
            <v>73.33</v>
          </cell>
          <cell r="PK329">
            <v>73.23</v>
          </cell>
          <cell r="PL329">
            <v>74.540000000000006</v>
          </cell>
          <cell r="PM329">
            <v>74.010000000000005</v>
          </cell>
          <cell r="PN329">
            <v>73.489999999999995</v>
          </cell>
          <cell r="PO329">
            <v>73.489999999999995</v>
          </cell>
          <cell r="PP329">
            <v>73.489999999999995</v>
          </cell>
          <cell r="PQ329">
            <v>73.09</v>
          </cell>
          <cell r="PR329">
            <v>72.72</v>
          </cell>
          <cell r="PS329">
            <v>74.22</v>
          </cell>
          <cell r="PT329">
            <v>73.55</v>
          </cell>
          <cell r="PU329">
            <v>74.53</v>
          </cell>
          <cell r="PV329">
            <v>74.53</v>
          </cell>
          <cell r="PW329">
            <v>74.53</v>
          </cell>
          <cell r="PX329">
            <v>74.53</v>
          </cell>
          <cell r="PY329">
            <v>74.2</v>
          </cell>
          <cell r="PZ329">
            <v>75.16</v>
          </cell>
          <cell r="QA329">
            <v>74.64</v>
          </cell>
          <cell r="QB329">
            <v>76.08</v>
          </cell>
          <cell r="QC329">
            <v>76.08</v>
          </cell>
          <cell r="QD329">
            <v>76.08</v>
          </cell>
          <cell r="QE329">
            <v>75.83</v>
          </cell>
          <cell r="QF329">
            <v>76.61</v>
          </cell>
          <cell r="QG329">
            <v>77.09</v>
          </cell>
          <cell r="QH329">
            <v>76.84</v>
          </cell>
          <cell r="QI329">
            <v>75.91</v>
          </cell>
          <cell r="QJ329">
            <v>75.91</v>
          </cell>
          <cell r="QK329">
            <v>75.91</v>
          </cell>
          <cell r="QL329">
            <v>77.13</v>
          </cell>
          <cell r="QM329">
            <v>77.180000000000007</v>
          </cell>
          <cell r="QN329">
            <v>77.37</v>
          </cell>
          <cell r="QO329">
            <v>76.77</v>
          </cell>
          <cell r="QP329">
            <v>76.95</v>
          </cell>
          <cell r="QQ329">
            <v>76.95</v>
          </cell>
          <cell r="QR329">
            <v>76.95</v>
          </cell>
          <cell r="QS329">
            <v>77.819999999999993</v>
          </cell>
          <cell r="QT329">
            <v>78.17</v>
          </cell>
          <cell r="QU329">
            <v>77.22</v>
          </cell>
          <cell r="QV329">
            <v>77.23</v>
          </cell>
          <cell r="QW329">
            <v>77.67</v>
          </cell>
          <cell r="QX329">
            <v>77.67</v>
          </cell>
          <cell r="QY329">
            <v>77.67</v>
          </cell>
          <cell r="QZ329">
            <v>77.13</v>
          </cell>
          <cell r="RA329">
            <v>78.19</v>
          </cell>
          <cell r="RB329">
            <v>78.73</v>
          </cell>
          <cell r="RC329">
            <v>78.19</v>
          </cell>
          <cell r="RD329">
            <v>78.39</v>
          </cell>
          <cell r="RE329">
            <v>78.39</v>
          </cell>
          <cell r="RF329">
            <v>78.39</v>
          </cell>
          <cell r="RG329">
            <v>78.48</v>
          </cell>
          <cell r="RH329">
            <v>78.790000000000006</v>
          </cell>
          <cell r="RI329">
            <v>78.930000000000007</v>
          </cell>
          <cell r="RJ329">
            <v>80.2</v>
          </cell>
          <cell r="RK329">
            <v>80.2</v>
          </cell>
          <cell r="RL329">
            <v>80.2</v>
          </cell>
          <cell r="RM329">
            <v>80.2</v>
          </cell>
          <cell r="RN329">
            <v>80.489999999999995</v>
          </cell>
          <cell r="RO329">
            <v>79.739999999999995</v>
          </cell>
          <cell r="RP329">
            <v>79.59</v>
          </cell>
          <cell r="RQ329">
            <v>80.739999999999995</v>
          </cell>
          <cell r="RR329">
            <v>80.67</v>
          </cell>
          <cell r="RS329">
            <v>80.67</v>
          </cell>
          <cell r="RT329">
            <v>80.67</v>
          </cell>
          <cell r="RU329">
            <v>80.349999999999994</v>
          </cell>
          <cell r="RV329">
            <v>80.38</v>
          </cell>
          <cell r="RW329">
            <v>80.59</v>
          </cell>
          <cell r="RX329">
            <v>80.22</v>
          </cell>
          <cell r="RY329">
            <v>81.760000000000005</v>
          </cell>
          <cell r="RZ329">
            <v>81.760000000000005</v>
          </cell>
          <cell r="SA329">
            <v>81.760000000000005</v>
          </cell>
          <cell r="SB329">
            <v>80.44</v>
          </cell>
          <cell r="SC329">
            <v>81.319999999999993</v>
          </cell>
          <cell r="SD329">
            <v>81.639499999999998</v>
          </cell>
          <cell r="SE329">
            <v>82.66</v>
          </cell>
          <cell r="SF329">
            <v>82.87</v>
          </cell>
          <cell r="SG329">
            <v>82.87</v>
          </cell>
          <cell r="SH329">
            <v>82.87</v>
          </cell>
          <cell r="SI329">
            <v>82.68</v>
          </cell>
          <cell r="SJ329">
            <v>82.94</v>
          </cell>
          <cell r="SK329">
            <v>82.3</v>
          </cell>
          <cell r="SL329">
            <v>81.89</v>
          </cell>
          <cell r="SM329">
            <v>81.98</v>
          </cell>
          <cell r="SN329">
            <v>81.98</v>
          </cell>
          <cell r="SO329">
            <v>81.98</v>
          </cell>
          <cell r="SP329">
            <v>82.45</v>
          </cell>
          <cell r="SQ329">
            <v>81.89</v>
          </cell>
          <cell r="SR329">
            <v>81.349999999999994</v>
          </cell>
          <cell r="SS329">
            <v>82.22</v>
          </cell>
          <cell r="ST329">
            <v>81.91</v>
          </cell>
          <cell r="SU329">
            <v>81.91</v>
          </cell>
          <cell r="SV329">
            <v>81.91</v>
          </cell>
          <cell r="SW329">
            <v>82.51</v>
          </cell>
          <cell r="SX329">
            <v>82.7</v>
          </cell>
          <cell r="SY329">
            <v>80.77</v>
          </cell>
          <cell r="SZ329">
            <v>79.34</v>
          </cell>
          <cell r="TA329">
            <v>80.14</v>
          </cell>
          <cell r="TB329">
            <v>80.14</v>
          </cell>
          <cell r="TC329">
            <v>80.14</v>
          </cell>
          <cell r="TD329">
            <v>79.790000000000006</v>
          </cell>
          <cell r="TE329">
            <v>78.53</v>
          </cell>
          <cell r="TF329">
            <v>79.17</v>
          </cell>
          <cell r="TG329">
            <v>79.12</v>
          </cell>
          <cell r="TH329">
            <v>77.72</v>
          </cell>
          <cell r="TI329">
            <v>77.72</v>
          </cell>
          <cell r="TJ329">
            <v>77.72</v>
          </cell>
          <cell r="TK329">
            <v>77.72</v>
          </cell>
          <cell r="TL329">
            <v>77.56</v>
          </cell>
          <cell r="TM329">
            <v>77.58</v>
          </cell>
          <cell r="TN329">
            <v>78.040000000000006</v>
          </cell>
          <cell r="TO329">
            <v>76.400000000000006</v>
          </cell>
          <cell r="TP329">
            <v>76.400000000000006</v>
          </cell>
          <cell r="TQ329">
            <v>76.400000000000006</v>
          </cell>
          <cell r="TR329">
            <v>77.03</v>
          </cell>
          <cell r="TS329">
            <v>77.12</v>
          </cell>
          <cell r="TT329">
            <v>76.13</v>
          </cell>
          <cell r="TU329">
            <v>76.64</v>
          </cell>
          <cell r="TV329">
            <v>76.91</v>
          </cell>
          <cell r="TW329">
            <v>76.91</v>
          </cell>
          <cell r="TX329">
            <v>76.91</v>
          </cell>
          <cell r="TY329">
            <v>76.31</v>
          </cell>
          <cell r="TZ329">
            <v>77.540000000000006</v>
          </cell>
          <cell r="UA329">
            <v>75.349999999999994</v>
          </cell>
          <cell r="UB329">
            <v>75.64</v>
          </cell>
          <cell r="UC329">
            <v>74.63</v>
          </cell>
          <cell r="UD329">
            <v>74.63</v>
          </cell>
          <cell r="UE329">
            <v>74.63</v>
          </cell>
          <cell r="UF329">
            <v>74.91</v>
          </cell>
          <cell r="UG329">
            <v>75.39</v>
          </cell>
          <cell r="UH329">
            <v>75.17</v>
          </cell>
          <cell r="UI329">
            <v>76.23</v>
          </cell>
          <cell r="UJ329">
            <v>76.78</v>
          </cell>
          <cell r="UK329">
            <v>76.78</v>
          </cell>
          <cell r="UL329">
            <v>76.78</v>
          </cell>
          <cell r="UM329">
            <v>78.180000000000007</v>
          </cell>
          <cell r="UN329">
            <v>78.650000000000006</v>
          </cell>
          <cell r="UO329">
            <v>78.760000000000005</v>
          </cell>
          <cell r="UP329">
            <v>78.47</v>
          </cell>
          <cell r="UQ329">
            <v>79.02</v>
          </cell>
          <cell r="UR329">
            <v>79.02</v>
          </cell>
          <cell r="US329">
            <v>79.02</v>
          </cell>
          <cell r="UT329">
            <v>79.37</v>
          </cell>
          <cell r="UU329">
            <v>80.87</v>
          </cell>
          <cell r="UV329">
            <v>80.430000000000007</v>
          </cell>
          <cell r="UW329">
            <v>80.209999999999994</v>
          </cell>
          <cell r="UX329">
            <v>80.540000000000006</v>
          </cell>
          <cell r="UY329">
            <v>80.540000000000006</v>
          </cell>
          <cell r="UZ329">
            <v>80.540000000000006</v>
          </cell>
          <cell r="VA329">
            <v>80.930000000000007</v>
          </cell>
          <cell r="VB329">
            <v>81.31</v>
          </cell>
          <cell r="VC329">
            <v>82.29</v>
          </cell>
          <cell r="VD329">
            <v>82.04</v>
          </cell>
          <cell r="VE329">
            <v>82.04</v>
          </cell>
          <cell r="VF329">
            <v>82.04</v>
          </cell>
          <cell r="VG329">
            <v>82.04</v>
          </cell>
          <cell r="VH329">
            <v>80.34</v>
          </cell>
          <cell r="VI329">
            <v>79.3</v>
          </cell>
          <cell r="VJ329">
            <v>79.86</v>
          </cell>
          <cell r="VK329">
            <v>79.900000000000006</v>
          </cell>
          <cell r="VL329">
            <v>79.819999999999993</v>
          </cell>
          <cell r="VM329">
            <v>79.819999999999993</v>
          </cell>
          <cell r="VN329">
            <v>79.819999999999993</v>
          </cell>
          <cell r="VO329">
            <v>79.8</v>
          </cell>
          <cell r="VP329">
            <v>78.67</v>
          </cell>
          <cell r="VQ329">
            <v>79.989999999999995</v>
          </cell>
          <cell r="VR329">
            <v>77.86</v>
          </cell>
          <cell r="VS329">
            <v>75.55</v>
          </cell>
          <cell r="VT329">
            <v>75.55</v>
          </cell>
          <cell r="VU329">
            <v>75.55</v>
          </cell>
          <cell r="VV329">
            <v>74.900000000000006</v>
          </cell>
          <cell r="VW329">
            <v>74.650000000000006</v>
          </cell>
          <cell r="VX329">
            <v>77.709999999999994</v>
          </cell>
          <cell r="VY329">
            <v>77.760000000000005</v>
          </cell>
          <cell r="VZ329">
            <v>76.66</v>
          </cell>
          <cell r="WA329">
            <v>76.66</v>
          </cell>
          <cell r="WB329">
            <v>76.66</v>
          </cell>
          <cell r="WC329">
            <v>77.209999999999994</v>
          </cell>
          <cell r="WD329">
            <v>76.849999999999994</v>
          </cell>
          <cell r="WE329">
            <v>75.319999999999993</v>
          </cell>
          <cell r="WF329">
            <v>75.23</v>
          </cell>
          <cell r="WG329">
            <v>75.23</v>
          </cell>
          <cell r="WH329">
            <v>75.23</v>
          </cell>
          <cell r="WI329">
            <v>75.23</v>
          </cell>
          <cell r="WJ329">
            <v>72.86</v>
          </cell>
          <cell r="WK329">
            <v>73.8</v>
          </cell>
          <cell r="WL329">
            <v>73.569999999999993</v>
          </cell>
          <cell r="WM329">
            <v>74.16</v>
          </cell>
          <cell r="WN329">
            <v>76.36</v>
          </cell>
          <cell r="WO329">
            <v>76.36</v>
          </cell>
          <cell r="WP329">
            <v>76.36</v>
          </cell>
          <cell r="WQ329">
            <v>76.97</v>
          </cell>
          <cell r="WR329">
            <v>75.28</v>
          </cell>
          <cell r="WS329">
            <v>75.12</v>
          </cell>
          <cell r="WT329">
            <v>76.239999999999995</v>
          </cell>
          <cell r="WU329">
            <v>79.53</v>
          </cell>
          <cell r="WV329">
            <v>79.53</v>
          </cell>
          <cell r="WW329">
            <v>79.53</v>
          </cell>
          <cell r="WX329">
            <v>79.16</v>
          </cell>
          <cell r="WY329">
            <v>79.16</v>
          </cell>
          <cell r="WZ329">
            <v>79.760000000000005</v>
          </cell>
          <cell r="XA329">
            <v>80.400000000000006</v>
          </cell>
          <cell r="XB329">
            <v>80.11</v>
          </cell>
          <cell r="XC329">
            <v>80.11</v>
          </cell>
          <cell r="XD329">
            <v>80.11</v>
          </cell>
          <cell r="XE329">
            <v>80.13</v>
          </cell>
          <cell r="XF329">
            <v>80.13</v>
          </cell>
          <cell r="XG329">
            <v>80.72</v>
          </cell>
          <cell r="XH329">
            <v>79.75</v>
          </cell>
          <cell r="XI329">
            <v>80.569999999999993</v>
          </cell>
          <cell r="XJ329">
            <v>80.569999999999993</v>
          </cell>
          <cell r="XK329">
            <v>80.569999999999993</v>
          </cell>
          <cell r="XL329">
            <v>78.56</v>
          </cell>
          <cell r="XM329">
            <v>77.08</v>
          </cell>
          <cell r="XN329">
            <v>74.010000000000005</v>
          </cell>
          <cell r="XO329">
            <v>73.36</v>
          </cell>
          <cell r="XP329">
            <v>74.02</v>
          </cell>
          <cell r="XQ329">
            <v>74.02</v>
          </cell>
          <cell r="XR329">
            <v>74.02</v>
          </cell>
          <cell r="XS329">
            <v>75.42</v>
          </cell>
          <cell r="XT329">
            <v>75.47</v>
          </cell>
          <cell r="XU329">
            <v>77.87</v>
          </cell>
          <cell r="XV329">
            <v>77.03</v>
          </cell>
          <cell r="XW329">
            <v>80.28</v>
          </cell>
          <cell r="XX329">
            <v>80.28</v>
          </cell>
          <cell r="XY329">
            <v>80.28</v>
          </cell>
          <cell r="XZ329">
            <v>81.25</v>
          </cell>
          <cell r="YA329">
            <v>81.96</v>
          </cell>
          <cell r="YB329">
            <v>80.97</v>
          </cell>
          <cell r="YC329">
            <v>80.099999999999994</v>
          </cell>
          <cell r="YD329">
            <v>79.819999999999993</v>
          </cell>
          <cell r="YE329">
            <v>79.819999999999993</v>
          </cell>
          <cell r="YF329">
            <v>79.819999999999993</v>
          </cell>
          <cell r="YG329">
            <v>85.3</v>
          </cell>
          <cell r="YH329">
            <v>85.3</v>
          </cell>
          <cell r="YI329">
            <v>86.39</v>
          </cell>
          <cell r="YJ329">
            <v>87.82</v>
          </cell>
          <cell r="YK329">
            <v>88.5</v>
          </cell>
          <cell r="YL329">
            <v>88.5</v>
          </cell>
          <cell r="YM329">
            <v>88.5</v>
          </cell>
          <cell r="YN329">
            <v>87.36</v>
          </cell>
          <cell r="YO329">
            <v>86.28</v>
          </cell>
          <cell r="YP329">
            <v>85.83</v>
          </cell>
          <cell r="YQ329">
            <v>85.76</v>
          </cell>
          <cell r="YR329">
            <v>86.21</v>
          </cell>
          <cell r="YS329">
            <v>86.21</v>
          </cell>
          <cell r="YT329">
            <v>86.21</v>
          </cell>
          <cell r="YU329">
            <v>85.34</v>
          </cell>
          <cell r="YV329">
            <v>86.49</v>
          </cell>
          <cell r="YW329">
            <v>87.26</v>
          </cell>
          <cell r="YX329">
            <v>87</v>
          </cell>
          <cell r="YY329">
            <v>87.79</v>
          </cell>
          <cell r="YZ329">
            <v>87.79</v>
          </cell>
          <cell r="ZA329">
            <v>87.79</v>
          </cell>
          <cell r="ZB329">
            <v>86.83</v>
          </cell>
          <cell r="ZC329">
            <v>85.75</v>
          </cell>
          <cell r="ZD329">
            <v>84.27</v>
          </cell>
          <cell r="ZE329">
            <v>86.04</v>
          </cell>
          <cell r="ZF329">
            <v>87.42</v>
          </cell>
          <cell r="ZG329">
            <v>87.42</v>
          </cell>
          <cell r="ZH329">
            <v>87.42</v>
          </cell>
          <cell r="ZI329">
            <v>85.68</v>
          </cell>
          <cell r="ZJ329">
            <v>85.99</v>
          </cell>
          <cell r="ZK329">
            <v>85.71</v>
          </cell>
          <cell r="ZL329">
            <v>83.8</v>
          </cell>
          <cell r="ZM329">
            <v>85.6</v>
          </cell>
          <cell r="ZN329">
            <v>85.6</v>
          </cell>
          <cell r="ZO329">
            <v>85.6</v>
          </cell>
          <cell r="ZP329">
            <v>85.9</v>
          </cell>
          <cell r="ZQ329">
            <v>84.33</v>
          </cell>
          <cell r="ZR329">
            <v>85.96</v>
          </cell>
          <cell r="ZS329">
            <v>83.42</v>
          </cell>
          <cell r="ZT329">
            <v>82.7</v>
          </cell>
          <cell r="ZU329">
            <v>82.7</v>
          </cell>
          <cell r="ZV329">
            <v>82.7</v>
          </cell>
          <cell r="ZW329">
            <v>82</v>
          </cell>
          <cell r="ZX329">
            <v>80.56</v>
          </cell>
          <cell r="ZY329">
            <v>79.95</v>
          </cell>
          <cell r="ZZ329">
            <v>80.97</v>
          </cell>
          <cell r="AAA329">
            <v>83.55</v>
          </cell>
          <cell r="AAB329">
            <v>83.55</v>
          </cell>
          <cell r="AAC329">
            <v>83.55</v>
          </cell>
          <cell r="AAD329">
            <v>84.74</v>
          </cell>
          <cell r="AAE329">
            <v>87.97</v>
          </cell>
          <cell r="AAF329">
            <v>87.12</v>
          </cell>
          <cell r="AAG329">
            <v>88.27</v>
          </cell>
          <cell r="AAH329">
            <v>88.17</v>
          </cell>
          <cell r="AAI329">
            <v>88.17</v>
          </cell>
          <cell r="AAJ329">
            <v>88.17</v>
          </cell>
          <cell r="AAK329">
            <v>88.31</v>
          </cell>
          <cell r="AAL329">
            <v>88.77</v>
          </cell>
          <cell r="AAM329">
            <v>90.62</v>
          </cell>
          <cell r="AAN329">
            <v>91.77</v>
          </cell>
          <cell r="AAO329">
            <v>91.980999999999995</v>
          </cell>
          <cell r="AAP329">
            <v>91.980999999999995</v>
          </cell>
          <cell r="AAQ329">
            <v>91.980999999999995</v>
          </cell>
          <cell r="AAR329">
            <v>90.81</v>
          </cell>
          <cell r="AAS329">
            <v>92.22</v>
          </cell>
          <cell r="AAT329">
            <v>92.14</v>
          </cell>
          <cell r="AAU329">
            <v>92.41</v>
          </cell>
          <cell r="AAV329">
            <v>93.79</v>
          </cell>
          <cell r="AAW329">
            <v>93.79</v>
          </cell>
          <cell r="AAX329">
            <v>93.79</v>
          </cell>
          <cell r="AAY329">
            <v>94.35</v>
          </cell>
          <cell r="AAZ329">
            <v>94.84</v>
          </cell>
          <cell r="ABA329">
            <v>95.36</v>
          </cell>
          <cell r="ABB329">
            <v>94.22</v>
          </cell>
          <cell r="ABC329">
            <v>93.56</v>
          </cell>
          <cell r="ABD329">
            <v>93.56</v>
          </cell>
          <cell r="ABE329">
            <v>93.56</v>
          </cell>
          <cell r="ABF329">
            <v>94.98</v>
          </cell>
          <cell r="ABG329">
            <v>94.92</v>
          </cell>
          <cell r="ABH329">
            <v>95.15</v>
          </cell>
          <cell r="ABI329">
            <v>95.57</v>
          </cell>
          <cell r="ABJ329">
            <v>97.08</v>
          </cell>
          <cell r="ABK329">
            <v>97.08</v>
          </cell>
          <cell r="ABL329">
            <v>97.08</v>
          </cell>
          <cell r="ABM329">
            <v>96.43</v>
          </cell>
          <cell r="ABN329">
            <v>97.75</v>
          </cell>
          <cell r="ABO329">
            <v>97.49</v>
          </cell>
          <cell r="ABP329">
            <v>98.74</v>
          </cell>
          <cell r="ABQ329">
            <v>98.74</v>
          </cell>
          <cell r="ABR329">
            <v>98.74</v>
          </cell>
          <cell r="ABS329">
            <v>98.74</v>
          </cell>
          <cell r="ABT329">
            <v>98.19</v>
          </cell>
          <cell r="ABU329">
            <v>98.17</v>
          </cell>
          <cell r="ABV329">
            <v>98.37</v>
          </cell>
          <cell r="ABW329">
            <v>97.87</v>
          </cell>
          <cell r="ABX329">
            <v>97.01</v>
          </cell>
          <cell r="ABY329">
            <v>97.01</v>
          </cell>
          <cell r="ABZ329">
            <v>97.01</v>
          </cell>
          <cell r="ACA329">
            <v>97.66</v>
          </cell>
          <cell r="ACB329">
            <v>97.58</v>
          </cell>
          <cell r="ACC329">
            <v>97.37</v>
          </cell>
          <cell r="ACD329">
            <v>96.63</v>
          </cell>
          <cell r="ACE329">
            <v>96.37</v>
          </cell>
          <cell r="ACF329">
            <v>96.37</v>
          </cell>
          <cell r="ACG329">
            <v>96.37</v>
          </cell>
          <cell r="ACH329">
            <v>95.66</v>
          </cell>
          <cell r="ACI329">
            <v>96.21</v>
          </cell>
          <cell r="ACJ329">
            <v>95.9</v>
          </cell>
          <cell r="ACK329">
            <v>96.61</v>
          </cell>
          <cell r="ACL329">
            <v>96.6</v>
          </cell>
          <cell r="ACM329">
            <v>96.6</v>
          </cell>
          <cell r="ACN329">
            <v>96.6</v>
          </cell>
          <cell r="ACO329">
            <v>95.01</v>
          </cell>
          <cell r="ACP329">
            <v>95.61</v>
          </cell>
          <cell r="ACQ329">
            <v>95.33</v>
          </cell>
          <cell r="ACR329">
            <v>97.46</v>
          </cell>
          <cell r="ACS329">
            <v>95.85</v>
          </cell>
          <cell r="ACT329">
            <v>95.85</v>
          </cell>
          <cell r="ACU329">
            <v>95.85</v>
          </cell>
          <cell r="ACV329">
            <v>96.63</v>
          </cell>
          <cell r="ACW329">
            <v>98.76</v>
          </cell>
          <cell r="ACX329">
            <v>99.35</v>
          </cell>
          <cell r="ACY329">
            <v>99.6</v>
          </cell>
          <cell r="ACZ329">
            <v>99.84</v>
          </cell>
          <cell r="ADA329">
            <v>99.84</v>
          </cell>
          <cell r="ADB329">
            <v>99.84</v>
          </cell>
          <cell r="ADC329">
            <v>100.58</v>
          </cell>
          <cell r="ADD329">
            <v>100.49</v>
          </cell>
          <cell r="ADE329">
            <v>99.85</v>
          </cell>
          <cell r="ADF329">
            <v>99.14</v>
          </cell>
          <cell r="ADG329">
            <v>98.989900000000006</v>
          </cell>
          <cell r="ADH329">
            <v>98.989900000000006</v>
          </cell>
          <cell r="ADI329">
            <v>98.989900000000006</v>
          </cell>
          <cell r="ADJ329">
            <v>98.7</v>
          </cell>
          <cell r="ADK329">
            <v>100.32</v>
          </cell>
          <cell r="ADL329">
            <v>98.82</v>
          </cell>
          <cell r="ADM329">
            <v>99.25</v>
          </cell>
          <cell r="ADN329">
            <v>98.4</v>
          </cell>
          <cell r="ADO329">
            <v>98.4</v>
          </cell>
          <cell r="ADP329">
            <v>98.4</v>
          </cell>
          <cell r="ADQ329">
            <v>99.16</v>
          </cell>
          <cell r="ADR329">
            <v>100.12</v>
          </cell>
          <cell r="ADS329">
            <v>99.46</v>
          </cell>
          <cell r="ADT329">
            <v>99.62</v>
          </cell>
          <cell r="ADU329">
            <v>100.39</v>
          </cell>
          <cell r="ADV329">
            <v>100.39</v>
          </cell>
          <cell r="ADW329">
            <v>100.39</v>
          </cell>
          <cell r="ADX329">
            <v>100.39</v>
          </cell>
          <cell r="ADY329">
            <v>100.01</v>
          </cell>
          <cell r="ADZ329">
            <v>100.16</v>
          </cell>
          <cell r="AEA329">
            <v>100.1</v>
          </cell>
          <cell r="AEB329">
            <v>100.02</v>
          </cell>
          <cell r="AEC329">
            <v>100.02</v>
          </cell>
          <cell r="AED329">
            <v>100.02</v>
          </cell>
          <cell r="AEE329">
            <v>100.02</v>
          </cell>
          <cell r="AEF329">
            <v>99.91</v>
          </cell>
          <cell r="AEG329">
            <v>99.16</v>
          </cell>
          <cell r="AEH329">
            <v>101.29</v>
          </cell>
          <cell r="AEI329">
            <v>100.93</v>
          </cell>
          <cell r="AEJ329">
            <v>100.93</v>
          </cell>
          <cell r="AEK329">
            <v>100.93</v>
          </cell>
          <cell r="AEL329">
            <v>100.4</v>
          </cell>
          <cell r="AEM329">
            <v>99.69</v>
          </cell>
          <cell r="AEN329">
            <v>98.94</v>
          </cell>
          <cell r="AEO329">
            <v>99.01</v>
          </cell>
          <cell r="AEP329">
            <v>98.42</v>
          </cell>
          <cell r="AEQ329">
            <v>98.42</v>
          </cell>
          <cell r="AER329">
            <v>98.42</v>
          </cell>
          <cell r="AES329">
            <v>97.49</v>
          </cell>
          <cell r="AET329">
            <v>97.17</v>
          </cell>
          <cell r="AEU329">
            <v>96.8</v>
          </cell>
          <cell r="AEV329">
            <v>96.96</v>
          </cell>
          <cell r="AEW329">
            <v>96.81</v>
          </cell>
          <cell r="AEX329">
            <v>96.81</v>
          </cell>
          <cell r="AEY329">
            <v>96.81</v>
          </cell>
          <cell r="AEZ329">
            <v>96.02</v>
          </cell>
          <cell r="AFA329">
            <v>95.47</v>
          </cell>
          <cell r="AFB329">
            <v>95.52</v>
          </cell>
          <cell r="AFC329">
            <v>95.19</v>
          </cell>
          <cell r="AFD329">
            <v>95.31</v>
          </cell>
          <cell r="AFE329">
            <v>95.31</v>
          </cell>
          <cell r="AFF329">
            <v>95.31</v>
          </cell>
          <cell r="AFG329">
            <v>95.38</v>
          </cell>
          <cell r="AFH329">
            <v>94.57</v>
          </cell>
          <cell r="AFI329">
            <v>94.41</v>
          </cell>
          <cell r="AFJ329">
            <v>94.15</v>
          </cell>
          <cell r="AFK329">
            <v>94.15</v>
          </cell>
          <cell r="AFL329">
            <v>94.15</v>
          </cell>
          <cell r="AFM329">
            <v>94.15</v>
          </cell>
          <cell r="AFN329">
            <v>94.34</v>
          </cell>
          <cell r="AFO329">
            <v>94.43</v>
          </cell>
          <cell r="AFP329">
            <v>93.42</v>
          </cell>
          <cell r="AFQ329">
            <v>93.69</v>
          </cell>
          <cell r="AFR329">
            <v>93.4</v>
          </cell>
          <cell r="AFS329">
            <v>93.4</v>
          </cell>
          <cell r="AFT329">
            <v>93.4</v>
          </cell>
          <cell r="AFU329">
            <v>93.64</v>
          </cell>
          <cell r="AFV329">
            <v>94.72</v>
          </cell>
          <cell r="AFW329">
            <v>94.68</v>
          </cell>
          <cell r="AFX329">
            <v>94.33</v>
          </cell>
          <cell r="AFY329">
            <v>93.67</v>
          </cell>
          <cell r="AFZ329">
            <v>93.67</v>
          </cell>
          <cell r="AGA329">
            <v>93.67</v>
          </cell>
          <cell r="AGB329">
            <v>93.76</v>
          </cell>
          <cell r="AGC329">
            <v>95.12</v>
          </cell>
          <cell r="AGD329">
            <v>94.3</v>
          </cell>
          <cell r="AGE329">
            <v>94.16</v>
          </cell>
          <cell r="AGF329">
            <v>93.72</v>
          </cell>
          <cell r="AGG329">
            <v>93.72</v>
          </cell>
          <cell r="AGH329">
            <v>93.72</v>
          </cell>
          <cell r="AGI329">
            <v>93.53</v>
          </cell>
          <cell r="AGJ329">
            <v>93.74</v>
          </cell>
          <cell r="AGK329">
            <v>93.82</v>
          </cell>
          <cell r="AGL329">
            <v>93.39</v>
          </cell>
          <cell r="AGM329">
            <v>93.23</v>
          </cell>
          <cell r="AGN329">
            <v>93.23</v>
          </cell>
          <cell r="AGO329">
            <v>93.23</v>
          </cell>
          <cell r="AGP329">
            <v>93.79</v>
          </cell>
          <cell r="AGQ329">
            <v>93.76</v>
          </cell>
          <cell r="AGR329">
            <v>93.27</v>
          </cell>
          <cell r="AGS329">
            <v>93.42</v>
          </cell>
          <cell r="AGT329">
            <v>92.79</v>
          </cell>
          <cell r="AGU329">
            <v>92.79</v>
          </cell>
          <cell r="AGV329">
            <v>92.79</v>
          </cell>
          <cell r="AGW329">
            <v>92.79</v>
          </cell>
          <cell r="AGX329">
            <v>91.95</v>
          </cell>
          <cell r="AGY329">
            <v>90.86</v>
          </cell>
          <cell r="AGZ329">
            <v>89.66</v>
          </cell>
          <cell r="AHA329">
            <v>88.45</v>
          </cell>
          <cell r="AHB329">
            <v>88.45</v>
          </cell>
          <cell r="AHC329">
            <v>88.45</v>
          </cell>
          <cell r="AHD329">
            <v>88.7</v>
          </cell>
          <cell r="AHE329">
            <v>89.95</v>
          </cell>
          <cell r="AHF329">
            <v>89.54</v>
          </cell>
          <cell r="AHG329">
            <v>88.65</v>
          </cell>
          <cell r="AHH329">
            <v>90.16</v>
          </cell>
          <cell r="AHI329">
            <v>90.16</v>
          </cell>
          <cell r="AHJ329">
            <v>90.16</v>
          </cell>
          <cell r="AHK329">
            <v>90.49</v>
          </cell>
          <cell r="AHL329">
            <v>89.91</v>
          </cell>
          <cell r="AHM329">
            <v>89.59</v>
          </cell>
          <cell r="AHN329">
            <v>89.06</v>
          </cell>
          <cell r="AHO329">
            <v>89.06</v>
          </cell>
          <cell r="AHP329">
            <v>89.06</v>
          </cell>
          <cell r="AHQ329">
            <v>89.06</v>
          </cell>
          <cell r="AHR329">
            <v>87.96</v>
          </cell>
          <cell r="AHS329">
            <v>87.25</v>
          </cell>
          <cell r="AHT329">
            <v>87.66</v>
          </cell>
          <cell r="AHU329">
            <v>86.88</v>
          </cell>
          <cell r="AHV329">
            <v>87.06</v>
          </cell>
          <cell r="AHW329">
            <v>87.06</v>
          </cell>
          <cell r="AHX329">
            <v>87.06</v>
          </cell>
          <cell r="AHY329">
            <v>87.25</v>
          </cell>
          <cell r="AHZ329">
            <v>86.91</v>
          </cell>
          <cell r="AIA329">
            <v>87.57</v>
          </cell>
          <cell r="AIB329">
            <v>86.84</v>
          </cell>
          <cell r="AIC329">
            <v>86.38</v>
          </cell>
          <cell r="AID329">
            <v>86.38</v>
          </cell>
          <cell r="AIE329">
            <v>86.38</v>
          </cell>
          <cell r="AIF329">
            <v>86.3</v>
          </cell>
          <cell r="AIG329">
            <v>87.17</v>
          </cell>
          <cell r="AIH329">
            <v>87.16</v>
          </cell>
          <cell r="AII329">
            <v>88.16</v>
          </cell>
          <cell r="AIJ329">
            <v>88.02</v>
          </cell>
          <cell r="AIK329">
            <v>88.02</v>
          </cell>
          <cell r="AIL329">
            <v>88.02</v>
          </cell>
          <cell r="AIM329">
            <v>87.85</v>
          </cell>
          <cell r="AIN329">
            <v>87.22</v>
          </cell>
          <cell r="AIO329">
            <v>88.04</v>
          </cell>
          <cell r="AIP329">
            <v>87.09</v>
          </cell>
          <cell r="AIQ329">
            <v>87.65</v>
          </cell>
          <cell r="AIR329">
            <v>87.65</v>
          </cell>
          <cell r="AIS329">
            <v>87.65</v>
          </cell>
          <cell r="AIT329">
            <v>87.21</v>
          </cell>
          <cell r="AIU329">
            <v>87.12</v>
          </cell>
          <cell r="AIV329">
            <v>87.67</v>
          </cell>
          <cell r="AIW329">
            <v>87.71</v>
          </cell>
          <cell r="AIX329">
            <v>86.41</v>
          </cell>
          <cell r="AIY329">
            <v>86.41</v>
          </cell>
          <cell r="AIZ329">
            <v>86.41</v>
          </cell>
          <cell r="AJA329">
            <v>87.1</v>
          </cell>
          <cell r="AJB329">
            <v>86.53</v>
          </cell>
          <cell r="AJC329">
            <v>86.42</v>
          </cell>
          <cell r="AJD329">
            <v>86.03</v>
          </cell>
          <cell r="AJE329">
            <v>86.03</v>
          </cell>
          <cell r="AJF329">
            <v>86.03</v>
          </cell>
          <cell r="AJG329">
            <v>86.03</v>
          </cell>
          <cell r="AJH329">
            <v>84.92</v>
          </cell>
          <cell r="AJI329">
            <v>84.52</v>
          </cell>
          <cell r="AJJ329">
            <v>84.72</v>
          </cell>
          <cell r="AJK329">
            <v>83.63</v>
          </cell>
          <cell r="AJL329">
            <v>84.04</v>
          </cell>
          <cell r="AJM329">
            <v>84.04</v>
          </cell>
          <cell r="AJN329">
            <v>84.04</v>
          </cell>
          <cell r="AJO329">
            <v>83.14</v>
          </cell>
          <cell r="AJP329">
            <v>81.92</v>
          </cell>
          <cell r="AJQ329">
            <v>82.73</v>
          </cell>
          <cell r="AJR329">
            <v>81.89</v>
          </cell>
          <cell r="AJS329">
            <v>83.38</v>
          </cell>
          <cell r="AJT329">
            <v>83.38</v>
          </cell>
          <cell r="AJU329">
            <v>83.38</v>
          </cell>
          <cell r="AJV329">
            <v>84.47</v>
          </cell>
          <cell r="AJW329">
            <v>84.2</v>
          </cell>
          <cell r="AJX329">
            <v>84.67</v>
          </cell>
          <cell r="AJY329">
            <v>84.03</v>
          </cell>
          <cell r="AJZ329">
            <v>84.329899999999995</v>
          </cell>
          <cell r="AKA329">
            <v>84.329899999999995</v>
          </cell>
          <cell r="AKB329">
            <v>84.329899999999995</v>
          </cell>
          <cell r="AKC329">
            <v>86.13</v>
          </cell>
          <cell r="AKD329">
            <v>87.12</v>
          </cell>
          <cell r="AKE329">
            <v>86.72</v>
          </cell>
          <cell r="AKF329">
            <v>86.01</v>
          </cell>
          <cell r="AKG329">
            <v>86.01</v>
          </cell>
          <cell r="AKH329">
            <v>86.01</v>
          </cell>
          <cell r="AKI329">
            <v>86.01</v>
          </cell>
          <cell r="AKJ329">
            <v>86.15</v>
          </cell>
          <cell r="AKK329">
            <v>86.03</v>
          </cell>
          <cell r="AKL329">
            <v>86.28</v>
          </cell>
          <cell r="AKM329">
            <v>85.17</v>
          </cell>
          <cell r="AKN329">
            <v>86.9</v>
          </cell>
          <cell r="AKO329">
            <v>86.9</v>
          </cell>
          <cell r="AKP329">
            <v>86.9</v>
          </cell>
          <cell r="AKQ329">
            <v>86.83</v>
          </cell>
          <cell r="AKR329">
            <v>87.1</v>
          </cell>
          <cell r="AKS329">
            <v>87.71</v>
          </cell>
          <cell r="AKT329">
            <v>87.05</v>
          </cell>
          <cell r="AKU329">
            <v>86.93</v>
          </cell>
          <cell r="AKV329">
            <v>86.93</v>
          </cell>
          <cell r="AKW329">
            <v>86.93</v>
          </cell>
          <cell r="AKX329">
            <v>87.25</v>
          </cell>
          <cell r="AKY329">
            <v>88.51</v>
          </cell>
          <cell r="AKZ329">
            <v>88.51</v>
          </cell>
          <cell r="ALA329">
            <v>87.66</v>
          </cell>
          <cell r="ALB329">
            <v>88.29</v>
          </cell>
          <cell r="ALC329">
            <v>88.29</v>
          </cell>
          <cell r="ALD329">
            <v>88.29</v>
          </cell>
          <cell r="ALE329">
            <v>87.86</v>
          </cell>
          <cell r="ALF329">
            <v>87.24</v>
          </cell>
          <cell r="ALG329">
            <v>87.24</v>
          </cell>
          <cell r="ALH329">
            <v>86.76</v>
          </cell>
          <cell r="ALI329">
            <v>86.67</v>
          </cell>
          <cell r="ALJ329">
            <v>86.67</v>
          </cell>
          <cell r="ALK329">
            <v>86.67</v>
          </cell>
          <cell r="ALL329">
            <v>86.92</v>
          </cell>
          <cell r="ALM329">
            <v>86.67</v>
          </cell>
          <cell r="ALN329">
            <v>85.379900000000006</v>
          </cell>
          <cell r="ALO329">
            <v>85.87</v>
          </cell>
          <cell r="ALP329">
            <v>85.13</v>
          </cell>
          <cell r="ALQ329">
            <v>85.13</v>
          </cell>
          <cell r="ALR329">
            <v>85.13</v>
          </cell>
          <cell r="ALS329">
            <v>85.41</v>
          </cell>
          <cell r="ALT329">
            <v>85.05</v>
          </cell>
          <cell r="ALU329">
            <v>86.27</v>
          </cell>
          <cell r="ALV329">
            <v>86.53</v>
          </cell>
          <cell r="ALW329">
            <v>86.41</v>
          </cell>
          <cell r="ALX329">
            <v>86.41</v>
          </cell>
          <cell r="ALY329">
            <v>86.41</v>
          </cell>
          <cell r="ALZ329">
            <v>86.14</v>
          </cell>
          <cell r="AMA329">
            <v>86.43</v>
          </cell>
          <cell r="AMB329">
            <v>86.71</v>
          </cell>
          <cell r="AMC329">
            <v>86.5</v>
          </cell>
          <cell r="AMD329">
            <v>86.44</v>
          </cell>
          <cell r="AME329">
            <v>86.44</v>
          </cell>
          <cell r="AMF329">
            <v>86.44</v>
          </cell>
          <cell r="AMG329">
            <v>86.62</v>
          </cell>
          <cell r="AMH329">
            <v>86.62</v>
          </cell>
          <cell r="AMI329">
            <v>87.21</v>
          </cell>
          <cell r="AMJ329">
            <v>87.43</v>
          </cell>
          <cell r="AMK329">
            <v>88.23</v>
          </cell>
          <cell r="AML329">
            <v>88.23</v>
          </cell>
          <cell r="AMM329">
            <v>88.23</v>
          </cell>
          <cell r="AMN329">
            <v>87.76</v>
          </cell>
          <cell r="AMO329">
            <v>86.93</v>
          </cell>
          <cell r="AMP329">
            <v>87.14</v>
          </cell>
          <cell r="AMQ329">
            <v>86.99</v>
          </cell>
          <cell r="AMR329">
            <v>87.66</v>
          </cell>
          <cell r="AMS329">
            <v>87.66</v>
          </cell>
          <cell r="AMT329">
            <v>87.66</v>
          </cell>
          <cell r="AMU329">
            <v>87.18</v>
          </cell>
          <cell r="AMV329">
            <v>86.66</v>
          </cell>
          <cell r="AMW329">
            <v>85.91</v>
          </cell>
          <cell r="AMX329">
            <v>86.71</v>
          </cell>
          <cell r="AMY329">
            <v>86.55</v>
          </cell>
          <cell r="AMZ329">
            <v>86.55</v>
          </cell>
          <cell r="ANA329">
            <v>86.55</v>
          </cell>
          <cell r="ANB329">
            <v>85.28</v>
          </cell>
          <cell r="ANC329">
            <v>86.614999999999995</v>
          </cell>
          <cell r="AND329">
            <v>86.36</v>
          </cell>
          <cell r="ANE329">
            <v>87.15</v>
          </cell>
          <cell r="ANF329">
            <v>86.08</v>
          </cell>
          <cell r="ANG329">
            <v>86.08</v>
          </cell>
          <cell r="ANH329">
            <v>86.08</v>
          </cell>
          <cell r="ANI329">
            <v>86.39</v>
          </cell>
          <cell r="ANJ329">
            <v>86.69</v>
          </cell>
          <cell r="ANK329">
            <v>87.28</v>
          </cell>
          <cell r="ANL329">
            <v>86.67</v>
          </cell>
          <cell r="ANM329">
            <v>86.6</v>
          </cell>
          <cell r="ANN329">
            <v>86.6</v>
          </cell>
          <cell r="ANO329">
            <v>86.6</v>
          </cell>
          <cell r="ANP329">
            <v>86.08</v>
          </cell>
          <cell r="ANQ329">
            <v>85.668999999999997</v>
          </cell>
          <cell r="ANR329">
            <v>87.03</v>
          </cell>
          <cell r="ANS329">
            <v>86.55</v>
          </cell>
          <cell r="ANT329">
            <v>86.94</v>
          </cell>
          <cell r="ANU329">
            <v>86.94</v>
          </cell>
          <cell r="ANV329">
            <v>86.94</v>
          </cell>
          <cell r="ANW329">
            <v>86</v>
          </cell>
          <cell r="ANX329">
            <v>85.82</v>
          </cell>
          <cell r="ANY329">
            <v>84.55</v>
          </cell>
          <cell r="ANZ329">
            <v>84.86</v>
          </cell>
          <cell r="AOA329">
            <v>84.29</v>
          </cell>
          <cell r="AOB329">
            <v>84.29</v>
          </cell>
          <cell r="AOC329">
            <v>84.29</v>
          </cell>
          <cell r="AOD329">
            <v>83.39</v>
          </cell>
          <cell r="AOE329">
            <v>81.87</v>
          </cell>
          <cell r="AOF329">
            <v>82.16</v>
          </cell>
          <cell r="AOG329">
            <v>83.05</v>
          </cell>
          <cell r="AOH329">
            <v>83.74</v>
          </cell>
          <cell r="AOI329">
            <v>83.74</v>
          </cell>
          <cell r="AOJ329">
            <v>83.74</v>
          </cell>
          <cell r="AOK329">
            <v>82.9</v>
          </cell>
          <cell r="AOL329">
            <v>83.63</v>
          </cell>
          <cell r="AOM329">
            <v>83.44</v>
          </cell>
          <cell r="AON329">
            <v>82.909000000000006</v>
          </cell>
          <cell r="AOO329">
            <v>83.55</v>
          </cell>
          <cell r="AOP329">
            <v>83.55</v>
          </cell>
          <cell r="AOQ329">
            <v>83.55</v>
          </cell>
          <cell r="AOR329">
            <v>83.84</v>
          </cell>
          <cell r="AOS329">
            <v>83.69</v>
          </cell>
          <cell r="AOT329">
            <v>83.71</v>
          </cell>
          <cell r="AOU329">
            <v>83.63</v>
          </cell>
          <cell r="AOV329">
            <v>84.04</v>
          </cell>
          <cell r="AOW329">
            <v>84.04</v>
          </cell>
          <cell r="AOX329">
            <v>84.04</v>
          </cell>
          <cell r="AOY329">
            <v>85.12</v>
          </cell>
          <cell r="AOZ329">
            <v>85.33</v>
          </cell>
          <cell r="APA329">
            <v>84.31</v>
          </cell>
          <cell r="APB329">
            <v>83.93</v>
          </cell>
          <cell r="APC329">
            <v>83.95</v>
          </cell>
          <cell r="APD329">
            <v>83.95</v>
          </cell>
          <cell r="APE329">
            <v>83.95</v>
          </cell>
          <cell r="APF329">
            <v>83.98</v>
          </cell>
          <cell r="APG329">
            <v>84.48</v>
          </cell>
          <cell r="APH329">
            <v>83.84</v>
          </cell>
          <cell r="API329">
            <v>83.805000000000007</v>
          </cell>
          <cell r="APJ329">
            <v>82.88</v>
          </cell>
          <cell r="APK329">
            <v>82.88</v>
          </cell>
          <cell r="APL329">
            <v>82.88</v>
          </cell>
          <cell r="APM329">
            <v>82.89</v>
          </cell>
          <cell r="APN329">
            <v>82.614999999999995</v>
          </cell>
          <cell r="APO329">
            <v>82.17</v>
          </cell>
          <cell r="APP329">
            <v>81.569999999999993</v>
          </cell>
          <cell r="APQ329">
            <v>81.569999999999993</v>
          </cell>
          <cell r="APR329">
            <v>81.569999999999993</v>
          </cell>
          <cell r="APS329">
            <v>81.569999999999993</v>
          </cell>
          <cell r="APT329">
            <v>81.599999999999994</v>
          </cell>
          <cell r="APU329">
            <v>82.46</v>
          </cell>
          <cell r="APV329">
            <v>81.11</v>
          </cell>
          <cell r="APW329">
            <v>81.62</v>
          </cell>
          <cell r="APX329">
            <v>81.760000000000005</v>
          </cell>
          <cell r="APY329">
            <v>81.760000000000005</v>
          </cell>
          <cell r="APZ329">
            <v>81.760000000000005</v>
          </cell>
          <cell r="AQA329">
            <v>81.180000000000007</v>
          </cell>
          <cell r="AQB329">
            <v>79.989999999999995</v>
          </cell>
          <cell r="AQC329">
            <v>80.430000000000007</v>
          </cell>
          <cell r="AQD329">
            <v>79.94</v>
          </cell>
          <cell r="AQE329">
            <v>81.23</v>
          </cell>
          <cell r="AQF329">
            <v>81.23</v>
          </cell>
          <cell r="AQG329">
            <v>81.23</v>
          </cell>
          <cell r="AQH329">
            <v>81.56</v>
          </cell>
          <cell r="AQI329">
            <v>82.01</v>
          </cell>
          <cell r="AQJ329">
            <v>82.39</v>
          </cell>
          <cell r="AQK329">
            <v>82.24</v>
          </cell>
          <cell r="AQL329">
            <v>82.59</v>
          </cell>
          <cell r="AQM329">
            <v>82.59</v>
          </cell>
          <cell r="AQN329">
            <v>82.59</v>
          </cell>
          <cell r="AQO329">
            <v>82.84</v>
          </cell>
          <cell r="AQP329">
            <v>82.39</v>
          </cell>
          <cell r="AQQ329">
            <v>82.68</v>
          </cell>
          <cell r="AQR329">
            <v>83.19</v>
          </cell>
          <cell r="AQS329">
            <v>83.39</v>
          </cell>
          <cell r="AQT329">
            <v>83.39</v>
          </cell>
          <cell r="AQU329">
            <v>83.39</v>
          </cell>
          <cell r="AQV329">
            <v>83.76</v>
          </cell>
          <cell r="AQW329">
            <v>82.42</v>
          </cell>
          <cell r="AQX329">
            <v>82.15</v>
          </cell>
          <cell r="AQY329">
            <v>82.31</v>
          </cell>
          <cell r="AQZ329">
            <v>83</v>
          </cell>
          <cell r="ARA329">
            <v>83</v>
          </cell>
          <cell r="ARB329">
            <v>83</v>
          </cell>
          <cell r="ARC329">
            <v>83.21</v>
          </cell>
          <cell r="ARD329">
            <v>82.66</v>
          </cell>
          <cell r="ARE329">
            <v>83.59</v>
          </cell>
          <cell r="ARF329">
            <v>83.45</v>
          </cell>
          <cell r="ARG329">
            <v>83.72</v>
          </cell>
          <cell r="ARH329">
            <v>83.72</v>
          </cell>
          <cell r="ARI329">
            <v>83.72</v>
          </cell>
          <cell r="ARJ329">
            <v>82.57</v>
          </cell>
          <cell r="ARK329">
            <v>81.7</v>
          </cell>
          <cell r="ARL329">
            <v>81.34</v>
          </cell>
          <cell r="ARM329">
            <v>81.84</v>
          </cell>
          <cell r="ARN329">
            <v>81.91</v>
          </cell>
          <cell r="ARO329">
            <v>81.91</v>
          </cell>
          <cell r="ARP329">
            <v>81.91</v>
          </cell>
          <cell r="ARQ329">
            <v>81.45</v>
          </cell>
          <cell r="ARR329">
            <v>80.8</v>
          </cell>
          <cell r="ARS329">
            <v>81.3</v>
          </cell>
          <cell r="ART329">
            <v>80.48</v>
          </cell>
          <cell r="ARU329">
            <v>79.959999999999994</v>
          </cell>
          <cell r="ARV329">
            <v>79.959999999999994</v>
          </cell>
          <cell r="ARW329">
            <v>79.959999999999994</v>
          </cell>
          <cell r="ARX329">
            <v>78.98</v>
          </cell>
          <cell r="ARY329">
            <v>78.98</v>
          </cell>
          <cell r="ARZ329">
            <v>79.03</v>
          </cell>
          <cell r="ASA329">
            <v>78.86</v>
          </cell>
          <cell r="ASB329">
            <v>78.3</v>
          </cell>
          <cell r="ASC329">
            <v>78.3</v>
          </cell>
          <cell r="ASD329">
            <v>78.3</v>
          </cell>
          <cell r="ASE329">
            <v>78.63</v>
          </cell>
          <cell r="ASF329">
            <v>78.48</v>
          </cell>
          <cell r="ASG329">
            <v>78</v>
          </cell>
          <cell r="ASH329">
            <v>77.010000000000005</v>
          </cell>
          <cell r="ASI329">
            <v>78.17</v>
          </cell>
          <cell r="ASJ329">
            <v>78.17</v>
          </cell>
          <cell r="ASK329">
            <v>78.17</v>
          </cell>
          <cell r="ASL329">
            <v>78.41</v>
          </cell>
          <cell r="ASM329">
            <v>80.77</v>
          </cell>
          <cell r="ASN329">
            <v>81.52</v>
          </cell>
          <cell r="ASO329">
            <v>81.06</v>
          </cell>
          <cell r="ASP329">
            <v>79.91</v>
          </cell>
          <cell r="ASQ329">
            <v>79.91</v>
          </cell>
          <cell r="ASR329">
            <v>79.91</v>
          </cell>
          <cell r="ASS329">
            <v>80.69</v>
          </cell>
          <cell r="AST329">
            <v>79.36</v>
          </cell>
          <cell r="ASU329">
            <v>79.849999999999994</v>
          </cell>
          <cell r="ASV329">
            <v>81.08</v>
          </cell>
          <cell r="ASW329">
            <v>81.31</v>
          </cell>
          <cell r="ASX329">
            <v>81.31</v>
          </cell>
          <cell r="ASY329">
            <v>81.31</v>
          </cell>
          <cell r="ASZ329">
            <v>80.3</v>
          </cell>
          <cell r="ATA329">
            <v>79.7</v>
          </cell>
          <cell r="ATB329">
            <v>80.64</v>
          </cell>
          <cell r="ATC329">
            <v>81.28</v>
          </cell>
          <cell r="ATD329">
            <v>80.5</v>
          </cell>
          <cell r="ATE329">
            <v>80.5</v>
          </cell>
          <cell r="ATF329">
            <v>80.5</v>
          </cell>
          <cell r="ATG329">
            <v>82.2</v>
          </cell>
          <cell r="ATH329">
            <v>82.39</v>
          </cell>
          <cell r="ATI329">
            <v>82.57</v>
          </cell>
          <cell r="ATJ329">
            <v>81.709999999999994</v>
          </cell>
          <cell r="ATK329">
            <v>81.709999999999994</v>
          </cell>
          <cell r="ATL329">
            <v>81.709999999999994</v>
          </cell>
          <cell r="ATM329">
            <v>81.709999999999994</v>
          </cell>
          <cell r="ATN329">
            <v>82.19</v>
          </cell>
          <cell r="ATO329">
            <v>82.15</v>
          </cell>
          <cell r="ATP329">
            <v>83.11</v>
          </cell>
          <cell r="ATQ329">
            <v>83.28</v>
          </cell>
          <cell r="ATR329">
            <v>82.12</v>
          </cell>
          <cell r="ATS329">
            <v>82.12</v>
          </cell>
          <cell r="ATT329">
            <v>82.12</v>
          </cell>
          <cell r="ATU329">
            <v>80.77</v>
          </cell>
          <cell r="ATV329">
            <v>81.17</v>
          </cell>
          <cell r="ATW329">
            <v>81.400000000000006</v>
          </cell>
          <cell r="ATX329">
            <v>80.260000000000005</v>
          </cell>
          <cell r="ATY329">
            <v>80.27</v>
          </cell>
          <cell r="ATZ329">
            <v>80.27</v>
          </cell>
          <cell r="AUA329">
            <v>80.27</v>
          </cell>
          <cell r="AUB329">
            <v>80.69</v>
          </cell>
          <cell r="AUC329">
            <v>80.760000000000005</v>
          </cell>
          <cell r="AUD329">
            <v>80.63</v>
          </cell>
          <cell r="AUE329">
            <v>80.010000000000005</v>
          </cell>
          <cell r="AUF329">
            <v>79.47</v>
          </cell>
          <cell r="AUG329">
            <v>79.47</v>
          </cell>
          <cell r="AUH329">
            <v>79.47</v>
          </cell>
          <cell r="AUI329">
            <v>78.06</v>
          </cell>
          <cell r="AUJ329">
            <v>77.05</v>
          </cell>
          <cell r="AUK329">
            <v>78.27</v>
          </cell>
          <cell r="AUL329">
            <v>77.959999999999994</v>
          </cell>
          <cell r="AUM329">
            <v>77.180000000000007</v>
          </cell>
          <cell r="AUN329">
            <v>77.180000000000007</v>
          </cell>
          <cell r="AUO329">
            <v>77.180000000000007</v>
          </cell>
          <cell r="AUP329">
            <v>77.31</v>
          </cell>
          <cell r="AUQ329">
            <v>77.25</v>
          </cell>
          <cell r="AUR329">
            <v>76.23</v>
          </cell>
          <cell r="AUS329">
            <v>75.36</v>
          </cell>
          <cell r="AUT329">
            <v>74.56</v>
          </cell>
          <cell r="AUU329">
            <v>74.56</v>
          </cell>
          <cell r="AUV329">
            <v>74.56</v>
          </cell>
          <cell r="AUW329">
            <v>74.709999999999994</v>
          </cell>
          <cell r="AUX329">
            <v>74.08</v>
          </cell>
          <cell r="AUY329">
            <v>75.739999999999995</v>
          </cell>
          <cell r="AUZ329">
            <v>74.819999999999993</v>
          </cell>
          <cell r="AVA329">
            <v>78</v>
          </cell>
          <cell r="AVB329">
            <v>78</v>
          </cell>
          <cell r="AVC329">
            <v>78</v>
          </cell>
          <cell r="AVD329">
            <v>79.239999999999995</v>
          </cell>
          <cell r="AVE329">
            <v>78.900000000000006</v>
          </cell>
          <cell r="AVF329">
            <v>78.48</v>
          </cell>
          <cell r="AVG329">
            <v>77.819999999999993</v>
          </cell>
          <cell r="AVH329">
            <v>77.3</v>
          </cell>
          <cell r="AVI329">
            <v>77.3</v>
          </cell>
          <cell r="AVJ329">
            <v>77.3</v>
          </cell>
          <cell r="AVK329">
            <v>77.13</v>
          </cell>
          <cell r="AVL329">
            <v>77.23</v>
          </cell>
          <cell r="AVM329">
            <v>78.7</v>
          </cell>
          <cell r="AVN329">
            <v>79.150000000000006</v>
          </cell>
          <cell r="AVO329">
            <v>79.31</v>
          </cell>
          <cell r="AVP329">
            <v>79.31</v>
          </cell>
          <cell r="AVQ329">
            <v>79.31</v>
          </cell>
          <cell r="AVR329">
            <v>79.31</v>
          </cell>
          <cell r="AVS329">
            <v>79.540000000000006</v>
          </cell>
          <cell r="AVT329">
            <v>79.28</v>
          </cell>
          <cell r="AVU329">
            <v>78.45</v>
          </cell>
          <cell r="AVV329">
            <v>78.75</v>
          </cell>
          <cell r="AVW329">
            <v>78.75</v>
          </cell>
          <cell r="AVX329">
            <v>78.75</v>
          </cell>
          <cell r="AVY329">
            <v>78.13</v>
          </cell>
          <cell r="AVZ329">
            <v>78.53</v>
          </cell>
          <cell r="AWA329">
            <v>78.09</v>
          </cell>
          <cell r="AWB329">
            <v>78.959999999999994</v>
          </cell>
          <cell r="AWC329">
            <v>79.599999999999994</v>
          </cell>
          <cell r="AWD329">
            <v>79.599999999999994</v>
          </cell>
          <cell r="AWE329">
            <v>79.599999999999994</v>
          </cell>
          <cell r="AWF329">
            <v>80.02</v>
          </cell>
          <cell r="AWG329">
            <v>78.94</v>
          </cell>
          <cell r="AWH329">
            <v>79.12</v>
          </cell>
          <cell r="AWI329">
            <v>79.03</v>
          </cell>
          <cell r="AWJ329">
            <v>78.989999999999995</v>
          </cell>
          <cell r="AWK329">
            <v>78.989999999999995</v>
          </cell>
          <cell r="AWL329">
            <v>78.989999999999995</v>
          </cell>
          <cell r="AWM329">
            <v>78.61</v>
          </cell>
          <cell r="AWN329">
            <v>78.209999999999994</v>
          </cell>
          <cell r="AWO329">
            <v>78.12</v>
          </cell>
          <cell r="AWP329">
            <v>77.62</v>
          </cell>
          <cell r="AWQ329">
            <v>77.790000000000006</v>
          </cell>
          <cell r="AWR329">
            <v>77.790000000000006</v>
          </cell>
          <cell r="AWS329">
            <v>77.790000000000006</v>
          </cell>
          <cell r="AWT329">
            <v>77.69</v>
          </cell>
          <cell r="AWU329">
            <v>77.849999999999994</v>
          </cell>
          <cell r="AWV329">
            <v>76.680000000000007</v>
          </cell>
          <cell r="AWW329">
            <v>75.930000000000007</v>
          </cell>
          <cell r="AWX329">
            <v>77.97</v>
          </cell>
          <cell r="AWY329">
            <v>77.97</v>
          </cell>
          <cell r="AWZ329">
            <v>77.97</v>
          </cell>
          <cell r="AXA329">
            <v>77.16</v>
          </cell>
          <cell r="AXB329">
            <v>77.7</v>
          </cell>
          <cell r="AXC329">
            <v>79.36</v>
          </cell>
          <cell r="AXD329">
            <v>78.45</v>
          </cell>
          <cell r="AXE329">
            <v>78.45</v>
          </cell>
          <cell r="AXF329">
            <v>78.45</v>
          </cell>
          <cell r="AXG329">
            <v>78.45</v>
          </cell>
          <cell r="AXH329">
            <v>79.36</v>
          </cell>
          <cell r="AXI329">
            <v>78.680000000000007</v>
          </cell>
          <cell r="AXJ329">
            <v>78.400000000000006</v>
          </cell>
          <cell r="AXK329">
            <v>78.19</v>
          </cell>
          <cell r="AXL329">
            <v>78.58</v>
          </cell>
          <cell r="AXM329">
            <v>78.58</v>
          </cell>
          <cell r="AXN329">
            <v>78.58</v>
          </cell>
          <cell r="AXO329">
            <v>77.849999999999994</v>
          </cell>
          <cell r="AXP329">
            <v>78.05</v>
          </cell>
          <cell r="AXQ329">
            <v>78</v>
          </cell>
          <cell r="AXR329">
            <v>77.33</v>
          </cell>
          <cell r="AXS329">
            <v>78.069999999999993</v>
          </cell>
          <cell r="AXT329">
            <v>78.069999999999993</v>
          </cell>
          <cell r="AXU329">
            <v>78.069999999999993</v>
          </cell>
          <cell r="AXV329">
            <v>77.349999999999994</v>
          </cell>
          <cell r="AXW329">
            <v>77.61</v>
          </cell>
          <cell r="AXX329">
            <v>78</v>
          </cell>
          <cell r="AXY329">
            <v>76.760000000000005</v>
          </cell>
          <cell r="AXZ329">
            <v>76.89</v>
          </cell>
          <cell r="AYA329">
            <v>76.89</v>
          </cell>
          <cell r="AYB329">
            <v>76.89</v>
          </cell>
          <cell r="AYC329">
            <v>76.17</v>
          </cell>
          <cell r="AYD329">
            <v>75.95</v>
          </cell>
          <cell r="AYE329">
            <v>76.209999999999994</v>
          </cell>
          <cell r="AYF329">
            <v>75.489999999999995</v>
          </cell>
          <cell r="AYG329">
            <v>75.489999999999995</v>
          </cell>
          <cell r="AYH329">
            <v>75.489999999999995</v>
          </cell>
          <cell r="AYI329">
            <v>75.489999999999995</v>
          </cell>
          <cell r="AYJ329">
            <v>74.751999999999995</v>
          </cell>
          <cell r="AYK329">
            <v>74.28</v>
          </cell>
          <cell r="AYL329">
            <v>73.95</v>
          </cell>
          <cell r="AYM329">
            <v>73.62</v>
          </cell>
          <cell r="AYN329">
            <v>73.61</v>
          </cell>
          <cell r="AYO329">
            <v>73.61</v>
          </cell>
          <cell r="AYP329">
            <v>73.61</v>
          </cell>
          <cell r="AYQ329">
            <v>73.52</v>
          </cell>
          <cell r="AYR329">
            <v>72.86</v>
          </cell>
          <cell r="AYS329">
            <v>72.98</v>
          </cell>
          <cell r="AYT329">
            <v>73.22</v>
          </cell>
          <cell r="AYU329">
            <v>73.790000000000006</v>
          </cell>
          <cell r="AYV329">
            <v>73.790000000000006</v>
          </cell>
          <cell r="AYW329">
            <v>73.790000000000006</v>
          </cell>
          <cell r="AYX329">
            <v>72.98</v>
          </cell>
          <cell r="AYY329">
            <v>72.995000000000005</v>
          </cell>
          <cell r="AYZ329">
            <v>71.42</v>
          </cell>
          <cell r="AZA329">
            <v>71.42</v>
          </cell>
          <cell r="AZB329">
            <v>69.83</v>
          </cell>
          <cell r="AZC329">
            <v>69.83</v>
          </cell>
          <cell r="AZD329">
            <v>69.83</v>
          </cell>
          <cell r="AZE329">
            <v>71.069999999999993</v>
          </cell>
          <cell r="AZF329">
            <v>71.2</v>
          </cell>
          <cell r="AZG329">
            <v>71.52</v>
          </cell>
          <cell r="AZH329">
            <v>71.52</v>
          </cell>
          <cell r="AZI329">
            <v>72.069999999999993</v>
          </cell>
          <cell r="AZJ329">
            <v>72.069999999999993</v>
          </cell>
          <cell r="AZK329">
            <v>72.069999999999993</v>
          </cell>
          <cell r="AZL329">
            <v>73.180000000000007</v>
          </cell>
          <cell r="AZM329">
            <v>72.688699999999997</v>
          </cell>
          <cell r="AZN329">
            <v>73.19</v>
          </cell>
          <cell r="AZO329">
            <v>71.87</v>
          </cell>
          <cell r="AZP329">
            <v>71.22</v>
          </cell>
          <cell r="AZQ329">
            <v>71.22</v>
          </cell>
          <cell r="AZR329">
            <v>71.22</v>
          </cell>
          <cell r="AZS329">
            <v>71.489999999999995</v>
          </cell>
          <cell r="AZT329">
            <v>72.16</v>
          </cell>
          <cell r="AZU329">
            <v>71.900000000000006</v>
          </cell>
          <cell r="AZV329">
            <v>71.48</v>
          </cell>
          <cell r="AZW329">
            <v>71.56</v>
          </cell>
          <cell r="AZX329">
            <v>71.56</v>
          </cell>
          <cell r="AZY329">
            <v>71.56</v>
          </cell>
          <cell r="AZZ329">
            <v>71.129900000000006</v>
          </cell>
          <cell r="BAA329">
            <v>70.900000000000006</v>
          </cell>
          <cell r="BAB329">
            <v>70.409899999999993</v>
          </cell>
          <cell r="BAC329">
            <v>70.670299999999997</v>
          </cell>
          <cell r="BAD329">
            <v>71.06</v>
          </cell>
          <cell r="BAE329">
            <v>71.06</v>
          </cell>
          <cell r="BAF329">
            <v>71.06</v>
          </cell>
          <cell r="BAG329">
            <v>71.12</v>
          </cell>
          <cell r="BAH329">
            <v>70.959999999999994</v>
          </cell>
          <cell r="BAI329">
            <v>70.319999999999993</v>
          </cell>
          <cell r="BAJ329">
            <v>70.909800000000004</v>
          </cell>
          <cell r="BAK329">
            <v>71.61</v>
          </cell>
          <cell r="BAL329">
            <v>71.61</v>
          </cell>
          <cell r="BAM329">
            <v>71.61</v>
          </cell>
          <cell r="BAN329">
            <v>70.61</v>
          </cell>
          <cell r="BAO329">
            <v>70.61</v>
          </cell>
          <cell r="BAP329">
            <v>70.23</v>
          </cell>
          <cell r="BAQ329">
            <v>70.511099999999999</v>
          </cell>
          <cell r="BAR329">
            <v>68.92</v>
          </cell>
          <cell r="BAS329">
            <v>68.92</v>
          </cell>
          <cell r="BAT329">
            <v>68.92</v>
          </cell>
          <cell r="BAU329">
            <v>68.650000000000006</v>
          </cell>
          <cell r="BAV329">
            <v>68.555000000000007</v>
          </cell>
          <cell r="BAW329">
            <v>69.399799999999999</v>
          </cell>
          <cell r="BAX329">
            <v>69.69</v>
          </cell>
          <cell r="BAY329">
            <v>69.55</v>
          </cell>
          <cell r="BAZ329">
            <v>69.55</v>
          </cell>
          <cell r="BBA329">
            <v>69.55</v>
          </cell>
          <cell r="BBB329">
            <v>69.569999999999993</v>
          </cell>
          <cell r="BBC329">
            <v>70.849999999999994</v>
          </cell>
          <cell r="BBD329">
            <v>72.75</v>
          </cell>
          <cell r="BBE329">
            <v>71.599999999999994</v>
          </cell>
          <cell r="BBF329">
            <v>71.06</v>
          </cell>
          <cell r="BBG329">
            <v>71.06</v>
          </cell>
          <cell r="BBH329">
            <v>71.06</v>
          </cell>
          <cell r="BBI329">
            <v>72.246700000000004</v>
          </cell>
          <cell r="BBJ329">
            <v>71.940100000000001</v>
          </cell>
          <cell r="BBK329">
            <v>71.959999999999994</v>
          </cell>
          <cell r="BBL329">
            <v>71.959999999999994</v>
          </cell>
          <cell r="BBM329">
            <v>71.959999999999994</v>
          </cell>
          <cell r="BBN329">
            <v>71.959999999999994</v>
          </cell>
          <cell r="BBO329">
            <v>71.959999999999994</v>
          </cell>
          <cell r="BBP329">
            <v>71.87</v>
          </cell>
          <cell r="BBQ329">
            <v>71.2</v>
          </cell>
          <cell r="BBR329">
            <v>71.75</v>
          </cell>
          <cell r="BBS329">
            <v>73.459999999999994</v>
          </cell>
          <cell r="BBT329">
            <v>73.83</v>
          </cell>
          <cell r="BBU329">
            <v>73.83</v>
          </cell>
          <cell r="BBV329">
            <v>73.83</v>
          </cell>
          <cell r="BBW329">
            <v>75.010000000000005</v>
          </cell>
          <cell r="BBX329">
            <v>75.02</v>
          </cell>
          <cell r="BBY329">
            <v>74.09</v>
          </cell>
          <cell r="BBZ329">
            <v>72.930000000000007</v>
          </cell>
          <cell r="BCA329">
            <v>72.56</v>
          </cell>
          <cell r="BCB329">
            <v>72.56</v>
          </cell>
          <cell r="BCC329">
            <v>72.56</v>
          </cell>
          <cell r="BCD329">
            <v>72.959999999999994</v>
          </cell>
          <cell r="BCE329">
            <v>72.42</v>
          </cell>
          <cell r="BCF329">
            <v>73.8</v>
          </cell>
          <cell r="BCG329">
            <v>73.7</v>
          </cell>
          <cell r="BCH329">
            <v>73.58</v>
          </cell>
          <cell r="BCI329">
            <v>73.58</v>
          </cell>
          <cell r="BCJ329">
            <v>73.58</v>
          </cell>
          <cell r="BCK329">
            <v>73.754999999999995</v>
          </cell>
          <cell r="BCL329">
            <v>73.02</v>
          </cell>
          <cell r="BCM329">
            <v>73.930000000000007</v>
          </cell>
          <cell r="BCN329">
            <v>73.8</v>
          </cell>
          <cell r="BCO329">
            <v>73.435000000000002</v>
          </cell>
          <cell r="BCP329">
            <v>73.435000000000002</v>
          </cell>
          <cell r="BCQ329">
            <v>73.435000000000002</v>
          </cell>
          <cell r="BCR329">
            <v>73.78</v>
          </cell>
          <cell r="BCS329">
            <v>72.790000000000006</v>
          </cell>
          <cell r="BCT329">
            <v>73.484999999999999</v>
          </cell>
          <cell r="BCU329">
            <v>74.3</v>
          </cell>
          <cell r="BCV329">
            <v>74.674999999999997</v>
          </cell>
          <cell r="BCW329">
            <v>74.674999999999997</v>
          </cell>
          <cell r="BCX329">
            <v>74.674999999999997</v>
          </cell>
          <cell r="BCY329">
            <v>74.928700000000006</v>
          </cell>
          <cell r="BCZ329">
            <v>74.72</v>
          </cell>
          <cell r="BDA329">
            <v>75.45</v>
          </cell>
          <cell r="BDB329">
            <v>75.989999999999995</v>
          </cell>
          <cell r="BDC329">
            <v>76.569999999999993</v>
          </cell>
          <cell r="BDD329">
            <v>76.569999999999993</v>
          </cell>
          <cell r="BDE329">
            <v>76.569999999999993</v>
          </cell>
          <cell r="BDF329">
            <v>75.569999999999993</v>
          </cell>
          <cell r="BDG329">
            <v>74.36</v>
          </cell>
          <cell r="BDH329">
            <v>73.91</v>
          </cell>
          <cell r="BDI329">
            <v>73.13</v>
          </cell>
          <cell r="BDJ329">
            <v>73.45</v>
          </cell>
          <cell r="BDK329">
            <v>73.45</v>
          </cell>
          <cell r="BDL329">
            <v>73.45</v>
          </cell>
          <cell r="BDM329">
            <v>72.2</v>
          </cell>
          <cell r="BDN329">
            <v>70.709999999999994</v>
          </cell>
          <cell r="BDO329">
            <v>70.98</v>
          </cell>
          <cell r="BDP329">
            <v>71.53</v>
          </cell>
          <cell r="BDQ329">
            <v>71.53</v>
          </cell>
          <cell r="BDR329">
            <v>71.53</v>
          </cell>
          <cell r="BDS329">
            <v>71.53</v>
          </cell>
          <cell r="BDT329">
            <v>70.819999999999993</v>
          </cell>
          <cell r="BDU329">
            <v>71.58</v>
          </cell>
          <cell r="BDV329">
            <v>72.06</v>
          </cell>
          <cell r="BDW329">
            <v>72.010000000000005</v>
          </cell>
          <cell r="BDX329">
            <v>71.98</v>
          </cell>
          <cell r="BDY329">
            <v>71.98</v>
          </cell>
          <cell r="BDZ329">
            <v>71.98</v>
          </cell>
          <cell r="BEA329">
            <v>71.555000000000007</v>
          </cell>
          <cell r="BEB329">
            <v>72.36</v>
          </cell>
          <cell r="BEC329">
            <v>72.09</v>
          </cell>
          <cell r="BED329">
            <v>72.319999999999993</v>
          </cell>
          <cell r="BEE329">
            <v>72.569999999999993</v>
          </cell>
          <cell r="BEF329">
            <v>72.569999999999993</v>
          </cell>
          <cell r="BEG329">
            <v>72.569999999999993</v>
          </cell>
          <cell r="BEH329">
            <v>72.599999999999994</v>
          </cell>
          <cell r="BEI329">
            <v>71.959999999999994</v>
          </cell>
          <cell r="BEJ329">
            <v>71.97</v>
          </cell>
          <cell r="BEK329">
            <v>72.099999999999994</v>
          </cell>
          <cell r="BEL329">
            <v>72.37</v>
          </cell>
          <cell r="BEM329">
            <v>72.37</v>
          </cell>
        </row>
        <row r="330">
          <cell r="E330" t="str">
            <v>BRCI</v>
          </cell>
          <cell r="F330" t="str">
            <v>BLACKROCK COMMODITY INCOME FUND</v>
          </cell>
          <cell r="H330" t="str">
            <v>BRCI LN Equity</v>
          </cell>
          <cell r="I330" t="str">
            <v>BRCI LN Equity</v>
          </cell>
          <cell r="J330" t="str">
            <v>USDGBP Curncy</v>
          </cell>
          <cell r="K330" t="str">
            <v>USDGBP Curncy</v>
          </cell>
          <cell r="L330" t="str">
            <v>USDGBP Curncy</v>
          </cell>
          <cell r="M330" t="str">
            <v>Security</v>
          </cell>
          <cell r="N330" t="str">
            <v>Great Britain</v>
          </cell>
          <cell r="O330">
            <v>0.01</v>
          </cell>
          <cell r="T330">
            <v>75</v>
          </cell>
          <cell r="U330">
            <v>74.5</v>
          </cell>
          <cell r="V330">
            <v>75</v>
          </cell>
          <cell r="W330">
            <v>75</v>
          </cell>
          <cell r="X330">
            <v>77.260000000000005</v>
          </cell>
          <cell r="Y330">
            <v>42592</v>
          </cell>
          <cell r="Z330">
            <v>74.25</v>
          </cell>
          <cell r="AA330">
            <v>42592</v>
          </cell>
          <cell r="AB330">
            <v>74.25</v>
          </cell>
          <cell r="AC330">
            <v>42592</v>
          </cell>
          <cell r="AD330">
            <v>1</v>
          </cell>
          <cell r="AE330">
            <v>1</v>
          </cell>
          <cell r="AF330">
            <v>1</v>
          </cell>
          <cell r="AG330" t="e">
            <v>#VALUE!</v>
          </cell>
          <cell r="AH330">
            <v>75</v>
          </cell>
          <cell r="AI330">
            <v>74.25</v>
          </cell>
          <cell r="AJ330">
            <v>75</v>
          </cell>
          <cell r="AK330">
            <v>73</v>
          </cell>
          <cell r="AL330">
            <v>72</v>
          </cell>
          <cell r="AM330">
            <v>72</v>
          </cell>
          <cell r="AN330">
            <v>72</v>
          </cell>
          <cell r="AO330">
            <v>72</v>
          </cell>
          <cell r="AP330">
            <v>69.5</v>
          </cell>
          <cell r="AQ330">
            <v>69.25</v>
          </cell>
          <cell r="AR330">
            <v>69.75</v>
          </cell>
          <cell r="AS330">
            <v>69.25</v>
          </cell>
          <cell r="AT330">
            <v>69.25</v>
          </cell>
          <cell r="AU330">
            <v>69.25</v>
          </cell>
          <cell r="AV330">
            <v>69.25</v>
          </cell>
          <cell r="AW330">
            <v>69</v>
          </cell>
          <cell r="AX330">
            <v>69.75</v>
          </cell>
          <cell r="AY330">
            <v>68.75</v>
          </cell>
          <cell r="AZ330">
            <v>68.5</v>
          </cell>
          <cell r="BA330">
            <v>68.5</v>
          </cell>
          <cell r="BB330">
            <v>68.5</v>
          </cell>
          <cell r="BC330">
            <v>68.75</v>
          </cell>
          <cell r="BD330">
            <v>68</v>
          </cell>
          <cell r="BE330">
            <v>69.5</v>
          </cell>
          <cell r="BF330">
            <v>69</v>
          </cell>
          <cell r="BG330">
            <v>70</v>
          </cell>
          <cell r="BH330">
            <v>70</v>
          </cell>
          <cell r="BI330">
            <v>70</v>
          </cell>
          <cell r="BJ330">
            <v>69</v>
          </cell>
          <cell r="BK330">
            <v>69</v>
          </cell>
          <cell r="BL330">
            <v>68.75</v>
          </cell>
          <cell r="BM330">
            <v>70</v>
          </cell>
          <cell r="BN330">
            <v>68.125</v>
          </cell>
          <cell r="BO330">
            <v>68.125</v>
          </cell>
          <cell r="BP330">
            <v>68.125</v>
          </cell>
          <cell r="BQ330">
            <v>68</v>
          </cell>
          <cell r="BR330">
            <v>66.75</v>
          </cell>
          <cell r="BS330">
            <v>65.5</v>
          </cell>
          <cell r="BT330">
            <v>65.75</v>
          </cell>
          <cell r="BU330">
            <v>66.5</v>
          </cell>
          <cell r="BV330">
            <v>66.5</v>
          </cell>
          <cell r="BW330">
            <v>66.5</v>
          </cell>
          <cell r="BX330">
            <v>65</v>
          </cell>
          <cell r="BY330">
            <v>63.25</v>
          </cell>
          <cell r="BZ330">
            <v>60.5</v>
          </cell>
          <cell r="CA330">
            <v>59.25</v>
          </cell>
          <cell r="CB330">
            <v>59.125</v>
          </cell>
          <cell r="CC330">
            <v>59.125</v>
          </cell>
          <cell r="CD330">
            <v>59.125</v>
          </cell>
          <cell r="CE330">
            <v>60.25</v>
          </cell>
          <cell r="CF330">
            <v>61.5</v>
          </cell>
          <cell r="CG330">
            <v>61.875</v>
          </cell>
          <cell r="CH330">
            <v>61.5</v>
          </cell>
          <cell r="CI330">
            <v>60</v>
          </cell>
          <cell r="CJ330">
            <v>60</v>
          </cell>
          <cell r="CK330">
            <v>60</v>
          </cell>
          <cell r="CL330">
            <v>60.5</v>
          </cell>
          <cell r="CM330">
            <v>63</v>
          </cell>
          <cell r="CN330">
            <v>62</v>
          </cell>
          <cell r="CO330">
            <v>65</v>
          </cell>
          <cell r="CP330">
            <v>64.75</v>
          </cell>
          <cell r="CQ330">
            <v>64.75</v>
          </cell>
          <cell r="CR330">
            <v>64.75</v>
          </cell>
          <cell r="CS330">
            <v>65</v>
          </cell>
          <cell r="CT330">
            <v>65</v>
          </cell>
          <cell r="CU330">
            <v>63.625</v>
          </cell>
          <cell r="CV330">
            <v>63.75</v>
          </cell>
          <cell r="CW330">
            <v>61.25</v>
          </cell>
          <cell r="CX330">
            <v>61.25</v>
          </cell>
          <cell r="CY330">
            <v>61.25</v>
          </cell>
          <cell r="CZ330">
            <v>61</v>
          </cell>
          <cell r="DA330">
            <v>61</v>
          </cell>
          <cell r="DB330">
            <v>62</v>
          </cell>
          <cell r="DC330">
            <v>61.875</v>
          </cell>
          <cell r="DD330">
            <v>61.875</v>
          </cell>
          <cell r="DE330">
            <v>61.875</v>
          </cell>
          <cell r="DF330">
            <v>61.875</v>
          </cell>
          <cell r="DG330">
            <v>60.25</v>
          </cell>
          <cell r="DH330">
            <v>62</v>
          </cell>
          <cell r="DI330">
            <v>62.5</v>
          </cell>
          <cell r="DJ330">
            <v>63</v>
          </cell>
          <cell r="DK330">
            <v>62</v>
          </cell>
          <cell r="DL330">
            <v>62</v>
          </cell>
          <cell r="DM330">
            <v>62</v>
          </cell>
          <cell r="DN330">
            <v>61.75</v>
          </cell>
          <cell r="DO330">
            <v>61.75</v>
          </cell>
          <cell r="DP330">
            <v>63.375</v>
          </cell>
          <cell r="DQ330">
            <v>62.5</v>
          </cell>
          <cell r="DR330">
            <v>63.75</v>
          </cell>
          <cell r="DS330">
            <v>63.75</v>
          </cell>
          <cell r="DT330">
            <v>63.75</v>
          </cell>
          <cell r="DU330">
            <v>62.5</v>
          </cell>
          <cell r="DV330">
            <v>62.25</v>
          </cell>
          <cell r="DW330">
            <v>62</v>
          </cell>
          <cell r="DX330">
            <v>62.25</v>
          </cell>
          <cell r="DY330">
            <v>63.625</v>
          </cell>
          <cell r="DZ330">
            <v>63.625</v>
          </cell>
          <cell r="EA330">
            <v>63.625</v>
          </cell>
          <cell r="EB330">
            <v>63.75</v>
          </cell>
          <cell r="EC330">
            <v>62</v>
          </cell>
          <cell r="ED330">
            <v>63.5</v>
          </cell>
          <cell r="EE330">
            <v>66.375</v>
          </cell>
          <cell r="EF330">
            <v>66.375</v>
          </cell>
          <cell r="EG330">
            <v>66.375</v>
          </cell>
          <cell r="EH330">
            <v>66.375</v>
          </cell>
          <cell r="EI330">
            <v>65</v>
          </cell>
          <cell r="EJ330">
            <v>65.25</v>
          </cell>
          <cell r="EK330">
            <v>66.25</v>
          </cell>
          <cell r="EL330">
            <v>64.875</v>
          </cell>
          <cell r="EM330">
            <v>66.25</v>
          </cell>
          <cell r="EN330">
            <v>66.25</v>
          </cell>
          <cell r="EO330">
            <v>66.25</v>
          </cell>
          <cell r="EP330">
            <v>66.25</v>
          </cell>
          <cell r="EQ330">
            <v>66.5</v>
          </cell>
          <cell r="ER330">
            <v>65.625</v>
          </cell>
          <cell r="ES330">
            <v>63.125</v>
          </cell>
          <cell r="ET330">
            <v>65</v>
          </cell>
          <cell r="EU330">
            <v>65</v>
          </cell>
          <cell r="EV330">
            <v>65</v>
          </cell>
          <cell r="EW330">
            <v>64</v>
          </cell>
          <cell r="EX330">
            <v>64</v>
          </cell>
          <cell r="EY330">
            <v>60.5</v>
          </cell>
          <cell r="EZ330">
            <v>60.75</v>
          </cell>
          <cell r="FA330">
            <v>60.5</v>
          </cell>
          <cell r="FB330">
            <v>60.5</v>
          </cell>
          <cell r="FC330">
            <v>60.5</v>
          </cell>
          <cell r="FD330">
            <v>59.625</v>
          </cell>
          <cell r="FE330">
            <v>60</v>
          </cell>
          <cell r="FF330">
            <v>59.75</v>
          </cell>
          <cell r="FG330">
            <v>60.125</v>
          </cell>
          <cell r="FH330">
            <v>59</v>
          </cell>
          <cell r="FI330">
            <v>59</v>
          </cell>
          <cell r="FJ330">
            <v>59</v>
          </cell>
          <cell r="FK330">
            <v>62</v>
          </cell>
          <cell r="FL330">
            <v>60</v>
          </cell>
          <cell r="FM330">
            <v>58.5</v>
          </cell>
          <cell r="FN330">
            <v>61</v>
          </cell>
          <cell r="FO330">
            <v>61</v>
          </cell>
          <cell r="FP330">
            <v>61</v>
          </cell>
          <cell r="FQ330">
            <v>61</v>
          </cell>
          <cell r="FR330">
            <v>61</v>
          </cell>
          <cell r="FS330">
            <v>65.5</v>
          </cell>
          <cell r="FT330">
            <v>64</v>
          </cell>
          <cell r="FU330">
            <v>65.125</v>
          </cell>
          <cell r="FV330">
            <v>63.25</v>
          </cell>
          <cell r="FW330">
            <v>63.25</v>
          </cell>
          <cell r="FX330">
            <v>63.25</v>
          </cell>
          <cell r="FY330">
            <v>65.75</v>
          </cell>
          <cell r="FZ330">
            <v>63.25</v>
          </cell>
          <cell r="GA330">
            <v>62.875</v>
          </cell>
          <cell r="GB330">
            <v>63.75</v>
          </cell>
          <cell r="GC330">
            <v>62.5</v>
          </cell>
          <cell r="GD330">
            <v>62.5</v>
          </cell>
          <cell r="GE330">
            <v>62.5</v>
          </cell>
          <cell r="GF330">
            <v>62.5</v>
          </cell>
          <cell r="GG330">
            <v>63.5</v>
          </cell>
          <cell r="GH330">
            <v>62</v>
          </cell>
          <cell r="GI330">
            <v>65</v>
          </cell>
          <cell r="GJ330">
            <v>63.5</v>
          </cell>
          <cell r="GK330">
            <v>63.5</v>
          </cell>
          <cell r="GL330">
            <v>63.5</v>
          </cell>
          <cell r="GM330">
            <v>61.25</v>
          </cell>
          <cell r="GN330">
            <v>59</v>
          </cell>
          <cell r="GO330">
            <v>58</v>
          </cell>
          <cell r="GP330">
            <v>58</v>
          </cell>
          <cell r="GQ330">
            <v>57.625</v>
          </cell>
          <cell r="GR330">
            <v>57.625</v>
          </cell>
          <cell r="GS330">
            <v>57.625</v>
          </cell>
          <cell r="GT330">
            <v>55.5</v>
          </cell>
          <cell r="GU330">
            <v>54.75</v>
          </cell>
          <cell r="GV330">
            <v>56.375</v>
          </cell>
          <cell r="GW330">
            <v>56.25</v>
          </cell>
          <cell r="GX330">
            <v>55.375</v>
          </cell>
          <cell r="GY330">
            <v>55.375</v>
          </cell>
          <cell r="GZ330">
            <v>55.375</v>
          </cell>
          <cell r="HA330">
            <v>54.875</v>
          </cell>
          <cell r="HB330">
            <v>55</v>
          </cell>
          <cell r="HC330">
            <v>52.875</v>
          </cell>
          <cell r="HD330">
            <v>52</v>
          </cell>
          <cell r="HE330">
            <v>49.75</v>
          </cell>
          <cell r="HF330">
            <v>49.75</v>
          </cell>
          <cell r="HG330">
            <v>49.75</v>
          </cell>
          <cell r="HH330">
            <v>50</v>
          </cell>
          <cell r="HI330">
            <v>51</v>
          </cell>
          <cell r="HJ330">
            <v>50.5</v>
          </cell>
          <cell r="HK330">
            <v>52.75</v>
          </cell>
          <cell r="HL330">
            <v>52.75</v>
          </cell>
          <cell r="HM330">
            <v>52.75</v>
          </cell>
          <cell r="HN330">
            <v>52.75</v>
          </cell>
          <cell r="HO330">
            <v>53.25</v>
          </cell>
          <cell r="HP330">
            <v>48.75</v>
          </cell>
          <cell r="HQ330">
            <v>50.5</v>
          </cell>
          <cell r="HR330">
            <v>52.5</v>
          </cell>
          <cell r="HS330">
            <v>52</v>
          </cell>
          <cell r="HT330">
            <v>52</v>
          </cell>
          <cell r="HU330">
            <v>52</v>
          </cell>
          <cell r="HV330">
            <v>50</v>
          </cell>
          <cell r="HW330">
            <v>48.75</v>
          </cell>
          <cell r="HX330">
            <v>47.75</v>
          </cell>
          <cell r="HY330">
            <v>47.375</v>
          </cell>
          <cell r="HZ330">
            <v>47.5</v>
          </cell>
          <cell r="IA330">
            <v>47.5</v>
          </cell>
          <cell r="IB330">
            <v>47.5</v>
          </cell>
          <cell r="IC330">
            <v>45.875</v>
          </cell>
          <cell r="ID330">
            <v>43.25</v>
          </cell>
          <cell r="IE330">
            <v>47.875</v>
          </cell>
          <cell r="IF330">
            <v>47</v>
          </cell>
          <cell r="IG330">
            <v>47.125</v>
          </cell>
          <cell r="IH330">
            <v>47.125</v>
          </cell>
          <cell r="II330">
            <v>47.125</v>
          </cell>
          <cell r="IJ330">
            <v>47</v>
          </cell>
          <cell r="IK330">
            <v>50.25</v>
          </cell>
          <cell r="IL330">
            <v>51</v>
          </cell>
          <cell r="IM330">
            <v>52.75</v>
          </cell>
          <cell r="IN330">
            <v>53.5</v>
          </cell>
          <cell r="IO330">
            <v>53.5</v>
          </cell>
          <cell r="IP330">
            <v>53.5</v>
          </cell>
          <cell r="IQ330">
            <v>54</v>
          </cell>
          <cell r="IR330">
            <v>55.25</v>
          </cell>
          <cell r="IS330">
            <v>54.625</v>
          </cell>
          <cell r="IT330">
            <v>53.875</v>
          </cell>
          <cell r="IU330">
            <v>55</v>
          </cell>
          <cell r="IV330">
            <v>55</v>
          </cell>
          <cell r="IW330">
            <v>55</v>
          </cell>
          <cell r="IX330">
            <v>55</v>
          </cell>
          <cell r="IY330">
            <v>55</v>
          </cell>
          <cell r="IZ330">
            <v>55</v>
          </cell>
          <cell r="JA330">
            <v>55</v>
          </cell>
          <cell r="JB330">
            <v>55</v>
          </cell>
          <cell r="JC330">
            <v>55</v>
          </cell>
          <cell r="JD330">
            <v>55</v>
          </cell>
          <cell r="JE330">
            <v>55</v>
          </cell>
          <cell r="JF330">
            <v>55.75</v>
          </cell>
          <cell r="JG330">
            <v>54.25</v>
          </cell>
          <cell r="JH330">
            <v>53.75</v>
          </cell>
          <cell r="JI330">
            <v>53</v>
          </cell>
          <cell r="JJ330">
            <v>53</v>
          </cell>
          <cell r="JK330">
            <v>53</v>
          </cell>
          <cell r="JL330">
            <v>53</v>
          </cell>
          <cell r="JM330">
            <v>54.25</v>
          </cell>
          <cell r="JN330">
            <v>54</v>
          </cell>
          <cell r="JO330">
            <v>53.25</v>
          </cell>
          <cell r="JP330">
            <v>53</v>
          </cell>
          <cell r="JQ330">
            <v>53</v>
          </cell>
          <cell r="JR330">
            <v>53</v>
          </cell>
          <cell r="JS330">
            <v>54</v>
          </cell>
          <cell r="JT330">
            <v>54.5</v>
          </cell>
          <cell r="JU330">
            <v>53.5</v>
          </cell>
          <cell r="JV330">
            <v>58</v>
          </cell>
          <cell r="JW330">
            <v>56.875</v>
          </cell>
          <cell r="JX330">
            <v>56.875</v>
          </cell>
          <cell r="JY330">
            <v>56.875</v>
          </cell>
          <cell r="JZ330">
            <v>57.5</v>
          </cell>
          <cell r="KA330">
            <v>59</v>
          </cell>
          <cell r="KB330">
            <v>60.125</v>
          </cell>
          <cell r="KC330">
            <v>59.75</v>
          </cell>
          <cell r="KD330">
            <v>59.25</v>
          </cell>
          <cell r="KE330">
            <v>59.25</v>
          </cell>
          <cell r="KF330">
            <v>59.25</v>
          </cell>
          <cell r="KG330">
            <v>60.5</v>
          </cell>
          <cell r="KH330">
            <v>60.25</v>
          </cell>
          <cell r="KI330">
            <v>59.75</v>
          </cell>
          <cell r="KJ330">
            <v>58.25</v>
          </cell>
          <cell r="KK330">
            <v>60.75</v>
          </cell>
          <cell r="KL330">
            <v>60.75</v>
          </cell>
          <cell r="KM330">
            <v>60.75</v>
          </cell>
          <cell r="KN330">
            <v>60.75</v>
          </cell>
          <cell r="KO330">
            <v>61</v>
          </cell>
          <cell r="KP330">
            <v>62</v>
          </cell>
          <cell r="KQ330">
            <v>58.5</v>
          </cell>
          <cell r="KR330">
            <v>60.5</v>
          </cell>
          <cell r="KS330">
            <v>60.5</v>
          </cell>
          <cell r="KT330">
            <v>60.5</v>
          </cell>
          <cell r="KU330">
            <v>61.5</v>
          </cell>
          <cell r="KV330">
            <v>63</v>
          </cell>
          <cell r="KW330">
            <v>65.25</v>
          </cell>
          <cell r="KX330">
            <v>64</v>
          </cell>
          <cell r="KY330">
            <v>65.5</v>
          </cell>
          <cell r="KZ330">
            <v>65.5</v>
          </cell>
          <cell r="LA330">
            <v>65.5</v>
          </cell>
          <cell r="LB330">
            <v>68</v>
          </cell>
          <cell r="LC330">
            <v>68.25</v>
          </cell>
          <cell r="LD330">
            <v>65.75</v>
          </cell>
          <cell r="LE330">
            <v>64.75</v>
          </cell>
          <cell r="LF330">
            <v>64.75</v>
          </cell>
          <cell r="LG330">
            <v>64.75</v>
          </cell>
          <cell r="LH330">
            <v>64.75</v>
          </cell>
          <cell r="LI330">
            <v>65</v>
          </cell>
          <cell r="LJ330">
            <v>66.5</v>
          </cell>
          <cell r="LK330">
            <v>67</v>
          </cell>
          <cell r="LL330">
            <v>67</v>
          </cell>
          <cell r="LM330">
            <v>67</v>
          </cell>
          <cell r="LN330">
            <v>67</v>
          </cell>
          <cell r="LO330">
            <v>67</v>
          </cell>
          <cell r="LP330">
            <v>65.25</v>
          </cell>
          <cell r="LQ330">
            <v>64.5</v>
          </cell>
          <cell r="LR330">
            <v>65.75</v>
          </cell>
          <cell r="LS330">
            <v>66</v>
          </cell>
          <cell r="LT330">
            <v>65.5</v>
          </cell>
          <cell r="LU330">
            <v>65.5</v>
          </cell>
          <cell r="LV330">
            <v>65.5</v>
          </cell>
          <cell r="LW330">
            <v>65.375</v>
          </cell>
          <cell r="LX330">
            <v>65.75</v>
          </cell>
          <cell r="LY330">
            <v>66.125</v>
          </cell>
          <cell r="LZ330">
            <v>68.5</v>
          </cell>
          <cell r="MA330">
            <v>67.75</v>
          </cell>
          <cell r="MB330">
            <v>67.75</v>
          </cell>
          <cell r="MC330">
            <v>67.75</v>
          </cell>
          <cell r="MD330">
            <v>66</v>
          </cell>
          <cell r="ME330">
            <v>64.875</v>
          </cell>
          <cell r="MF330">
            <v>62.75</v>
          </cell>
          <cell r="MG330">
            <v>60.75</v>
          </cell>
          <cell r="MH330">
            <v>58.5</v>
          </cell>
          <cell r="MI330">
            <v>58.5</v>
          </cell>
          <cell r="MJ330">
            <v>58.5</v>
          </cell>
          <cell r="MK330">
            <v>57.875</v>
          </cell>
          <cell r="ML330">
            <v>57.25</v>
          </cell>
          <cell r="MM330">
            <v>55.875</v>
          </cell>
          <cell r="MN330">
            <v>57.5</v>
          </cell>
          <cell r="MO330">
            <v>60.125</v>
          </cell>
          <cell r="MP330">
            <v>60.125</v>
          </cell>
          <cell r="MQ330">
            <v>60.125</v>
          </cell>
          <cell r="MR330">
            <v>60</v>
          </cell>
          <cell r="MS330">
            <v>62.25</v>
          </cell>
          <cell r="MT330">
            <v>65.25</v>
          </cell>
          <cell r="MU330">
            <v>66</v>
          </cell>
          <cell r="MV330">
            <v>65.25</v>
          </cell>
          <cell r="MW330">
            <v>65.25</v>
          </cell>
          <cell r="MX330">
            <v>65.25</v>
          </cell>
          <cell r="MY330">
            <v>64</v>
          </cell>
          <cell r="MZ330">
            <v>63.375</v>
          </cell>
          <cell r="NA330">
            <v>62</v>
          </cell>
          <cell r="NB330">
            <v>62.75</v>
          </cell>
          <cell r="NC330">
            <v>63.5</v>
          </cell>
          <cell r="ND330">
            <v>63.5</v>
          </cell>
          <cell r="NE330">
            <v>63.5</v>
          </cell>
          <cell r="NF330">
            <v>66</v>
          </cell>
          <cell r="NG330">
            <v>68</v>
          </cell>
          <cell r="NH330">
            <v>65.75</v>
          </cell>
          <cell r="NI330">
            <v>64.25</v>
          </cell>
          <cell r="NJ330">
            <v>64.5</v>
          </cell>
          <cell r="NK330">
            <v>64.5</v>
          </cell>
          <cell r="NL330">
            <v>64.5</v>
          </cell>
          <cell r="NM330">
            <v>63</v>
          </cell>
          <cell r="NN330">
            <v>63</v>
          </cell>
          <cell r="NO330">
            <v>62.5</v>
          </cell>
          <cell r="NP330">
            <v>62.5</v>
          </cell>
          <cell r="NQ330">
            <v>62.5</v>
          </cell>
          <cell r="NR330">
            <v>62.5</v>
          </cell>
          <cell r="NS330">
            <v>62.5</v>
          </cell>
          <cell r="NT330">
            <v>62.5</v>
          </cell>
          <cell r="NU330">
            <v>60.5</v>
          </cell>
          <cell r="NV330">
            <v>59</v>
          </cell>
          <cell r="NW330">
            <v>57</v>
          </cell>
          <cell r="NX330">
            <v>61.25</v>
          </cell>
          <cell r="NY330">
            <v>61.25</v>
          </cell>
          <cell r="NZ330">
            <v>61.25</v>
          </cell>
          <cell r="OA330">
            <v>60.75</v>
          </cell>
          <cell r="OB330">
            <v>61.75</v>
          </cell>
          <cell r="OC330">
            <v>66.5</v>
          </cell>
          <cell r="OD330">
            <v>67</v>
          </cell>
          <cell r="OE330">
            <v>66.25</v>
          </cell>
          <cell r="OF330">
            <v>66.25</v>
          </cell>
          <cell r="OG330">
            <v>66.25</v>
          </cell>
          <cell r="OH330">
            <v>65</v>
          </cell>
          <cell r="OI330">
            <v>65.75</v>
          </cell>
          <cell r="OJ330">
            <v>67</v>
          </cell>
          <cell r="OK330">
            <v>69.5</v>
          </cell>
          <cell r="OL330">
            <v>68.75</v>
          </cell>
          <cell r="OM330">
            <v>68.75</v>
          </cell>
          <cell r="ON330">
            <v>68.75</v>
          </cell>
          <cell r="OO330">
            <v>69</v>
          </cell>
          <cell r="OP330">
            <v>69.5</v>
          </cell>
          <cell r="OQ330">
            <v>68</v>
          </cell>
          <cell r="OR330">
            <v>68.625</v>
          </cell>
          <cell r="OS330">
            <v>70</v>
          </cell>
          <cell r="OT330">
            <v>70</v>
          </cell>
          <cell r="OU330">
            <v>70</v>
          </cell>
          <cell r="OV330">
            <v>71.25</v>
          </cell>
          <cell r="OW330">
            <v>71</v>
          </cell>
          <cell r="OX330">
            <v>70.25</v>
          </cell>
          <cell r="OY330">
            <v>69</v>
          </cell>
          <cell r="OZ330">
            <v>72</v>
          </cell>
          <cell r="PA330">
            <v>72</v>
          </cell>
          <cell r="PB330">
            <v>72</v>
          </cell>
          <cell r="PC330">
            <v>72</v>
          </cell>
          <cell r="PD330">
            <v>72.5</v>
          </cell>
          <cell r="PE330">
            <v>73</v>
          </cell>
          <cell r="PF330">
            <v>74.75</v>
          </cell>
          <cell r="PG330">
            <v>76.25</v>
          </cell>
          <cell r="PH330">
            <v>76.25</v>
          </cell>
          <cell r="PI330">
            <v>76.25</v>
          </cell>
          <cell r="PJ330">
            <v>76.5</v>
          </cell>
          <cell r="PK330">
            <v>78.25</v>
          </cell>
          <cell r="PL330">
            <v>76</v>
          </cell>
          <cell r="PM330">
            <v>79.75</v>
          </cell>
          <cell r="PN330">
            <v>78.5</v>
          </cell>
          <cell r="PO330">
            <v>78.5</v>
          </cell>
          <cell r="PP330">
            <v>78.5</v>
          </cell>
          <cell r="PQ330">
            <v>77.25</v>
          </cell>
          <cell r="PR330">
            <v>76.5</v>
          </cell>
          <cell r="PS330">
            <v>76</v>
          </cell>
          <cell r="PT330">
            <v>79</v>
          </cell>
          <cell r="PU330">
            <v>79.5</v>
          </cell>
          <cell r="PV330">
            <v>79.5</v>
          </cell>
          <cell r="PW330">
            <v>79.5</v>
          </cell>
          <cell r="PX330">
            <v>79</v>
          </cell>
          <cell r="PY330">
            <v>79.5</v>
          </cell>
          <cell r="PZ330">
            <v>79.5</v>
          </cell>
          <cell r="QA330">
            <v>79.75</v>
          </cell>
          <cell r="QB330">
            <v>80</v>
          </cell>
          <cell r="QC330">
            <v>80</v>
          </cell>
          <cell r="QD330">
            <v>80</v>
          </cell>
          <cell r="QE330">
            <v>83</v>
          </cell>
          <cell r="QF330">
            <v>84</v>
          </cell>
          <cell r="QG330">
            <v>83</v>
          </cell>
          <cell r="QH330">
            <v>83</v>
          </cell>
          <cell r="QI330">
            <v>81.25</v>
          </cell>
          <cell r="QJ330">
            <v>81.25</v>
          </cell>
          <cell r="QK330">
            <v>81.25</v>
          </cell>
          <cell r="QL330">
            <v>82</v>
          </cell>
          <cell r="QM330">
            <v>85.5</v>
          </cell>
          <cell r="QN330">
            <v>84</v>
          </cell>
          <cell r="QO330">
            <v>84</v>
          </cell>
          <cell r="QP330">
            <v>84.75</v>
          </cell>
          <cell r="QQ330">
            <v>84.75</v>
          </cell>
          <cell r="QR330">
            <v>84.75</v>
          </cell>
          <cell r="QS330">
            <v>87.75</v>
          </cell>
          <cell r="QT330">
            <v>88.75</v>
          </cell>
          <cell r="QU330">
            <v>85.5</v>
          </cell>
          <cell r="QV330">
            <v>87</v>
          </cell>
          <cell r="QW330">
            <v>85.5</v>
          </cell>
          <cell r="QX330">
            <v>85.5</v>
          </cell>
          <cell r="QY330">
            <v>85.5</v>
          </cell>
          <cell r="QZ330">
            <v>86.25</v>
          </cell>
          <cell r="RA330">
            <v>90</v>
          </cell>
          <cell r="RB330">
            <v>88</v>
          </cell>
          <cell r="RC330">
            <v>88.375</v>
          </cell>
          <cell r="RD330">
            <v>88.875</v>
          </cell>
          <cell r="RE330">
            <v>88.875</v>
          </cell>
          <cell r="RF330">
            <v>88.875</v>
          </cell>
          <cell r="RG330">
            <v>89.25</v>
          </cell>
          <cell r="RH330">
            <v>90.5</v>
          </cell>
          <cell r="RI330">
            <v>90.75</v>
          </cell>
          <cell r="RJ330">
            <v>88.75</v>
          </cell>
          <cell r="RK330">
            <v>88.75</v>
          </cell>
          <cell r="RL330">
            <v>88.75</v>
          </cell>
          <cell r="RM330">
            <v>88.75</v>
          </cell>
          <cell r="RN330">
            <v>89.25</v>
          </cell>
          <cell r="RO330">
            <v>89.25</v>
          </cell>
          <cell r="RP330">
            <v>89.25</v>
          </cell>
          <cell r="RQ330">
            <v>89.75</v>
          </cell>
          <cell r="RR330">
            <v>92</v>
          </cell>
          <cell r="RS330">
            <v>92</v>
          </cell>
          <cell r="RT330">
            <v>92</v>
          </cell>
          <cell r="RU330">
            <v>90</v>
          </cell>
          <cell r="RV330">
            <v>89.75</v>
          </cell>
          <cell r="RW330">
            <v>92.375</v>
          </cell>
          <cell r="RX330">
            <v>91</v>
          </cell>
          <cell r="RY330">
            <v>93.25</v>
          </cell>
          <cell r="RZ330">
            <v>93.25</v>
          </cell>
          <cell r="SA330">
            <v>93.25</v>
          </cell>
          <cell r="SB330">
            <v>91.5</v>
          </cell>
          <cell r="SC330">
            <v>92.5</v>
          </cell>
          <cell r="SD330">
            <v>90.5</v>
          </cell>
          <cell r="SE330">
            <v>89.25</v>
          </cell>
          <cell r="SF330">
            <v>89.25</v>
          </cell>
          <cell r="SG330">
            <v>89.25</v>
          </cell>
          <cell r="SH330">
            <v>89.25</v>
          </cell>
          <cell r="SI330">
            <v>90.25</v>
          </cell>
          <cell r="SJ330">
            <v>88</v>
          </cell>
          <cell r="SK330">
            <v>90</v>
          </cell>
          <cell r="SL330">
            <v>90.75</v>
          </cell>
          <cell r="SM330">
            <v>86.75</v>
          </cell>
          <cell r="SN330">
            <v>86.75</v>
          </cell>
          <cell r="SO330">
            <v>86.75</v>
          </cell>
          <cell r="SP330">
            <v>88.75</v>
          </cell>
          <cell r="SQ330">
            <v>88.5</v>
          </cell>
          <cell r="SR330">
            <v>88.25</v>
          </cell>
          <cell r="SS330">
            <v>87.25</v>
          </cell>
          <cell r="ST330">
            <v>88</v>
          </cell>
          <cell r="SU330">
            <v>88</v>
          </cell>
          <cell r="SV330">
            <v>88</v>
          </cell>
          <cell r="SW330">
            <v>89</v>
          </cell>
          <cell r="SX330">
            <v>86</v>
          </cell>
          <cell r="SY330">
            <v>83.5</v>
          </cell>
          <cell r="SZ330">
            <v>85.5</v>
          </cell>
          <cell r="TA330">
            <v>86.5</v>
          </cell>
          <cell r="TB330">
            <v>86.5</v>
          </cell>
          <cell r="TC330">
            <v>86.5</v>
          </cell>
          <cell r="TD330">
            <v>85.5</v>
          </cell>
          <cell r="TE330">
            <v>85.5</v>
          </cell>
          <cell r="TF330">
            <v>85</v>
          </cell>
          <cell r="TG330">
            <v>82.75</v>
          </cell>
          <cell r="TH330">
            <v>82.75</v>
          </cell>
          <cell r="TI330">
            <v>82.75</v>
          </cell>
          <cell r="TJ330">
            <v>82.75</v>
          </cell>
          <cell r="TK330">
            <v>82.75</v>
          </cell>
          <cell r="TL330">
            <v>83</v>
          </cell>
          <cell r="TM330">
            <v>86</v>
          </cell>
          <cell r="TN330">
            <v>86</v>
          </cell>
          <cell r="TO330">
            <v>86.25</v>
          </cell>
          <cell r="TP330">
            <v>86.25</v>
          </cell>
          <cell r="TQ330">
            <v>86.25</v>
          </cell>
          <cell r="TR330">
            <v>90.75</v>
          </cell>
          <cell r="TS330">
            <v>92</v>
          </cell>
          <cell r="TT330">
            <v>89.75</v>
          </cell>
          <cell r="TU330">
            <v>88</v>
          </cell>
          <cell r="TV330">
            <v>86.25</v>
          </cell>
          <cell r="TW330">
            <v>86.25</v>
          </cell>
          <cell r="TX330">
            <v>86.25</v>
          </cell>
          <cell r="TY330">
            <v>88</v>
          </cell>
          <cell r="TZ330">
            <v>87.5</v>
          </cell>
          <cell r="UA330">
            <v>87.5</v>
          </cell>
          <cell r="UB330">
            <v>87</v>
          </cell>
          <cell r="UC330">
            <v>84</v>
          </cell>
          <cell r="UD330">
            <v>84</v>
          </cell>
          <cell r="UE330">
            <v>84</v>
          </cell>
          <cell r="UF330">
            <v>86.75</v>
          </cell>
          <cell r="UG330">
            <v>85.75</v>
          </cell>
          <cell r="UH330">
            <v>86.5</v>
          </cell>
          <cell r="UI330">
            <v>89</v>
          </cell>
          <cell r="UJ330">
            <v>89.25</v>
          </cell>
          <cell r="UK330">
            <v>89.25</v>
          </cell>
          <cell r="UL330">
            <v>89.25</v>
          </cell>
          <cell r="UM330">
            <v>90.5</v>
          </cell>
          <cell r="UN330">
            <v>89.25</v>
          </cell>
          <cell r="UO330">
            <v>91</v>
          </cell>
          <cell r="UP330">
            <v>90</v>
          </cell>
          <cell r="UQ330">
            <v>90</v>
          </cell>
          <cell r="UR330">
            <v>90</v>
          </cell>
          <cell r="US330">
            <v>90</v>
          </cell>
          <cell r="UT330">
            <v>90.75</v>
          </cell>
          <cell r="UU330">
            <v>90</v>
          </cell>
          <cell r="UV330">
            <v>90.25</v>
          </cell>
          <cell r="UW330">
            <v>90.5</v>
          </cell>
          <cell r="UX330">
            <v>91.25</v>
          </cell>
          <cell r="UY330">
            <v>91.25</v>
          </cell>
          <cell r="UZ330">
            <v>91.25</v>
          </cell>
          <cell r="VA330">
            <v>89</v>
          </cell>
          <cell r="VB330">
            <v>91.5</v>
          </cell>
          <cell r="VC330">
            <v>90.5</v>
          </cell>
          <cell r="VD330">
            <v>92</v>
          </cell>
          <cell r="VE330">
            <v>91</v>
          </cell>
          <cell r="VF330">
            <v>91</v>
          </cell>
          <cell r="VG330">
            <v>91</v>
          </cell>
          <cell r="VH330">
            <v>90.75</v>
          </cell>
          <cell r="VI330">
            <v>91</v>
          </cell>
          <cell r="VJ330">
            <v>92</v>
          </cell>
          <cell r="VK330">
            <v>91.25</v>
          </cell>
          <cell r="VL330">
            <v>90.5</v>
          </cell>
          <cell r="VM330">
            <v>90.5</v>
          </cell>
          <cell r="VN330">
            <v>90.5</v>
          </cell>
          <cell r="VO330">
            <v>90.875</v>
          </cell>
          <cell r="VP330">
            <v>89.75</v>
          </cell>
          <cell r="VQ330">
            <v>90.75</v>
          </cell>
          <cell r="VR330">
            <v>86.5</v>
          </cell>
          <cell r="VS330">
            <v>88.5</v>
          </cell>
          <cell r="VT330">
            <v>88.5</v>
          </cell>
          <cell r="VU330">
            <v>88.5</v>
          </cell>
          <cell r="VV330">
            <v>86.5</v>
          </cell>
          <cell r="VW330">
            <v>88</v>
          </cell>
          <cell r="VX330">
            <v>88.25</v>
          </cell>
          <cell r="VY330">
            <v>87.5</v>
          </cell>
          <cell r="VZ330">
            <v>90</v>
          </cell>
          <cell r="WA330">
            <v>90</v>
          </cell>
          <cell r="WB330">
            <v>90</v>
          </cell>
          <cell r="WC330">
            <v>90</v>
          </cell>
          <cell r="WD330">
            <v>89.125</v>
          </cell>
          <cell r="WE330">
            <v>87.25</v>
          </cell>
          <cell r="WF330">
            <v>86.25</v>
          </cell>
          <cell r="WG330">
            <v>86</v>
          </cell>
          <cell r="WH330">
            <v>86</v>
          </cell>
          <cell r="WI330">
            <v>86</v>
          </cell>
          <cell r="WJ330">
            <v>83.25</v>
          </cell>
          <cell r="WK330">
            <v>82.25</v>
          </cell>
          <cell r="WL330">
            <v>89.25</v>
          </cell>
          <cell r="WM330">
            <v>88.75</v>
          </cell>
          <cell r="WN330">
            <v>88</v>
          </cell>
          <cell r="WO330">
            <v>88</v>
          </cell>
          <cell r="WP330">
            <v>88</v>
          </cell>
          <cell r="WQ330">
            <v>89.875</v>
          </cell>
          <cell r="WR330">
            <v>87.25</v>
          </cell>
          <cell r="WS330">
            <v>88.875</v>
          </cell>
          <cell r="WT330">
            <v>88</v>
          </cell>
          <cell r="WU330">
            <v>88.5</v>
          </cell>
          <cell r="WV330">
            <v>88.5</v>
          </cell>
          <cell r="WW330">
            <v>88.5</v>
          </cell>
          <cell r="WX330">
            <v>89.375</v>
          </cell>
          <cell r="WY330">
            <v>89.375</v>
          </cell>
          <cell r="WZ330">
            <v>90.5</v>
          </cell>
          <cell r="XA330">
            <v>88</v>
          </cell>
          <cell r="XB330">
            <v>87.5</v>
          </cell>
          <cell r="XC330">
            <v>87.5</v>
          </cell>
          <cell r="XD330">
            <v>87.5</v>
          </cell>
          <cell r="XE330">
            <v>87.5</v>
          </cell>
          <cell r="XF330">
            <v>87.5</v>
          </cell>
          <cell r="XG330">
            <v>87.75</v>
          </cell>
          <cell r="XH330">
            <v>86.25</v>
          </cell>
          <cell r="XI330">
            <v>86.5</v>
          </cell>
          <cell r="XJ330">
            <v>86.5</v>
          </cell>
          <cell r="XK330">
            <v>86.5</v>
          </cell>
          <cell r="XL330">
            <v>89.75</v>
          </cell>
          <cell r="XM330">
            <v>86.25</v>
          </cell>
          <cell r="XN330">
            <v>84.25</v>
          </cell>
          <cell r="XO330">
            <v>83</v>
          </cell>
          <cell r="XP330">
            <v>85.75</v>
          </cell>
          <cell r="XQ330">
            <v>85.75</v>
          </cell>
          <cell r="XR330">
            <v>85.75</v>
          </cell>
          <cell r="XS330">
            <v>88</v>
          </cell>
          <cell r="XT330">
            <v>89.75</v>
          </cell>
          <cell r="XU330">
            <v>91</v>
          </cell>
          <cell r="XV330">
            <v>91.5</v>
          </cell>
          <cell r="XW330">
            <v>95.25</v>
          </cell>
          <cell r="XX330">
            <v>95.25</v>
          </cell>
          <cell r="XY330">
            <v>95.25</v>
          </cell>
          <cell r="XZ330">
            <v>95.5</v>
          </cell>
          <cell r="YA330">
            <v>96.25</v>
          </cell>
          <cell r="YB330">
            <v>95</v>
          </cell>
          <cell r="YC330">
            <v>95</v>
          </cell>
          <cell r="YD330">
            <v>99</v>
          </cell>
          <cell r="YE330">
            <v>99</v>
          </cell>
          <cell r="YF330">
            <v>99</v>
          </cell>
          <cell r="YG330">
            <v>99.25</v>
          </cell>
          <cell r="YH330">
            <v>101.375</v>
          </cell>
          <cell r="YI330">
            <v>101.125</v>
          </cell>
          <cell r="YJ330">
            <v>100</v>
          </cell>
          <cell r="YK330">
            <v>99.5</v>
          </cell>
          <cell r="YL330">
            <v>99.5</v>
          </cell>
          <cell r="YM330">
            <v>99.5</v>
          </cell>
          <cell r="YN330">
            <v>98</v>
          </cell>
          <cell r="YO330">
            <v>98.75</v>
          </cell>
          <cell r="YP330">
            <v>97.75</v>
          </cell>
          <cell r="YQ330">
            <v>98.75</v>
          </cell>
          <cell r="YR330">
            <v>98</v>
          </cell>
          <cell r="YS330">
            <v>98</v>
          </cell>
          <cell r="YT330">
            <v>98</v>
          </cell>
          <cell r="YU330">
            <v>98.25</v>
          </cell>
          <cell r="YV330">
            <v>97</v>
          </cell>
          <cell r="YW330">
            <v>98.625</v>
          </cell>
          <cell r="YX330">
            <v>100</v>
          </cell>
          <cell r="YY330">
            <v>94.5</v>
          </cell>
          <cell r="YZ330">
            <v>94.5</v>
          </cell>
          <cell r="ZA330">
            <v>94.5</v>
          </cell>
          <cell r="ZB330">
            <v>93.5</v>
          </cell>
          <cell r="ZC330">
            <v>94.5</v>
          </cell>
          <cell r="ZD330">
            <v>94.5</v>
          </cell>
          <cell r="ZE330">
            <v>97.125</v>
          </cell>
          <cell r="ZF330">
            <v>98</v>
          </cell>
          <cell r="ZG330">
            <v>98</v>
          </cell>
          <cell r="ZH330">
            <v>98</v>
          </cell>
          <cell r="ZI330">
            <v>98.875</v>
          </cell>
          <cell r="ZJ330">
            <v>98.875</v>
          </cell>
          <cell r="ZK330">
            <v>99.375</v>
          </cell>
          <cell r="ZL330">
            <v>99.25</v>
          </cell>
          <cell r="ZM330">
            <v>97.5</v>
          </cell>
          <cell r="ZN330">
            <v>97.5</v>
          </cell>
          <cell r="ZO330">
            <v>97.5</v>
          </cell>
          <cell r="ZP330">
            <v>98</v>
          </cell>
          <cell r="ZQ330">
            <v>99.5</v>
          </cell>
          <cell r="ZR330">
            <v>98.5</v>
          </cell>
          <cell r="ZS330">
            <v>98.75</v>
          </cell>
          <cell r="ZT330">
            <v>98.75</v>
          </cell>
          <cell r="ZU330">
            <v>98.75</v>
          </cell>
          <cell r="ZV330">
            <v>98.75</v>
          </cell>
          <cell r="ZW330">
            <v>94</v>
          </cell>
          <cell r="ZX330">
            <v>95.5</v>
          </cell>
          <cell r="ZY330">
            <v>99</v>
          </cell>
          <cell r="ZZ330">
            <v>98</v>
          </cell>
          <cell r="AAA330">
            <v>101</v>
          </cell>
          <cell r="AAB330">
            <v>101</v>
          </cell>
          <cell r="AAC330">
            <v>101</v>
          </cell>
          <cell r="AAD330">
            <v>101.75</v>
          </cell>
          <cell r="AAE330">
            <v>103</v>
          </cell>
          <cell r="AAF330">
            <v>104.75</v>
          </cell>
          <cell r="AAG330">
            <v>104.75</v>
          </cell>
          <cell r="AAH330">
            <v>104.5</v>
          </cell>
          <cell r="AAI330">
            <v>104.5</v>
          </cell>
          <cell r="AAJ330">
            <v>104.5</v>
          </cell>
          <cell r="AAK330">
            <v>105.75</v>
          </cell>
          <cell r="AAL330">
            <v>107.25</v>
          </cell>
          <cell r="AAM330">
            <v>105.5</v>
          </cell>
          <cell r="AAN330">
            <v>107</v>
          </cell>
          <cell r="AAO330">
            <v>106</v>
          </cell>
          <cell r="AAP330">
            <v>106</v>
          </cell>
          <cell r="AAQ330">
            <v>106</v>
          </cell>
          <cell r="AAR330">
            <v>106.5</v>
          </cell>
          <cell r="AAS330">
            <v>108</v>
          </cell>
          <cell r="AAT330">
            <v>110.25</v>
          </cell>
          <cell r="AAU330">
            <v>112.75</v>
          </cell>
          <cell r="AAV330">
            <v>114.5</v>
          </cell>
          <cell r="AAW330">
            <v>114.5</v>
          </cell>
          <cell r="AAX330">
            <v>114.5</v>
          </cell>
          <cell r="AAY330">
            <v>114.5</v>
          </cell>
          <cell r="AAZ330">
            <v>115</v>
          </cell>
          <cell r="ABA330">
            <v>115.25</v>
          </cell>
          <cell r="ABB330">
            <v>116.25</v>
          </cell>
          <cell r="ABC330">
            <v>116.375</v>
          </cell>
          <cell r="ABD330">
            <v>116.375</v>
          </cell>
          <cell r="ABE330">
            <v>116.375</v>
          </cell>
          <cell r="ABF330">
            <v>115</v>
          </cell>
          <cell r="ABG330">
            <v>118.5</v>
          </cell>
          <cell r="ABH330">
            <v>117</v>
          </cell>
          <cell r="ABI330">
            <v>119</v>
          </cell>
          <cell r="ABJ330">
            <v>116</v>
          </cell>
          <cell r="ABK330">
            <v>116</v>
          </cell>
          <cell r="ABL330">
            <v>116</v>
          </cell>
          <cell r="ABM330">
            <v>116.5</v>
          </cell>
          <cell r="ABN330">
            <v>118</v>
          </cell>
          <cell r="ABO330">
            <v>119.25</v>
          </cell>
          <cell r="ABP330">
            <v>117.75</v>
          </cell>
          <cell r="ABQ330">
            <v>118</v>
          </cell>
          <cell r="ABR330">
            <v>118</v>
          </cell>
          <cell r="ABS330">
            <v>118</v>
          </cell>
          <cell r="ABT330">
            <v>115.5</v>
          </cell>
          <cell r="ABU330">
            <v>116</v>
          </cell>
          <cell r="ABV330">
            <v>118</v>
          </cell>
          <cell r="ABW330">
            <v>117.5</v>
          </cell>
          <cell r="ABX330">
            <v>117.5</v>
          </cell>
          <cell r="ABY330">
            <v>117.5</v>
          </cell>
          <cell r="ABZ330">
            <v>117.5</v>
          </cell>
          <cell r="ACA330">
            <v>116.125</v>
          </cell>
          <cell r="ACB330">
            <v>116.5</v>
          </cell>
          <cell r="ACC330">
            <v>116.75</v>
          </cell>
          <cell r="ACD330">
            <v>115.75</v>
          </cell>
          <cell r="ACE330">
            <v>112</v>
          </cell>
          <cell r="ACF330">
            <v>112</v>
          </cell>
          <cell r="ACG330">
            <v>112</v>
          </cell>
          <cell r="ACH330">
            <v>114</v>
          </cell>
          <cell r="ACI330">
            <v>116.5</v>
          </cell>
          <cell r="ACJ330">
            <v>115</v>
          </cell>
          <cell r="ACK330">
            <v>117</v>
          </cell>
          <cell r="ACL330">
            <v>114.5</v>
          </cell>
          <cell r="ACM330">
            <v>114.5</v>
          </cell>
          <cell r="ACN330">
            <v>114.5</v>
          </cell>
          <cell r="ACO330">
            <v>114.5</v>
          </cell>
          <cell r="ACP330">
            <v>112.75</v>
          </cell>
          <cell r="ACQ330">
            <v>114</v>
          </cell>
          <cell r="ACR330">
            <v>113.25</v>
          </cell>
          <cell r="ACS330">
            <v>114.25</v>
          </cell>
          <cell r="ACT330">
            <v>114.25</v>
          </cell>
          <cell r="ACU330">
            <v>114.25</v>
          </cell>
          <cell r="ACV330">
            <v>115</v>
          </cell>
          <cell r="ACW330">
            <v>116.5</v>
          </cell>
          <cell r="ACX330">
            <v>116.5</v>
          </cell>
          <cell r="ACY330">
            <v>117</v>
          </cell>
          <cell r="ACZ330">
            <v>117.25</v>
          </cell>
          <cell r="ADA330">
            <v>117.25</v>
          </cell>
          <cell r="ADB330">
            <v>117.25</v>
          </cell>
          <cell r="ADC330">
            <v>115.75</v>
          </cell>
          <cell r="ADD330">
            <v>114.5</v>
          </cell>
          <cell r="ADE330">
            <v>116.375</v>
          </cell>
          <cell r="ADF330">
            <v>114.5</v>
          </cell>
          <cell r="ADG330">
            <v>115</v>
          </cell>
          <cell r="ADH330">
            <v>115</v>
          </cell>
          <cell r="ADI330">
            <v>115</v>
          </cell>
          <cell r="ADJ330">
            <v>116</v>
          </cell>
          <cell r="ADK330">
            <v>117.5</v>
          </cell>
          <cell r="ADL330">
            <v>117.25</v>
          </cell>
          <cell r="ADM330">
            <v>116.25</v>
          </cell>
          <cell r="ADN330">
            <v>117</v>
          </cell>
          <cell r="ADO330">
            <v>117</v>
          </cell>
          <cell r="ADP330">
            <v>117</v>
          </cell>
          <cell r="ADQ330">
            <v>117</v>
          </cell>
          <cell r="ADR330">
            <v>117</v>
          </cell>
          <cell r="ADS330">
            <v>115</v>
          </cell>
          <cell r="ADT330">
            <v>117.5</v>
          </cell>
          <cell r="ADU330">
            <v>117</v>
          </cell>
          <cell r="ADV330">
            <v>117</v>
          </cell>
          <cell r="ADW330">
            <v>117</v>
          </cell>
          <cell r="ADX330">
            <v>117.75</v>
          </cell>
          <cell r="ADY330">
            <v>115</v>
          </cell>
          <cell r="ADZ330">
            <v>115.125</v>
          </cell>
          <cell r="AEA330">
            <v>114.875</v>
          </cell>
          <cell r="AEB330">
            <v>115.5</v>
          </cell>
          <cell r="AEC330">
            <v>115.5</v>
          </cell>
          <cell r="AED330">
            <v>115.5</v>
          </cell>
          <cell r="AEE330">
            <v>114.125</v>
          </cell>
          <cell r="AEF330">
            <v>113</v>
          </cell>
          <cell r="AEG330">
            <v>114.625</v>
          </cell>
          <cell r="AEH330">
            <v>114.375</v>
          </cell>
          <cell r="AEI330">
            <v>111.75</v>
          </cell>
          <cell r="AEJ330">
            <v>111.75</v>
          </cell>
          <cell r="AEK330">
            <v>111.75</v>
          </cell>
          <cell r="AEL330">
            <v>114.75</v>
          </cell>
          <cell r="AEM330">
            <v>115.5</v>
          </cell>
          <cell r="AEN330">
            <v>116</v>
          </cell>
          <cell r="AEO330">
            <v>115</v>
          </cell>
          <cell r="AEP330">
            <v>115</v>
          </cell>
          <cell r="AEQ330">
            <v>115</v>
          </cell>
          <cell r="AER330">
            <v>115</v>
          </cell>
          <cell r="AES330">
            <v>113.5</v>
          </cell>
          <cell r="AET330">
            <v>114</v>
          </cell>
          <cell r="AEU330">
            <v>115.5</v>
          </cell>
          <cell r="AEV330">
            <v>115</v>
          </cell>
          <cell r="AEW330">
            <v>114.75</v>
          </cell>
          <cell r="AEX330">
            <v>114.75</v>
          </cell>
          <cell r="AEY330">
            <v>114.75</v>
          </cell>
          <cell r="AEZ330">
            <v>113.75</v>
          </cell>
          <cell r="AFA330">
            <v>113.5</v>
          </cell>
          <cell r="AFB330">
            <v>111.5</v>
          </cell>
          <cell r="AFC330">
            <v>111.5</v>
          </cell>
          <cell r="AFD330">
            <v>112</v>
          </cell>
          <cell r="AFE330">
            <v>112</v>
          </cell>
          <cell r="AFF330">
            <v>112</v>
          </cell>
          <cell r="AFG330">
            <v>113.75</v>
          </cell>
          <cell r="AFH330">
            <v>112.5</v>
          </cell>
          <cell r="AFI330">
            <v>113</v>
          </cell>
          <cell r="AFJ330">
            <v>112.75</v>
          </cell>
          <cell r="AFK330">
            <v>112.75</v>
          </cell>
          <cell r="AFL330">
            <v>112.75</v>
          </cell>
          <cell r="AFM330">
            <v>112.75</v>
          </cell>
          <cell r="AFN330">
            <v>113</v>
          </cell>
          <cell r="AFO330">
            <v>112</v>
          </cell>
          <cell r="AFP330">
            <v>114</v>
          </cell>
          <cell r="AFQ330">
            <v>114</v>
          </cell>
          <cell r="AFR330">
            <v>116</v>
          </cell>
          <cell r="AFS330">
            <v>116</v>
          </cell>
          <cell r="AFT330">
            <v>116</v>
          </cell>
          <cell r="AFU330">
            <v>114.875</v>
          </cell>
          <cell r="AFV330">
            <v>114.625</v>
          </cell>
          <cell r="AFW330">
            <v>115.75</v>
          </cell>
          <cell r="AFX330">
            <v>112</v>
          </cell>
          <cell r="AFY330">
            <v>113.75</v>
          </cell>
          <cell r="AFZ330">
            <v>113.75</v>
          </cell>
          <cell r="AGA330">
            <v>113.75</v>
          </cell>
          <cell r="AGB330">
            <v>112.25</v>
          </cell>
          <cell r="AGC330">
            <v>112.75</v>
          </cell>
          <cell r="AGD330">
            <v>113.125</v>
          </cell>
          <cell r="AGE330">
            <v>113.75</v>
          </cell>
          <cell r="AGF330">
            <v>113.75</v>
          </cell>
          <cell r="AGG330">
            <v>113.75</v>
          </cell>
          <cell r="AGH330">
            <v>113.75</v>
          </cell>
          <cell r="AGI330">
            <v>113.75</v>
          </cell>
          <cell r="AGJ330">
            <v>113.75</v>
          </cell>
          <cell r="AGK330">
            <v>112.625</v>
          </cell>
          <cell r="AGL330">
            <v>113.75</v>
          </cell>
          <cell r="AGM330">
            <v>113</v>
          </cell>
          <cell r="AGN330">
            <v>113</v>
          </cell>
          <cell r="AGO330">
            <v>113</v>
          </cell>
          <cell r="AGP330">
            <v>113.75</v>
          </cell>
          <cell r="AGQ330">
            <v>112.5</v>
          </cell>
          <cell r="AGR330">
            <v>112.5</v>
          </cell>
          <cell r="AGS330">
            <v>111</v>
          </cell>
          <cell r="AGT330">
            <v>111</v>
          </cell>
          <cell r="AGU330">
            <v>111</v>
          </cell>
          <cell r="AGV330">
            <v>111</v>
          </cell>
          <cell r="AGW330">
            <v>111</v>
          </cell>
          <cell r="AGX330">
            <v>111</v>
          </cell>
          <cell r="AGY330">
            <v>108</v>
          </cell>
          <cell r="AGZ330">
            <v>109</v>
          </cell>
          <cell r="AHA330">
            <v>108.25</v>
          </cell>
          <cell r="AHB330">
            <v>108.25</v>
          </cell>
          <cell r="AHC330">
            <v>108.25</v>
          </cell>
          <cell r="AHD330">
            <v>109.25</v>
          </cell>
          <cell r="AHE330">
            <v>108.5</v>
          </cell>
          <cell r="AHF330">
            <v>109.5</v>
          </cell>
          <cell r="AHG330">
            <v>106.75</v>
          </cell>
          <cell r="AHH330">
            <v>107.25</v>
          </cell>
          <cell r="AHI330">
            <v>107.25</v>
          </cell>
          <cell r="AHJ330">
            <v>107.25</v>
          </cell>
          <cell r="AHK330">
            <v>107.25</v>
          </cell>
          <cell r="AHL330">
            <v>108</v>
          </cell>
          <cell r="AHM330">
            <v>108.5</v>
          </cell>
          <cell r="AHN330">
            <v>109</v>
          </cell>
          <cell r="AHO330">
            <v>105</v>
          </cell>
          <cell r="AHP330">
            <v>105</v>
          </cell>
          <cell r="AHQ330">
            <v>105</v>
          </cell>
          <cell r="AHR330">
            <v>105</v>
          </cell>
          <cell r="AHS330">
            <v>106</v>
          </cell>
          <cell r="AHT330">
            <v>107</v>
          </cell>
          <cell r="AHU330">
            <v>106.5</v>
          </cell>
          <cell r="AHV330">
            <v>104</v>
          </cell>
          <cell r="AHW330">
            <v>104</v>
          </cell>
          <cell r="AHX330">
            <v>104</v>
          </cell>
          <cell r="AHY330">
            <v>107</v>
          </cell>
          <cell r="AHZ330">
            <v>108</v>
          </cell>
          <cell r="AIA330">
            <v>108</v>
          </cell>
          <cell r="AIB330">
            <v>108.25</v>
          </cell>
          <cell r="AIC330">
            <v>107</v>
          </cell>
          <cell r="AID330">
            <v>107</v>
          </cell>
          <cell r="AIE330">
            <v>107</v>
          </cell>
          <cell r="AIF330">
            <v>108.25</v>
          </cell>
          <cell r="AIG330">
            <v>109.5</v>
          </cell>
          <cell r="AIH330">
            <v>109.625</v>
          </cell>
          <cell r="AII330">
            <v>110.5</v>
          </cell>
          <cell r="AIJ330">
            <v>110.125</v>
          </cell>
          <cell r="AIK330">
            <v>110.125</v>
          </cell>
          <cell r="AIL330">
            <v>110.125</v>
          </cell>
          <cell r="AIM330">
            <v>110</v>
          </cell>
          <cell r="AIN330">
            <v>110.25</v>
          </cell>
          <cell r="AIO330">
            <v>110.5</v>
          </cell>
          <cell r="AIP330">
            <v>108.25</v>
          </cell>
          <cell r="AIQ330">
            <v>110.75</v>
          </cell>
          <cell r="AIR330">
            <v>110.75</v>
          </cell>
          <cell r="AIS330">
            <v>110.75</v>
          </cell>
          <cell r="AIT330">
            <v>110.25</v>
          </cell>
          <cell r="AIU330">
            <v>110.75</v>
          </cell>
          <cell r="AIV330">
            <v>110.75</v>
          </cell>
          <cell r="AIW330">
            <v>111</v>
          </cell>
          <cell r="AIX330">
            <v>110.25</v>
          </cell>
          <cell r="AIY330">
            <v>110.25</v>
          </cell>
          <cell r="AIZ330">
            <v>110.25</v>
          </cell>
          <cell r="AJA330">
            <v>110.25</v>
          </cell>
          <cell r="AJB330">
            <v>109</v>
          </cell>
          <cell r="AJC330">
            <v>109.625</v>
          </cell>
          <cell r="AJD330">
            <v>109</v>
          </cell>
          <cell r="AJE330">
            <v>110.5</v>
          </cell>
          <cell r="AJF330">
            <v>110.5</v>
          </cell>
          <cell r="AJG330">
            <v>110.5</v>
          </cell>
          <cell r="AJH330">
            <v>108.5</v>
          </cell>
          <cell r="AJI330">
            <v>109.5</v>
          </cell>
          <cell r="AJJ330">
            <v>106.875</v>
          </cell>
          <cell r="AJK330">
            <v>106</v>
          </cell>
          <cell r="AJL330">
            <v>105</v>
          </cell>
          <cell r="AJM330">
            <v>105</v>
          </cell>
          <cell r="AJN330">
            <v>105</v>
          </cell>
          <cell r="AJO330">
            <v>105</v>
          </cell>
          <cell r="AJP330">
            <v>103.25</v>
          </cell>
          <cell r="AJQ330">
            <v>103.25</v>
          </cell>
          <cell r="AJR330">
            <v>102</v>
          </cell>
          <cell r="AJS330">
            <v>103</v>
          </cell>
          <cell r="AJT330">
            <v>103</v>
          </cell>
          <cell r="AJU330">
            <v>103</v>
          </cell>
          <cell r="AJV330">
            <v>105.25</v>
          </cell>
          <cell r="AJW330">
            <v>105.75</v>
          </cell>
          <cell r="AJX330">
            <v>106</v>
          </cell>
          <cell r="AJY330">
            <v>106.75</v>
          </cell>
          <cell r="AJZ330">
            <v>108</v>
          </cell>
          <cell r="AKA330">
            <v>108</v>
          </cell>
          <cell r="AKB330">
            <v>108</v>
          </cell>
          <cell r="AKC330">
            <v>107.25</v>
          </cell>
          <cell r="AKD330">
            <v>108.75</v>
          </cell>
          <cell r="AKE330">
            <v>109.5</v>
          </cell>
          <cell r="AKF330">
            <v>110</v>
          </cell>
          <cell r="AKG330">
            <v>107.25</v>
          </cell>
          <cell r="AKH330">
            <v>107.25</v>
          </cell>
          <cell r="AKI330">
            <v>107.25</v>
          </cell>
          <cell r="AKJ330">
            <v>105.5</v>
          </cell>
          <cell r="AKK330">
            <v>108</v>
          </cell>
          <cell r="AKL330">
            <v>103</v>
          </cell>
          <cell r="AKM330">
            <v>105.75</v>
          </cell>
          <cell r="AKN330">
            <v>106</v>
          </cell>
          <cell r="AKO330">
            <v>106</v>
          </cell>
          <cell r="AKP330">
            <v>106</v>
          </cell>
          <cell r="AKQ330">
            <v>105</v>
          </cell>
          <cell r="AKR330">
            <v>106.125</v>
          </cell>
          <cell r="AKS330">
            <v>107</v>
          </cell>
          <cell r="AKT330">
            <v>107.5</v>
          </cell>
          <cell r="AKU330">
            <v>109</v>
          </cell>
          <cell r="AKV330">
            <v>109</v>
          </cell>
          <cell r="AKW330">
            <v>109</v>
          </cell>
          <cell r="AKX330">
            <v>109.5</v>
          </cell>
          <cell r="AKY330">
            <v>110.75</v>
          </cell>
          <cell r="AKZ330">
            <v>110.75</v>
          </cell>
          <cell r="ALA330">
            <v>108</v>
          </cell>
          <cell r="ALB330">
            <v>105</v>
          </cell>
          <cell r="ALC330">
            <v>105</v>
          </cell>
          <cell r="ALD330">
            <v>105</v>
          </cell>
          <cell r="ALE330">
            <v>105</v>
          </cell>
          <cell r="ALF330">
            <v>105</v>
          </cell>
          <cell r="ALG330">
            <v>105</v>
          </cell>
          <cell r="ALH330">
            <v>104</v>
          </cell>
          <cell r="ALI330">
            <v>104</v>
          </cell>
          <cell r="ALJ330">
            <v>104</v>
          </cell>
          <cell r="ALK330">
            <v>104</v>
          </cell>
          <cell r="ALL330">
            <v>103.5</v>
          </cell>
          <cell r="ALM330">
            <v>104.25</v>
          </cell>
          <cell r="ALN330">
            <v>105</v>
          </cell>
          <cell r="ALO330">
            <v>106.5</v>
          </cell>
          <cell r="ALP330">
            <v>104</v>
          </cell>
          <cell r="ALQ330">
            <v>104</v>
          </cell>
          <cell r="ALR330">
            <v>104</v>
          </cell>
          <cell r="ALS330">
            <v>105</v>
          </cell>
          <cell r="ALT330">
            <v>105</v>
          </cell>
          <cell r="ALU330">
            <v>105.75</v>
          </cell>
          <cell r="ALV330">
            <v>107.25</v>
          </cell>
          <cell r="ALW330">
            <v>106</v>
          </cell>
          <cell r="ALX330">
            <v>106</v>
          </cell>
          <cell r="ALY330">
            <v>106</v>
          </cell>
          <cell r="ALZ330">
            <v>106</v>
          </cell>
          <cell r="AMA330">
            <v>107</v>
          </cell>
          <cell r="AMB330">
            <v>106.75</v>
          </cell>
          <cell r="AMC330">
            <v>107.75</v>
          </cell>
          <cell r="AMD330">
            <v>109.5</v>
          </cell>
          <cell r="AME330">
            <v>109.5</v>
          </cell>
          <cell r="AMF330">
            <v>109.5</v>
          </cell>
          <cell r="AMG330">
            <v>109</v>
          </cell>
          <cell r="AMH330">
            <v>108</v>
          </cell>
          <cell r="AMI330">
            <v>109.5</v>
          </cell>
          <cell r="AMJ330">
            <v>110.5</v>
          </cell>
          <cell r="AMK330">
            <v>111.5</v>
          </cell>
          <cell r="AML330">
            <v>111.5</v>
          </cell>
          <cell r="AMM330">
            <v>111.5</v>
          </cell>
          <cell r="AMN330">
            <v>110.75</v>
          </cell>
          <cell r="AMO330">
            <v>109.75</v>
          </cell>
          <cell r="AMP330">
            <v>111</v>
          </cell>
          <cell r="AMQ330">
            <v>113.5</v>
          </cell>
          <cell r="AMR330">
            <v>110.75</v>
          </cell>
          <cell r="AMS330">
            <v>110.75</v>
          </cell>
          <cell r="AMT330">
            <v>110.75</v>
          </cell>
          <cell r="AMU330">
            <v>111.5</v>
          </cell>
          <cell r="AMV330">
            <v>111.5</v>
          </cell>
          <cell r="AMW330">
            <v>111</v>
          </cell>
          <cell r="AMX330">
            <v>114.25</v>
          </cell>
          <cell r="AMY330">
            <v>108</v>
          </cell>
          <cell r="AMZ330">
            <v>108</v>
          </cell>
          <cell r="ANA330">
            <v>108</v>
          </cell>
          <cell r="ANB330">
            <v>110</v>
          </cell>
          <cell r="ANC330">
            <v>112</v>
          </cell>
          <cell r="AND330">
            <v>111.25</v>
          </cell>
          <cell r="ANE330">
            <v>109.25</v>
          </cell>
          <cell r="ANF330">
            <v>111.25</v>
          </cell>
          <cell r="ANG330">
            <v>111.25</v>
          </cell>
          <cell r="ANH330">
            <v>111.25</v>
          </cell>
          <cell r="ANI330">
            <v>112</v>
          </cell>
          <cell r="ANJ330">
            <v>113</v>
          </cell>
          <cell r="ANK330">
            <v>110.75</v>
          </cell>
          <cell r="ANL330">
            <v>109.25</v>
          </cell>
          <cell r="ANM330">
            <v>109.25</v>
          </cell>
          <cell r="ANN330">
            <v>109.25</v>
          </cell>
          <cell r="ANO330">
            <v>109.25</v>
          </cell>
          <cell r="ANP330">
            <v>109.875</v>
          </cell>
          <cell r="ANQ330">
            <v>108.75</v>
          </cell>
          <cell r="ANR330">
            <v>111</v>
          </cell>
          <cell r="ANS330">
            <v>108.25</v>
          </cell>
          <cell r="ANT330">
            <v>112.5</v>
          </cell>
          <cell r="ANU330">
            <v>112.5</v>
          </cell>
          <cell r="ANV330">
            <v>112.5</v>
          </cell>
          <cell r="ANW330">
            <v>108.25</v>
          </cell>
          <cell r="ANX330">
            <v>112</v>
          </cell>
          <cell r="ANY330">
            <v>112.75</v>
          </cell>
          <cell r="ANZ330">
            <v>111.75</v>
          </cell>
          <cell r="AOA330">
            <v>112</v>
          </cell>
          <cell r="AOB330">
            <v>112</v>
          </cell>
          <cell r="AOC330">
            <v>112</v>
          </cell>
          <cell r="AOD330">
            <v>110</v>
          </cell>
          <cell r="AOE330">
            <v>106.25</v>
          </cell>
          <cell r="AOF330">
            <v>106.25</v>
          </cell>
          <cell r="AOG330">
            <v>107.25</v>
          </cell>
          <cell r="AOH330">
            <v>109.125</v>
          </cell>
          <cell r="AOI330">
            <v>109.125</v>
          </cell>
          <cell r="AOJ330">
            <v>109.125</v>
          </cell>
          <cell r="AOK330">
            <v>108</v>
          </cell>
          <cell r="AOL330">
            <v>107.5</v>
          </cell>
          <cell r="AOM330">
            <v>106</v>
          </cell>
          <cell r="AON330">
            <v>106</v>
          </cell>
          <cell r="AOO330">
            <v>110</v>
          </cell>
          <cell r="AOP330">
            <v>110</v>
          </cell>
          <cell r="AOQ330">
            <v>110</v>
          </cell>
          <cell r="AOR330">
            <v>112.75</v>
          </cell>
          <cell r="AOS330">
            <v>110</v>
          </cell>
          <cell r="AOT330">
            <v>113.75</v>
          </cell>
          <cell r="AOU330">
            <v>114</v>
          </cell>
          <cell r="AOV330">
            <v>114</v>
          </cell>
          <cell r="AOW330">
            <v>114</v>
          </cell>
          <cell r="AOX330">
            <v>114</v>
          </cell>
          <cell r="AOY330">
            <v>111.875</v>
          </cell>
          <cell r="AOZ330">
            <v>111.25</v>
          </cell>
          <cell r="APA330">
            <v>111</v>
          </cell>
          <cell r="APB330">
            <v>110</v>
          </cell>
          <cell r="APC330">
            <v>110</v>
          </cell>
          <cell r="APD330">
            <v>110</v>
          </cell>
          <cell r="APE330">
            <v>110</v>
          </cell>
          <cell r="APF330">
            <v>110.25</v>
          </cell>
          <cell r="APG330">
            <v>111.75</v>
          </cell>
          <cell r="APH330">
            <v>112.5</v>
          </cell>
          <cell r="API330">
            <v>109.5</v>
          </cell>
          <cell r="APJ330">
            <v>110.5</v>
          </cell>
          <cell r="APK330">
            <v>110.5</v>
          </cell>
          <cell r="APL330">
            <v>110.5</v>
          </cell>
          <cell r="APM330">
            <v>109.75</v>
          </cell>
          <cell r="APN330">
            <v>109.75</v>
          </cell>
          <cell r="APO330">
            <v>111.5</v>
          </cell>
          <cell r="APP330">
            <v>110.375</v>
          </cell>
          <cell r="APQ330">
            <v>109.25</v>
          </cell>
          <cell r="APR330">
            <v>109.25</v>
          </cell>
          <cell r="APS330">
            <v>109.25</v>
          </cell>
          <cell r="APT330">
            <v>110.125</v>
          </cell>
          <cell r="APU330">
            <v>110</v>
          </cell>
          <cell r="APV330">
            <v>109</v>
          </cell>
          <cell r="APW330">
            <v>111.625</v>
          </cell>
          <cell r="APX330">
            <v>111.625</v>
          </cell>
          <cell r="APY330">
            <v>111.625</v>
          </cell>
          <cell r="APZ330">
            <v>111.625</v>
          </cell>
          <cell r="AQA330">
            <v>111</v>
          </cell>
          <cell r="AQB330">
            <v>113.75</v>
          </cell>
          <cell r="AQC330">
            <v>110.5</v>
          </cell>
          <cell r="AQD330">
            <v>110.5</v>
          </cell>
          <cell r="AQE330">
            <v>111</v>
          </cell>
          <cell r="AQF330">
            <v>111</v>
          </cell>
          <cell r="AQG330">
            <v>111</v>
          </cell>
          <cell r="AQH330">
            <v>110.25</v>
          </cell>
          <cell r="AQI330">
            <v>113.25</v>
          </cell>
          <cell r="AQJ330">
            <v>112</v>
          </cell>
          <cell r="AQK330">
            <v>110.625</v>
          </cell>
          <cell r="AQL330">
            <v>109.375</v>
          </cell>
          <cell r="AQM330">
            <v>109.375</v>
          </cell>
          <cell r="AQN330">
            <v>109.375</v>
          </cell>
          <cell r="AQO330">
            <v>106.5</v>
          </cell>
          <cell r="AQP330">
            <v>108.5</v>
          </cell>
          <cell r="AQQ330">
            <v>112</v>
          </cell>
          <cell r="AQR330">
            <v>113.125</v>
          </cell>
          <cell r="AQS330">
            <v>114</v>
          </cell>
          <cell r="AQT330">
            <v>114</v>
          </cell>
          <cell r="AQU330">
            <v>114</v>
          </cell>
          <cell r="AQV330">
            <v>114.75</v>
          </cell>
          <cell r="AQW330">
            <v>112.375</v>
          </cell>
          <cell r="AQX330">
            <v>111.625</v>
          </cell>
          <cell r="AQY330">
            <v>111.5</v>
          </cell>
          <cell r="AQZ330">
            <v>111</v>
          </cell>
          <cell r="ARA330">
            <v>111</v>
          </cell>
          <cell r="ARB330">
            <v>111</v>
          </cell>
          <cell r="ARC330">
            <v>112.5</v>
          </cell>
          <cell r="ARD330">
            <v>111.5</v>
          </cell>
          <cell r="ARE330">
            <v>112.375</v>
          </cell>
          <cell r="ARF330">
            <v>112.5</v>
          </cell>
          <cell r="ARG330">
            <v>111</v>
          </cell>
          <cell r="ARH330">
            <v>111</v>
          </cell>
          <cell r="ARI330">
            <v>111</v>
          </cell>
          <cell r="ARJ330">
            <v>112.75</v>
          </cell>
          <cell r="ARK330">
            <v>110.875</v>
          </cell>
          <cell r="ARL330">
            <v>111.375</v>
          </cell>
          <cell r="ARM330">
            <v>112</v>
          </cell>
          <cell r="ARN330">
            <v>110</v>
          </cell>
          <cell r="ARO330">
            <v>110</v>
          </cell>
          <cell r="ARP330">
            <v>110</v>
          </cell>
          <cell r="ARQ330">
            <v>109</v>
          </cell>
          <cell r="ARR330">
            <v>109</v>
          </cell>
          <cell r="ARS330">
            <v>109</v>
          </cell>
          <cell r="ART330">
            <v>108</v>
          </cell>
          <cell r="ARU330">
            <v>107.625</v>
          </cell>
          <cell r="ARV330">
            <v>107.625</v>
          </cell>
          <cell r="ARW330">
            <v>107.625</v>
          </cell>
          <cell r="ARX330">
            <v>107.75</v>
          </cell>
          <cell r="ARY330">
            <v>102</v>
          </cell>
          <cell r="ARZ330">
            <v>105.75</v>
          </cell>
          <cell r="ASA330">
            <v>104.5</v>
          </cell>
          <cell r="ASB330">
            <v>104</v>
          </cell>
          <cell r="ASC330">
            <v>104</v>
          </cell>
          <cell r="ASD330">
            <v>104</v>
          </cell>
          <cell r="ASE330">
            <v>106.5</v>
          </cell>
          <cell r="ASF330">
            <v>103</v>
          </cell>
          <cell r="ASG330">
            <v>104.625</v>
          </cell>
          <cell r="ASH330">
            <v>102.25</v>
          </cell>
          <cell r="ASI330">
            <v>108.25</v>
          </cell>
          <cell r="ASJ330">
            <v>108.25</v>
          </cell>
          <cell r="ASK330">
            <v>108.25</v>
          </cell>
          <cell r="ASL330">
            <v>108.5</v>
          </cell>
          <cell r="ASM330">
            <v>110.5</v>
          </cell>
          <cell r="ASN330">
            <v>112.125</v>
          </cell>
          <cell r="ASO330">
            <v>109.5</v>
          </cell>
          <cell r="ASP330">
            <v>111.5</v>
          </cell>
          <cell r="ASQ330">
            <v>111.5</v>
          </cell>
          <cell r="ASR330">
            <v>111.5</v>
          </cell>
          <cell r="ASS330">
            <v>112</v>
          </cell>
          <cell r="AST330">
            <v>114.375</v>
          </cell>
          <cell r="ASU330">
            <v>115.125</v>
          </cell>
          <cell r="ASV330">
            <v>114</v>
          </cell>
          <cell r="ASW330">
            <v>114.375</v>
          </cell>
          <cell r="ASX330">
            <v>114.375</v>
          </cell>
          <cell r="ASY330">
            <v>114.375</v>
          </cell>
          <cell r="ASZ330">
            <v>113</v>
          </cell>
          <cell r="ATA330">
            <v>116.25</v>
          </cell>
          <cell r="ATB330">
            <v>116.75</v>
          </cell>
          <cell r="ATC330">
            <v>118</v>
          </cell>
          <cell r="ATD330">
            <v>117.5</v>
          </cell>
          <cell r="ATE330">
            <v>117.5</v>
          </cell>
          <cell r="ATF330">
            <v>117.5</v>
          </cell>
          <cell r="ATG330">
            <v>119.5</v>
          </cell>
          <cell r="ATH330">
            <v>117.25</v>
          </cell>
          <cell r="ATI330">
            <v>117.75</v>
          </cell>
          <cell r="ATJ330">
            <v>115.5</v>
          </cell>
          <cell r="ATK330">
            <v>115.5</v>
          </cell>
          <cell r="ATL330">
            <v>115.5</v>
          </cell>
          <cell r="ATM330">
            <v>115.5</v>
          </cell>
          <cell r="ATN330">
            <v>115.625</v>
          </cell>
          <cell r="ATO330">
            <v>118.75</v>
          </cell>
          <cell r="ATP330">
            <v>119</v>
          </cell>
          <cell r="ATQ330">
            <v>117.5</v>
          </cell>
          <cell r="ATR330">
            <v>116.875</v>
          </cell>
          <cell r="ATS330">
            <v>116.875</v>
          </cell>
          <cell r="ATT330">
            <v>116.875</v>
          </cell>
          <cell r="ATU330">
            <v>117</v>
          </cell>
          <cell r="ATV330">
            <v>117.625</v>
          </cell>
          <cell r="ATW330">
            <v>115.5</v>
          </cell>
          <cell r="ATX330">
            <v>117.5</v>
          </cell>
          <cell r="ATY330">
            <v>117.25</v>
          </cell>
          <cell r="ATZ330">
            <v>117.25</v>
          </cell>
          <cell r="AUA330">
            <v>117.25</v>
          </cell>
          <cell r="AUB330">
            <v>116</v>
          </cell>
          <cell r="AUC330">
            <v>116.5</v>
          </cell>
          <cell r="AUD330">
            <v>115</v>
          </cell>
          <cell r="AUE330">
            <v>113.25</v>
          </cell>
          <cell r="AUF330">
            <v>113.25</v>
          </cell>
          <cell r="AUG330">
            <v>113.25</v>
          </cell>
          <cell r="AUH330">
            <v>113.25</v>
          </cell>
          <cell r="AUI330">
            <v>115</v>
          </cell>
          <cell r="AUJ330">
            <v>115</v>
          </cell>
          <cell r="AUK330">
            <v>116</v>
          </cell>
          <cell r="AUL330">
            <v>113.75</v>
          </cell>
          <cell r="AUM330">
            <v>113.875</v>
          </cell>
          <cell r="AUN330">
            <v>113.875</v>
          </cell>
          <cell r="AUO330">
            <v>113.875</v>
          </cell>
          <cell r="AUP330">
            <v>114</v>
          </cell>
          <cell r="AUQ330">
            <v>112.625</v>
          </cell>
          <cell r="AUR330">
            <v>113.25</v>
          </cell>
          <cell r="AUS330">
            <v>110.625</v>
          </cell>
          <cell r="AUT330">
            <v>110</v>
          </cell>
          <cell r="AUU330">
            <v>110</v>
          </cell>
          <cell r="AUV330">
            <v>110</v>
          </cell>
          <cell r="AUW330">
            <v>111.5</v>
          </cell>
          <cell r="AUX330">
            <v>109.5</v>
          </cell>
          <cell r="AUY330">
            <v>111.625</v>
          </cell>
          <cell r="AUZ330">
            <v>112</v>
          </cell>
          <cell r="AVA330">
            <v>114.5</v>
          </cell>
          <cell r="AVB330">
            <v>114.5</v>
          </cell>
          <cell r="AVC330">
            <v>114.5</v>
          </cell>
          <cell r="AVD330">
            <v>118</v>
          </cell>
          <cell r="AVE330">
            <v>116</v>
          </cell>
          <cell r="AVF330">
            <v>115.5</v>
          </cell>
          <cell r="AVG330">
            <v>114</v>
          </cell>
          <cell r="AVH330">
            <v>112.625</v>
          </cell>
          <cell r="AVI330">
            <v>112.625</v>
          </cell>
          <cell r="AVJ330">
            <v>112.625</v>
          </cell>
          <cell r="AVK330">
            <v>115</v>
          </cell>
          <cell r="AVL330">
            <v>117.5</v>
          </cell>
          <cell r="AVM330">
            <v>119.125</v>
          </cell>
          <cell r="AVN330">
            <v>121</v>
          </cell>
          <cell r="AVO330">
            <v>121</v>
          </cell>
          <cell r="AVP330">
            <v>121</v>
          </cell>
          <cell r="AVQ330">
            <v>121</v>
          </cell>
          <cell r="AVR330">
            <v>121</v>
          </cell>
          <cell r="AVS330">
            <v>119.375</v>
          </cell>
          <cell r="AVT330">
            <v>119.625</v>
          </cell>
          <cell r="AVU330">
            <v>117.5</v>
          </cell>
          <cell r="AVV330">
            <v>119</v>
          </cell>
          <cell r="AVW330">
            <v>119</v>
          </cell>
          <cell r="AVX330">
            <v>119</v>
          </cell>
          <cell r="AVY330">
            <v>119.375</v>
          </cell>
          <cell r="AVZ330">
            <v>121.25</v>
          </cell>
          <cell r="AWA330">
            <v>121.125</v>
          </cell>
          <cell r="AWB330">
            <v>123</v>
          </cell>
          <cell r="AWC330">
            <v>124.25</v>
          </cell>
          <cell r="AWD330">
            <v>124.25</v>
          </cell>
          <cell r="AWE330">
            <v>124.25</v>
          </cell>
          <cell r="AWF330">
            <v>124.5</v>
          </cell>
          <cell r="AWG330">
            <v>121.5</v>
          </cell>
          <cell r="AWH330">
            <v>122</v>
          </cell>
          <cell r="AWI330">
            <v>125</v>
          </cell>
          <cell r="AWJ330">
            <v>123.625</v>
          </cell>
          <cell r="AWK330">
            <v>123.625</v>
          </cell>
          <cell r="AWL330">
            <v>123.625</v>
          </cell>
          <cell r="AWM330">
            <v>123.125</v>
          </cell>
          <cell r="AWN330">
            <v>123</v>
          </cell>
          <cell r="AWO330">
            <v>123</v>
          </cell>
          <cell r="AWP330">
            <v>123</v>
          </cell>
          <cell r="AWQ330">
            <v>121</v>
          </cell>
          <cell r="AWR330">
            <v>121</v>
          </cell>
          <cell r="AWS330">
            <v>121</v>
          </cell>
          <cell r="AWT330">
            <v>121.75</v>
          </cell>
          <cell r="AWU330">
            <v>123</v>
          </cell>
          <cell r="AWV330">
            <v>121.25</v>
          </cell>
          <cell r="AWW330">
            <v>122</v>
          </cell>
          <cell r="AWX330">
            <v>120</v>
          </cell>
          <cell r="AWY330">
            <v>120</v>
          </cell>
          <cell r="AWZ330">
            <v>120</v>
          </cell>
          <cell r="AXA330">
            <v>120.25</v>
          </cell>
          <cell r="AXB330">
            <v>125.125</v>
          </cell>
          <cell r="AXC330">
            <v>124.75</v>
          </cell>
          <cell r="AXD330">
            <v>125.125</v>
          </cell>
          <cell r="AXE330">
            <v>124.875</v>
          </cell>
          <cell r="AXF330">
            <v>124.875</v>
          </cell>
          <cell r="AXG330">
            <v>124.875</v>
          </cell>
          <cell r="AXH330">
            <v>126</v>
          </cell>
          <cell r="AXI330">
            <v>127</v>
          </cell>
          <cell r="AXJ330">
            <v>126.75</v>
          </cell>
          <cell r="AXK330">
            <v>127.25</v>
          </cell>
          <cell r="AXL330">
            <v>128</v>
          </cell>
          <cell r="AXM330">
            <v>128</v>
          </cell>
          <cell r="AXN330">
            <v>128</v>
          </cell>
          <cell r="AXO330">
            <v>127.5</v>
          </cell>
          <cell r="AXP330">
            <v>126.375</v>
          </cell>
          <cell r="AXQ330">
            <v>125</v>
          </cell>
          <cell r="AXR330">
            <v>125</v>
          </cell>
          <cell r="AXS330">
            <v>126</v>
          </cell>
          <cell r="AXT330">
            <v>126</v>
          </cell>
          <cell r="AXU330">
            <v>126</v>
          </cell>
          <cell r="AXV330">
            <v>125.25</v>
          </cell>
          <cell r="AXW330">
            <v>126</v>
          </cell>
          <cell r="AXX330">
            <v>127.5</v>
          </cell>
          <cell r="AXY330">
            <v>128.75</v>
          </cell>
          <cell r="AXZ330">
            <v>127.375</v>
          </cell>
          <cell r="AYA330">
            <v>127.375</v>
          </cell>
          <cell r="AYB330">
            <v>127.375</v>
          </cell>
          <cell r="AYC330">
            <v>127.375</v>
          </cell>
          <cell r="AYD330">
            <v>125.875</v>
          </cell>
          <cell r="AYE330">
            <v>125.25</v>
          </cell>
          <cell r="AYF330">
            <v>125.375</v>
          </cell>
          <cell r="AYG330">
            <v>123.625</v>
          </cell>
          <cell r="AYH330">
            <v>123.625</v>
          </cell>
          <cell r="AYI330">
            <v>123.625</v>
          </cell>
          <cell r="AYJ330">
            <v>123.25</v>
          </cell>
          <cell r="AYK330">
            <v>123.375</v>
          </cell>
          <cell r="AYL330">
            <v>125</v>
          </cell>
          <cell r="AYM330">
            <v>123.875</v>
          </cell>
          <cell r="AYN330">
            <v>124</v>
          </cell>
          <cell r="AYO330">
            <v>124</v>
          </cell>
          <cell r="AYP330">
            <v>124</v>
          </cell>
          <cell r="AYQ330">
            <v>125</v>
          </cell>
          <cell r="AYR330">
            <v>123.5</v>
          </cell>
          <cell r="AYS330">
            <v>123</v>
          </cell>
          <cell r="AYT330">
            <v>123.75</v>
          </cell>
          <cell r="AYU330">
            <v>122.5</v>
          </cell>
          <cell r="AYV330">
            <v>122.5</v>
          </cell>
          <cell r="AYW330">
            <v>122.5</v>
          </cell>
          <cell r="AYX330">
            <v>122.625</v>
          </cell>
          <cell r="AYY330">
            <v>121.5</v>
          </cell>
          <cell r="AYZ330">
            <v>117.875</v>
          </cell>
          <cell r="AZA330">
            <v>117.875</v>
          </cell>
          <cell r="AZB330">
            <v>117.75</v>
          </cell>
          <cell r="AZC330">
            <v>117.75</v>
          </cell>
          <cell r="AZD330">
            <v>117.75</v>
          </cell>
          <cell r="AZE330">
            <v>117.5</v>
          </cell>
          <cell r="AZF330">
            <v>117.625</v>
          </cell>
          <cell r="AZG330">
            <v>117.625</v>
          </cell>
          <cell r="AZH330">
            <v>117.625</v>
          </cell>
          <cell r="AZI330">
            <v>116</v>
          </cell>
          <cell r="AZJ330">
            <v>116</v>
          </cell>
          <cell r="AZK330">
            <v>116</v>
          </cell>
          <cell r="AZL330">
            <v>117.5</v>
          </cell>
          <cell r="AZM330">
            <v>118</v>
          </cell>
          <cell r="AZN330">
            <v>118.5</v>
          </cell>
          <cell r="AZO330">
            <v>117.25</v>
          </cell>
          <cell r="AZP330">
            <v>118</v>
          </cell>
          <cell r="AZQ330">
            <v>118</v>
          </cell>
          <cell r="AZR330">
            <v>118</v>
          </cell>
          <cell r="AZS330">
            <v>117</v>
          </cell>
          <cell r="AZT330">
            <v>118.125</v>
          </cell>
          <cell r="AZU330">
            <v>119.75</v>
          </cell>
          <cell r="AZV330">
            <v>121</v>
          </cell>
          <cell r="AZW330">
            <v>120</v>
          </cell>
          <cell r="AZX330">
            <v>120</v>
          </cell>
          <cell r="AZY330">
            <v>120</v>
          </cell>
          <cell r="AZZ330">
            <v>122</v>
          </cell>
          <cell r="BAA330">
            <v>122.5</v>
          </cell>
          <cell r="BAB330">
            <v>122.5</v>
          </cell>
          <cell r="BAC330">
            <v>122.25</v>
          </cell>
          <cell r="BAD330">
            <v>122.75</v>
          </cell>
          <cell r="BAE330">
            <v>122.75</v>
          </cell>
          <cell r="BAF330">
            <v>122.75</v>
          </cell>
          <cell r="BAG330">
            <v>122.5</v>
          </cell>
          <cell r="BAH330">
            <v>121.75</v>
          </cell>
          <cell r="BAI330">
            <v>122.125</v>
          </cell>
          <cell r="BAJ330">
            <v>122</v>
          </cell>
          <cell r="BAK330">
            <v>121.75</v>
          </cell>
          <cell r="BAL330">
            <v>121.75</v>
          </cell>
          <cell r="BAM330">
            <v>121.75</v>
          </cell>
          <cell r="BAN330">
            <v>122</v>
          </cell>
          <cell r="BAO330">
            <v>122</v>
          </cell>
          <cell r="BAP330">
            <v>123</v>
          </cell>
          <cell r="BAQ330">
            <v>123</v>
          </cell>
          <cell r="BAR330">
            <v>121.5</v>
          </cell>
          <cell r="BAS330">
            <v>121.5</v>
          </cell>
          <cell r="BAT330">
            <v>121.5</v>
          </cell>
          <cell r="BAU330">
            <v>121.5</v>
          </cell>
          <cell r="BAV330">
            <v>121.125</v>
          </cell>
          <cell r="BAW330">
            <v>121.25</v>
          </cell>
          <cell r="BAX330">
            <v>124</v>
          </cell>
          <cell r="BAY330">
            <v>122.625</v>
          </cell>
          <cell r="BAZ330">
            <v>122.625</v>
          </cell>
          <cell r="BBA330">
            <v>122.625</v>
          </cell>
          <cell r="BBB330">
            <v>123.125</v>
          </cell>
          <cell r="BBC330">
            <v>123</v>
          </cell>
          <cell r="BBD330">
            <v>124</v>
          </cell>
          <cell r="BBE330">
            <v>124.5</v>
          </cell>
          <cell r="BBF330">
            <v>124.25</v>
          </cell>
          <cell r="BBG330">
            <v>124.25</v>
          </cell>
          <cell r="BBH330">
            <v>124.25</v>
          </cell>
          <cell r="BBI330">
            <v>124.125</v>
          </cell>
          <cell r="BBJ330">
            <v>124.125</v>
          </cell>
          <cell r="BBK330">
            <v>123.875</v>
          </cell>
          <cell r="BBL330">
            <v>123.5</v>
          </cell>
          <cell r="BBM330">
            <v>124</v>
          </cell>
          <cell r="BBN330">
            <v>124</v>
          </cell>
          <cell r="BBO330">
            <v>124</v>
          </cell>
          <cell r="BBP330">
            <v>124.5</v>
          </cell>
          <cell r="BBQ330">
            <v>124.375</v>
          </cell>
          <cell r="BBR330">
            <v>125</v>
          </cell>
          <cell r="BBS330">
            <v>125.25</v>
          </cell>
          <cell r="BBT330">
            <v>126</v>
          </cell>
          <cell r="BBU330">
            <v>126</v>
          </cell>
          <cell r="BBV330">
            <v>126</v>
          </cell>
          <cell r="BBW330">
            <v>125.25</v>
          </cell>
          <cell r="BBX330">
            <v>123.75</v>
          </cell>
          <cell r="BBY330">
            <v>122.75</v>
          </cell>
          <cell r="BBZ330">
            <v>122.5</v>
          </cell>
          <cell r="BCA330">
            <v>123</v>
          </cell>
          <cell r="BCB330">
            <v>123</v>
          </cell>
          <cell r="BCC330">
            <v>123</v>
          </cell>
          <cell r="BCD330">
            <v>122.5</v>
          </cell>
          <cell r="BCE330">
            <v>122.625</v>
          </cell>
          <cell r="BCF330">
            <v>124.25</v>
          </cell>
          <cell r="BCG330">
            <v>123.875</v>
          </cell>
          <cell r="BCH330">
            <v>122.875</v>
          </cell>
          <cell r="BCI330">
            <v>122.875</v>
          </cell>
          <cell r="BCJ330">
            <v>122.875</v>
          </cell>
          <cell r="BCK330">
            <v>124.25</v>
          </cell>
          <cell r="BCL330">
            <v>123.5</v>
          </cell>
          <cell r="BCM330">
            <v>121.375</v>
          </cell>
          <cell r="BCN330">
            <v>121.75</v>
          </cell>
          <cell r="BCO330">
            <v>120.375</v>
          </cell>
          <cell r="BCP330">
            <v>120.375</v>
          </cell>
          <cell r="BCQ330">
            <v>120.375</v>
          </cell>
          <cell r="BCR330">
            <v>120.75</v>
          </cell>
          <cell r="BCS330">
            <v>119.75</v>
          </cell>
          <cell r="BCT330">
            <v>123.5</v>
          </cell>
          <cell r="BCU330">
            <v>123</v>
          </cell>
          <cell r="BCV330">
            <v>126</v>
          </cell>
          <cell r="BCW330">
            <v>126</v>
          </cell>
          <cell r="BCX330">
            <v>126</v>
          </cell>
          <cell r="BCY330">
            <v>126</v>
          </cell>
          <cell r="BCZ330">
            <v>128</v>
          </cell>
          <cell r="BDA330">
            <v>126</v>
          </cell>
          <cell r="BDB330">
            <v>126</v>
          </cell>
          <cell r="BDC330">
            <v>129</v>
          </cell>
          <cell r="BDD330">
            <v>129</v>
          </cell>
          <cell r="BDE330">
            <v>129</v>
          </cell>
          <cell r="BDF330">
            <v>118.625</v>
          </cell>
          <cell r="BDG330">
            <v>118.25</v>
          </cell>
          <cell r="BDH330">
            <v>119</v>
          </cell>
          <cell r="BDI330">
            <v>119</v>
          </cell>
          <cell r="BDJ330">
            <v>117.25</v>
          </cell>
          <cell r="BDK330">
            <v>117.25</v>
          </cell>
          <cell r="BDL330">
            <v>117.25</v>
          </cell>
          <cell r="BDM330">
            <v>118</v>
          </cell>
          <cell r="BDN330">
            <v>115.5</v>
          </cell>
          <cell r="BDO330">
            <v>116</v>
          </cell>
          <cell r="BDP330">
            <v>118</v>
          </cell>
          <cell r="BDQ330">
            <v>116.25</v>
          </cell>
          <cell r="BDR330">
            <v>116.25</v>
          </cell>
          <cell r="BDS330">
            <v>116.25</v>
          </cell>
          <cell r="BDT330">
            <v>115.25</v>
          </cell>
          <cell r="BDU330">
            <v>116.125</v>
          </cell>
          <cell r="BDV330">
            <v>115.875</v>
          </cell>
          <cell r="BDW330">
            <v>117.25</v>
          </cell>
          <cell r="BDX330">
            <v>117.25</v>
          </cell>
          <cell r="BDY330">
            <v>117.25</v>
          </cell>
          <cell r="BDZ330">
            <v>117.25</v>
          </cell>
          <cell r="BEA330">
            <v>117.5</v>
          </cell>
          <cell r="BEB330">
            <v>117.375</v>
          </cell>
          <cell r="BEC330">
            <v>117.75</v>
          </cell>
          <cell r="BED330">
            <v>119</v>
          </cell>
          <cell r="BEE330">
            <v>117.25</v>
          </cell>
          <cell r="BEF330">
            <v>117.25</v>
          </cell>
          <cell r="BEG330">
            <v>117.25</v>
          </cell>
          <cell r="BEH330">
            <v>117.5</v>
          </cell>
          <cell r="BEI330">
            <v>118.5</v>
          </cell>
          <cell r="BEJ330">
            <v>119</v>
          </cell>
          <cell r="BEK330">
            <v>116.625</v>
          </cell>
          <cell r="BEL330">
            <v>116.125</v>
          </cell>
          <cell r="BEM330">
            <v>116.125</v>
          </cell>
        </row>
        <row r="331">
          <cell r="F331" t="str">
            <v>UNIBAIL-RODAMCO</v>
          </cell>
          <cell r="H331" t="str">
            <v>UL NA Equity</v>
          </cell>
          <cell r="I331" t="str">
            <v>UL NA Equity</v>
          </cell>
          <cell r="J331" t="str">
            <v>USDEUR Curncy</v>
          </cell>
          <cell r="K331" t="str">
            <v>USDEUR Curncy</v>
          </cell>
          <cell r="L331" t="str">
            <v>USDEUR Curncy</v>
          </cell>
          <cell r="M331" t="str">
            <v>Security</v>
          </cell>
          <cell r="N331" t="str">
            <v>Netherlands</v>
          </cell>
          <cell r="O331">
            <v>1</v>
          </cell>
          <cell r="T331">
            <v>246.85</v>
          </cell>
          <cell r="U331">
            <v>246.8</v>
          </cell>
          <cell r="V331">
            <v>246.85</v>
          </cell>
          <cell r="W331">
            <v>246.85</v>
          </cell>
          <cell r="X331" t="str">
            <v>N.A.</v>
          </cell>
          <cell r="Y331" t="e">
            <v>#VALUE!</v>
          </cell>
          <cell r="Z331">
            <v>246.2</v>
          </cell>
          <cell r="AA331">
            <v>42592</v>
          </cell>
          <cell r="AB331">
            <v>246.2</v>
          </cell>
          <cell r="AC331">
            <v>42592</v>
          </cell>
          <cell r="AD331">
            <v>1</v>
          </cell>
          <cell r="AE331">
            <v>1</v>
          </cell>
          <cell r="AF331">
            <v>1</v>
          </cell>
          <cell r="AG331" t="e">
            <v>#VALUE!</v>
          </cell>
          <cell r="AH331">
            <v>246.9</v>
          </cell>
          <cell r="AI331">
            <v>246.2</v>
          </cell>
          <cell r="AJ331">
            <v>245.95</v>
          </cell>
          <cell r="AK331">
            <v>245.05</v>
          </cell>
          <cell r="AL331">
            <v>246.3</v>
          </cell>
          <cell r="AM331">
            <v>246.3</v>
          </cell>
          <cell r="AN331">
            <v>246.3</v>
          </cell>
          <cell r="AO331">
            <v>244.35</v>
          </cell>
          <cell r="AP331">
            <v>241.5</v>
          </cell>
          <cell r="AQ331">
            <v>243.05</v>
          </cell>
          <cell r="AR331">
            <v>244.9</v>
          </cell>
          <cell r="AS331">
            <v>246.15</v>
          </cell>
          <cell r="AT331">
            <v>246.15</v>
          </cell>
          <cell r="AU331">
            <v>246.15</v>
          </cell>
          <cell r="AV331">
            <v>242.1</v>
          </cell>
          <cell r="AW331">
            <v>243.05</v>
          </cell>
          <cell r="AX331">
            <v>243.35</v>
          </cell>
          <cell r="AY331">
            <v>242.5</v>
          </cell>
          <cell r="AZ331">
            <v>240</v>
          </cell>
          <cell r="BA331">
            <v>240</v>
          </cell>
          <cell r="BB331">
            <v>240</v>
          </cell>
          <cell r="BC331">
            <v>236.85</v>
          </cell>
          <cell r="BD331">
            <v>235.9</v>
          </cell>
          <cell r="BE331">
            <v>233.4</v>
          </cell>
          <cell r="BF331">
            <v>232.3</v>
          </cell>
          <cell r="BG331">
            <v>232.95</v>
          </cell>
          <cell r="BH331">
            <v>232.95</v>
          </cell>
          <cell r="BI331">
            <v>232.95</v>
          </cell>
          <cell r="BJ331">
            <v>232.5</v>
          </cell>
          <cell r="BK331">
            <v>231.3</v>
          </cell>
          <cell r="BL331">
            <v>230.75</v>
          </cell>
          <cell r="BM331">
            <v>232</v>
          </cell>
          <cell r="BN331">
            <v>226.75</v>
          </cell>
          <cell r="BO331">
            <v>226.75</v>
          </cell>
          <cell r="BP331">
            <v>226.75</v>
          </cell>
          <cell r="BQ331">
            <v>220.5</v>
          </cell>
          <cell r="BR331">
            <v>217.6</v>
          </cell>
          <cell r="BS331">
            <v>224.35</v>
          </cell>
          <cell r="BT331">
            <v>230.2</v>
          </cell>
          <cell r="BU331">
            <v>235.85</v>
          </cell>
          <cell r="BV331">
            <v>235.85</v>
          </cell>
          <cell r="BW331">
            <v>235.85</v>
          </cell>
          <cell r="BX331">
            <v>233.65</v>
          </cell>
          <cell r="BY331">
            <v>232.55</v>
          </cell>
          <cell r="BZ331">
            <v>228.45</v>
          </cell>
          <cell r="CA331">
            <v>225.7</v>
          </cell>
          <cell r="CB331">
            <v>230.35</v>
          </cell>
          <cell r="CC331">
            <v>230.35</v>
          </cell>
          <cell r="CD331">
            <v>230.35</v>
          </cell>
          <cell r="CE331">
            <v>244.95</v>
          </cell>
          <cell r="CF331">
            <v>240.85</v>
          </cell>
          <cell r="CG331">
            <v>241.35</v>
          </cell>
          <cell r="CH331">
            <v>238.15</v>
          </cell>
          <cell r="CI331">
            <v>229.3</v>
          </cell>
          <cell r="CJ331">
            <v>229.3</v>
          </cell>
          <cell r="CK331">
            <v>229.3</v>
          </cell>
          <cell r="CL331">
            <v>227.5</v>
          </cell>
          <cell r="CM331">
            <v>228.65</v>
          </cell>
          <cell r="CN331">
            <v>227.95</v>
          </cell>
          <cell r="CO331">
            <v>234.4</v>
          </cell>
          <cell r="CP331">
            <v>236.5</v>
          </cell>
          <cell r="CQ331">
            <v>236.5</v>
          </cell>
          <cell r="CR331">
            <v>236.5</v>
          </cell>
          <cell r="CS331">
            <v>241.45</v>
          </cell>
          <cell r="CT331">
            <v>243.05</v>
          </cell>
          <cell r="CU331">
            <v>242.1</v>
          </cell>
          <cell r="CV331">
            <v>239.7</v>
          </cell>
          <cell r="CW331">
            <v>240.4</v>
          </cell>
          <cell r="CX331">
            <v>240.4</v>
          </cell>
          <cell r="CY331">
            <v>240.4</v>
          </cell>
          <cell r="CZ331">
            <v>238.4</v>
          </cell>
          <cell r="DA331">
            <v>240.3</v>
          </cell>
          <cell r="DB331">
            <v>241.9</v>
          </cell>
          <cell r="DC331">
            <v>244.75</v>
          </cell>
          <cell r="DD331">
            <v>245</v>
          </cell>
          <cell r="DE331">
            <v>245</v>
          </cell>
          <cell r="DF331">
            <v>245</v>
          </cell>
          <cell r="DG331">
            <v>243.2</v>
          </cell>
          <cell r="DH331">
            <v>240.95</v>
          </cell>
          <cell r="DI331">
            <v>241.3</v>
          </cell>
          <cell r="DJ331">
            <v>234.75</v>
          </cell>
          <cell r="DK331">
            <v>235.7</v>
          </cell>
          <cell r="DL331">
            <v>235.7</v>
          </cell>
          <cell r="DM331">
            <v>235.7</v>
          </cell>
          <cell r="DN331">
            <v>231.25</v>
          </cell>
          <cell r="DO331">
            <v>233.75</v>
          </cell>
          <cell r="DP331">
            <v>236.1</v>
          </cell>
          <cell r="DQ331">
            <v>236</v>
          </cell>
          <cell r="DR331">
            <v>234.95</v>
          </cell>
          <cell r="DS331">
            <v>234.95</v>
          </cell>
          <cell r="DT331">
            <v>234.95</v>
          </cell>
          <cell r="DU331">
            <v>231.4</v>
          </cell>
          <cell r="DV331">
            <v>234.65</v>
          </cell>
          <cell r="DW331">
            <v>238.25</v>
          </cell>
          <cell r="DX331">
            <v>238.35</v>
          </cell>
          <cell r="DY331">
            <v>235.3</v>
          </cell>
          <cell r="DZ331">
            <v>235.3</v>
          </cell>
          <cell r="EA331">
            <v>235.3</v>
          </cell>
          <cell r="EB331">
            <v>233.95</v>
          </cell>
          <cell r="EC331">
            <v>232.95</v>
          </cell>
          <cell r="ED331">
            <v>235.3</v>
          </cell>
          <cell r="EE331">
            <v>237.65</v>
          </cell>
          <cell r="EF331">
            <v>234</v>
          </cell>
          <cell r="EG331">
            <v>234</v>
          </cell>
          <cell r="EH331">
            <v>234</v>
          </cell>
          <cell r="EI331">
            <v>238.25</v>
          </cell>
          <cell r="EJ331">
            <v>237.55</v>
          </cell>
          <cell r="EK331">
            <v>239.8</v>
          </cell>
          <cell r="EL331">
            <v>238.5</v>
          </cell>
          <cell r="EM331">
            <v>237</v>
          </cell>
          <cell r="EN331">
            <v>237</v>
          </cell>
          <cell r="EO331">
            <v>237</v>
          </cell>
          <cell r="EP331">
            <v>238.35</v>
          </cell>
          <cell r="EQ331">
            <v>243.85</v>
          </cell>
          <cell r="ER331">
            <v>241.85</v>
          </cell>
          <cell r="ES331">
            <v>241.45</v>
          </cell>
          <cell r="ET331">
            <v>241.15</v>
          </cell>
          <cell r="EU331">
            <v>241.15</v>
          </cell>
          <cell r="EV331">
            <v>241.15</v>
          </cell>
          <cell r="EW331">
            <v>240.65</v>
          </cell>
          <cell r="EX331">
            <v>243.6</v>
          </cell>
          <cell r="EY331">
            <v>239.25</v>
          </cell>
          <cell r="EZ331">
            <v>239.4</v>
          </cell>
          <cell r="FA331">
            <v>236.85</v>
          </cell>
          <cell r="FB331">
            <v>236.85</v>
          </cell>
          <cell r="FC331">
            <v>236.85</v>
          </cell>
          <cell r="FD331">
            <v>232.45</v>
          </cell>
          <cell r="FE331">
            <v>235</v>
          </cell>
          <cell r="FF331">
            <v>235.7</v>
          </cell>
          <cell r="FG331">
            <v>238.6</v>
          </cell>
          <cell r="FH331">
            <v>237.75</v>
          </cell>
          <cell r="FI331">
            <v>237.75</v>
          </cell>
          <cell r="FJ331">
            <v>237.75</v>
          </cell>
          <cell r="FK331">
            <v>241.8</v>
          </cell>
          <cell r="FL331">
            <v>245</v>
          </cell>
          <cell r="FM331">
            <v>242.15</v>
          </cell>
          <cell r="FN331">
            <v>237.85</v>
          </cell>
          <cell r="FO331">
            <v>237.85</v>
          </cell>
          <cell r="FP331">
            <v>237.85</v>
          </cell>
          <cell r="FQ331">
            <v>237.85</v>
          </cell>
          <cell r="FR331">
            <v>237.85</v>
          </cell>
          <cell r="FS331">
            <v>242</v>
          </cell>
          <cell r="FT331">
            <v>247.65</v>
          </cell>
          <cell r="FU331">
            <v>249.5</v>
          </cell>
          <cell r="FV331">
            <v>250.8</v>
          </cell>
          <cell r="FW331">
            <v>250.8</v>
          </cell>
          <cell r="FX331">
            <v>250.8</v>
          </cell>
          <cell r="FY331">
            <v>251.75</v>
          </cell>
          <cell r="FZ331">
            <v>250.2</v>
          </cell>
          <cell r="GA331">
            <v>248.45</v>
          </cell>
          <cell r="GB331">
            <v>246.95</v>
          </cell>
          <cell r="GC331">
            <v>243.65</v>
          </cell>
          <cell r="GD331">
            <v>243.65</v>
          </cell>
          <cell r="GE331">
            <v>243.65</v>
          </cell>
          <cell r="GF331">
            <v>237.35</v>
          </cell>
          <cell r="GG331">
            <v>232.35</v>
          </cell>
          <cell r="GH331">
            <v>232.4</v>
          </cell>
          <cell r="GI331">
            <v>234.65</v>
          </cell>
          <cell r="GJ331">
            <v>235.95</v>
          </cell>
          <cell r="GK331">
            <v>235.95</v>
          </cell>
          <cell r="GL331">
            <v>235.95</v>
          </cell>
          <cell r="GM331">
            <v>234.2</v>
          </cell>
          <cell r="GN331">
            <v>234.5</v>
          </cell>
          <cell r="GO331">
            <v>233.4</v>
          </cell>
          <cell r="GP331">
            <v>229.75</v>
          </cell>
          <cell r="GQ331">
            <v>227.55</v>
          </cell>
          <cell r="GR331">
            <v>227.55</v>
          </cell>
          <cell r="GS331">
            <v>227.55</v>
          </cell>
          <cell r="GT331">
            <v>228.55</v>
          </cell>
          <cell r="GU331">
            <v>225.95</v>
          </cell>
          <cell r="GV331">
            <v>231.1</v>
          </cell>
          <cell r="GW331">
            <v>234.3</v>
          </cell>
          <cell r="GX331">
            <v>230.05</v>
          </cell>
          <cell r="GY331">
            <v>230.05</v>
          </cell>
          <cell r="GZ331">
            <v>230.05</v>
          </cell>
          <cell r="HA331">
            <v>227.45</v>
          </cell>
          <cell r="HB331">
            <v>225.7</v>
          </cell>
          <cell r="HC331">
            <v>220.15</v>
          </cell>
          <cell r="HD331">
            <v>220.2</v>
          </cell>
          <cell r="HE331">
            <v>214.4</v>
          </cell>
          <cell r="HF331">
            <v>214.4</v>
          </cell>
          <cell r="HG331">
            <v>214.4</v>
          </cell>
          <cell r="HH331">
            <v>212.7</v>
          </cell>
          <cell r="HI331">
            <v>221.7</v>
          </cell>
          <cell r="HJ331">
            <v>217.65</v>
          </cell>
          <cell r="HK331">
            <v>222.2</v>
          </cell>
          <cell r="HL331">
            <v>225.5</v>
          </cell>
          <cell r="HM331">
            <v>225.5</v>
          </cell>
          <cell r="HN331">
            <v>225.5</v>
          </cell>
          <cell r="HO331">
            <v>231.15</v>
          </cell>
          <cell r="HP331">
            <v>231.65</v>
          </cell>
          <cell r="HQ331">
            <v>225</v>
          </cell>
          <cell r="HR331">
            <v>228.7</v>
          </cell>
          <cell r="HS331">
            <v>232</v>
          </cell>
          <cell r="HT331">
            <v>232</v>
          </cell>
          <cell r="HU331">
            <v>232</v>
          </cell>
          <cell r="HV331">
            <v>226.4</v>
          </cell>
          <cell r="HW331">
            <v>227.15</v>
          </cell>
          <cell r="HX331">
            <v>229.7</v>
          </cell>
          <cell r="HY331">
            <v>230.35</v>
          </cell>
          <cell r="HZ331">
            <v>228.65</v>
          </cell>
          <cell r="IA331">
            <v>228.65</v>
          </cell>
          <cell r="IB331">
            <v>228.65</v>
          </cell>
          <cell r="IC331">
            <v>218.6</v>
          </cell>
          <cell r="ID331">
            <v>215.75</v>
          </cell>
          <cell r="IE331">
            <v>222.05</v>
          </cell>
          <cell r="IF331">
            <v>219.6</v>
          </cell>
          <cell r="IG331">
            <v>221.15</v>
          </cell>
          <cell r="IH331">
            <v>221.15</v>
          </cell>
          <cell r="II331">
            <v>221.15</v>
          </cell>
          <cell r="IJ331">
            <v>224</v>
          </cell>
          <cell r="IK331">
            <v>227.95</v>
          </cell>
          <cell r="IL331">
            <v>226.4</v>
          </cell>
          <cell r="IM331">
            <v>224.5</v>
          </cell>
          <cell r="IN331">
            <v>223.1</v>
          </cell>
          <cell r="IO331">
            <v>223.1</v>
          </cell>
          <cell r="IP331">
            <v>223.1</v>
          </cell>
          <cell r="IQ331">
            <v>226.1</v>
          </cell>
          <cell r="IR331">
            <v>231.1</v>
          </cell>
          <cell r="IS331">
            <v>232.45</v>
          </cell>
          <cell r="IT331">
            <v>229.7</v>
          </cell>
          <cell r="IU331">
            <v>234.4</v>
          </cell>
          <cell r="IV331">
            <v>234.4</v>
          </cell>
          <cell r="IW331">
            <v>234.4</v>
          </cell>
          <cell r="IX331">
            <v>234.4</v>
          </cell>
          <cell r="IY331">
            <v>235.75</v>
          </cell>
          <cell r="IZ331">
            <v>237.6</v>
          </cell>
          <cell r="JA331">
            <v>233.25</v>
          </cell>
          <cell r="JB331">
            <v>236.15</v>
          </cell>
          <cell r="JC331">
            <v>236.15</v>
          </cell>
          <cell r="JD331">
            <v>236.15</v>
          </cell>
          <cell r="JE331">
            <v>236.15</v>
          </cell>
          <cell r="JF331">
            <v>234.15</v>
          </cell>
          <cell r="JG331">
            <v>230.05</v>
          </cell>
          <cell r="JH331">
            <v>230.2</v>
          </cell>
          <cell r="JI331">
            <v>233.6</v>
          </cell>
          <cell r="JJ331">
            <v>233.6</v>
          </cell>
          <cell r="JK331">
            <v>233.6</v>
          </cell>
          <cell r="JL331">
            <v>234.6</v>
          </cell>
          <cell r="JM331">
            <v>230.2</v>
          </cell>
          <cell r="JN331">
            <v>230.35</v>
          </cell>
          <cell r="JO331">
            <v>224.2</v>
          </cell>
          <cell r="JP331">
            <v>227.05</v>
          </cell>
          <cell r="JQ331">
            <v>227.05</v>
          </cell>
          <cell r="JR331">
            <v>227.05</v>
          </cell>
          <cell r="JS331">
            <v>230.15</v>
          </cell>
          <cell r="JT331">
            <v>231.45</v>
          </cell>
          <cell r="JU331">
            <v>234.85</v>
          </cell>
          <cell r="JV331">
            <v>236.65</v>
          </cell>
          <cell r="JW331">
            <v>232.6</v>
          </cell>
          <cell r="JX331">
            <v>232.6</v>
          </cell>
          <cell r="JY331">
            <v>232.6</v>
          </cell>
          <cell r="JZ331">
            <v>233.35</v>
          </cell>
          <cell r="KA331">
            <v>243.5</v>
          </cell>
          <cell r="KB331">
            <v>246.15</v>
          </cell>
          <cell r="KC331">
            <v>243.1</v>
          </cell>
          <cell r="KD331">
            <v>244.45</v>
          </cell>
          <cell r="KE331">
            <v>244.45</v>
          </cell>
          <cell r="KF331">
            <v>244.45</v>
          </cell>
          <cell r="KG331">
            <v>243.55</v>
          </cell>
          <cell r="KH331">
            <v>243.9</v>
          </cell>
          <cell r="KI331">
            <v>239.65</v>
          </cell>
          <cell r="KJ331">
            <v>249.4</v>
          </cell>
          <cell r="KK331">
            <v>254.8</v>
          </cell>
          <cell r="KL331">
            <v>254.8</v>
          </cell>
          <cell r="KM331">
            <v>254.8</v>
          </cell>
          <cell r="KN331">
            <v>251.3</v>
          </cell>
          <cell r="KO331">
            <v>247.6</v>
          </cell>
          <cell r="KP331">
            <v>248.5</v>
          </cell>
          <cell r="KQ331">
            <v>241.05</v>
          </cell>
          <cell r="KR331">
            <v>240.65</v>
          </cell>
          <cell r="KS331">
            <v>240.65</v>
          </cell>
          <cell r="KT331">
            <v>240.65</v>
          </cell>
          <cell r="KU331">
            <v>243.95</v>
          </cell>
          <cell r="KV331">
            <v>246.65</v>
          </cell>
          <cell r="KW331">
            <v>241.7</v>
          </cell>
          <cell r="KX331">
            <v>241.1</v>
          </cell>
          <cell r="KY331">
            <v>246.5</v>
          </cell>
          <cell r="KZ331">
            <v>246.5</v>
          </cell>
          <cell r="LA331">
            <v>246.5</v>
          </cell>
          <cell r="LB331">
            <v>249.8</v>
          </cell>
          <cell r="LC331">
            <v>246.65</v>
          </cell>
          <cell r="LD331">
            <v>247.15</v>
          </cell>
          <cell r="LE331">
            <v>254.1</v>
          </cell>
          <cell r="LF331">
            <v>254.1</v>
          </cell>
          <cell r="LG331">
            <v>254.1</v>
          </cell>
          <cell r="LH331">
            <v>254.1</v>
          </cell>
          <cell r="LI331">
            <v>256.14999999999998</v>
          </cell>
          <cell r="LJ331">
            <v>255.2</v>
          </cell>
          <cell r="LK331">
            <v>252.7</v>
          </cell>
          <cell r="LL331">
            <v>253.05</v>
          </cell>
          <cell r="LM331">
            <v>254.2</v>
          </cell>
          <cell r="LN331">
            <v>254.2</v>
          </cell>
          <cell r="LO331">
            <v>254.2</v>
          </cell>
          <cell r="LP331">
            <v>249.45</v>
          </cell>
          <cell r="LQ331">
            <v>243</v>
          </cell>
          <cell r="LR331">
            <v>240.65</v>
          </cell>
          <cell r="LS331">
            <v>240.85</v>
          </cell>
          <cell r="LT331">
            <v>240.75</v>
          </cell>
          <cell r="LU331">
            <v>240.75</v>
          </cell>
          <cell r="LV331">
            <v>240.75</v>
          </cell>
          <cell r="LW331">
            <v>237.85</v>
          </cell>
          <cell r="LX331">
            <v>234.55</v>
          </cell>
          <cell r="LY331">
            <v>233.7</v>
          </cell>
          <cell r="LZ331">
            <v>233.8</v>
          </cell>
          <cell r="MA331">
            <v>233.35</v>
          </cell>
          <cell r="MB331">
            <v>233.35</v>
          </cell>
          <cell r="MC331">
            <v>233.35</v>
          </cell>
          <cell r="MD331">
            <v>234.9</v>
          </cell>
          <cell r="ME331">
            <v>234.05</v>
          </cell>
          <cell r="MF331">
            <v>238.1</v>
          </cell>
          <cell r="MG331">
            <v>238.1</v>
          </cell>
          <cell r="MH331">
            <v>230.4</v>
          </cell>
          <cell r="MI331">
            <v>230.4</v>
          </cell>
          <cell r="MJ331">
            <v>230.4</v>
          </cell>
          <cell r="MK331">
            <v>227.4</v>
          </cell>
          <cell r="ML331">
            <v>231.3</v>
          </cell>
          <cell r="MM331">
            <v>227.95</v>
          </cell>
          <cell r="MN331">
            <v>228</v>
          </cell>
          <cell r="MO331">
            <v>232.3</v>
          </cell>
          <cell r="MP331">
            <v>232.3</v>
          </cell>
          <cell r="MQ331">
            <v>232.3</v>
          </cell>
          <cell r="MR331">
            <v>225.85</v>
          </cell>
          <cell r="MS331">
            <v>225</v>
          </cell>
          <cell r="MT331">
            <v>221.05</v>
          </cell>
          <cell r="MU331">
            <v>227.1</v>
          </cell>
          <cell r="MV331">
            <v>223</v>
          </cell>
          <cell r="MW331">
            <v>223</v>
          </cell>
          <cell r="MX331">
            <v>223</v>
          </cell>
          <cell r="MY331">
            <v>223.4</v>
          </cell>
          <cell r="MZ331">
            <v>221.85</v>
          </cell>
          <cell r="NA331">
            <v>220.45</v>
          </cell>
          <cell r="NB331">
            <v>221.75</v>
          </cell>
          <cell r="NC331">
            <v>222.85</v>
          </cell>
          <cell r="ND331">
            <v>222.85</v>
          </cell>
          <cell r="NE331">
            <v>222.85</v>
          </cell>
          <cell r="NF331">
            <v>227.45</v>
          </cell>
          <cell r="NG331">
            <v>230.35</v>
          </cell>
          <cell r="NH331">
            <v>229.55</v>
          </cell>
          <cell r="NI331">
            <v>226.3</v>
          </cell>
          <cell r="NJ331">
            <v>226.6</v>
          </cell>
          <cell r="NK331">
            <v>226.6</v>
          </cell>
          <cell r="NL331">
            <v>226.6</v>
          </cell>
          <cell r="NM331">
            <v>232.15</v>
          </cell>
          <cell r="NN331">
            <v>227.15</v>
          </cell>
          <cell r="NO331">
            <v>224.5</v>
          </cell>
          <cell r="NP331">
            <v>231.25</v>
          </cell>
          <cell r="NQ331">
            <v>230.75</v>
          </cell>
          <cell r="NR331">
            <v>230.75</v>
          </cell>
          <cell r="NS331">
            <v>230.75</v>
          </cell>
          <cell r="NT331">
            <v>233.45</v>
          </cell>
          <cell r="NU331">
            <v>226.5</v>
          </cell>
          <cell r="NV331">
            <v>230.2</v>
          </cell>
          <cell r="NW331">
            <v>221.1</v>
          </cell>
          <cell r="NX331">
            <v>235.05</v>
          </cell>
          <cell r="NY331">
            <v>235.05</v>
          </cell>
          <cell r="NZ331">
            <v>235.05</v>
          </cell>
          <cell r="OA331">
            <v>244.55</v>
          </cell>
          <cell r="OB331">
            <v>248.25</v>
          </cell>
          <cell r="OC331">
            <v>250.95</v>
          </cell>
          <cell r="OD331">
            <v>249.15</v>
          </cell>
          <cell r="OE331">
            <v>246.05</v>
          </cell>
          <cell r="OF331">
            <v>246.05</v>
          </cell>
          <cell r="OG331">
            <v>246.05</v>
          </cell>
          <cell r="OH331">
            <v>244</v>
          </cell>
          <cell r="OI331">
            <v>238.55</v>
          </cell>
          <cell r="OJ331">
            <v>246.15</v>
          </cell>
          <cell r="OK331">
            <v>248.9</v>
          </cell>
          <cell r="OL331">
            <v>244.85</v>
          </cell>
          <cell r="OM331">
            <v>244.85</v>
          </cell>
          <cell r="ON331">
            <v>244.85</v>
          </cell>
          <cell r="OO331">
            <v>245.65</v>
          </cell>
          <cell r="OP331">
            <v>246.1</v>
          </cell>
          <cell r="OQ331">
            <v>246.8</v>
          </cell>
          <cell r="OR331">
            <v>246.25</v>
          </cell>
          <cell r="OS331">
            <v>242.3</v>
          </cell>
          <cell r="OT331">
            <v>242.3</v>
          </cell>
          <cell r="OU331">
            <v>242.3</v>
          </cell>
          <cell r="OV331">
            <v>244.55</v>
          </cell>
          <cell r="OW331">
            <v>243.45</v>
          </cell>
          <cell r="OX331">
            <v>241.85</v>
          </cell>
          <cell r="OY331">
            <v>238.85</v>
          </cell>
          <cell r="OZ331">
            <v>243.8</v>
          </cell>
          <cell r="PA331">
            <v>243.8</v>
          </cell>
          <cell r="PB331">
            <v>243.8</v>
          </cell>
          <cell r="PC331">
            <v>243.9</v>
          </cell>
          <cell r="PD331">
            <v>241.6</v>
          </cell>
          <cell r="PE331">
            <v>244.15</v>
          </cell>
          <cell r="PF331">
            <v>246.35</v>
          </cell>
          <cell r="PG331">
            <v>246.5</v>
          </cell>
          <cell r="PH331">
            <v>246.5</v>
          </cell>
          <cell r="PI331">
            <v>246.5</v>
          </cell>
          <cell r="PJ331">
            <v>246.45</v>
          </cell>
          <cell r="PK331">
            <v>240.4</v>
          </cell>
          <cell r="PL331">
            <v>238.5</v>
          </cell>
          <cell r="PM331">
            <v>237.15</v>
          </cell>
          <cell r="PN331">
            <v>231.05</v>
          </cell>
          <cell r="PO331">
            <v>231.05</v>
          </cell>
          <cell r="PP331">
            <v>231.05</v>
          </cell>
          <cell r="PQ331">
            <v>224.1</v>
          </cell>
          <cell r="PR331">
            <v>217.2</v>
          </cell>
          <cell r="PS331">
            <v>215.35</v>
          </cell>
          <cell r="PT331">
            <v>217.95</v>
          </cell>
          <cell r="PU331">
            <v>223.75</v>
          </cell>
          <cell r="PV331">
            <v>223.75</v>
          </cell>
          <cell r="PW331">
            <v>223.75</v>
          </cell>
          <cell r="PX331">
            <v>224.2</v>
          </cell>
          <cell r="PY331">
            <v>232.4</v>
          </cell>
          <cell r="PZ331">
            <v>226.7</v>
          </cell>
          <cell r="QA331">
            <v>230</v>
          </cell>
          <cell r="QB331">
            <v>239</v>
          </cell>
          <cell r="QC331">
            <v>239</v>
          </cell>
          <cell r="QD331">
            <v>239</v>
          </cell>
          <cell r="QE331">
            <v>234.9</v>
          </cell>
          <cell r="QF331">
            <v>236.65</v>
          </cell>
          <cell r="QG331">
            <v>236.4</v>
          </cell>
          <cell r="QH331">
            <v>235.1</v>
          </cell>
          <cell r="QI331">
            <v>224.8</v>
          </cell>
          <cell r="QJ331">
            <v>224.8</v>
          </cell>
          <cell r="QK331">
            <v>224.8</v>
          </cell>
          <cell r="QL331">
            <v>224.15</v>
          </cell>
          <cell r="QM331">
            <v>222.1</v>
          </cell>
          <cell r="QN331">
            <v>227.15</v>
          </cell>
          <cell r="QO331">
            <v>225.05</v>
          </cell>
          <cell r="QP331">
            <v>227.1</v>
          </cell>
          <cell r="QQ331">
            <v>227.1</v>
          </cell>
          <cell r="QR331">
            <v>227.1</v>
          </cell>
          <cell r="QS331">
            <v>232.65</v>
          </cell>
          <cell r="QT331">
            <v>227.1</v>
          </cell>
          <cell r="QU331">
            <v>225.4</v>
          </cell>
          <cell r="QV331">
            <v>223.1</v>
          </cell>
          <cell r="QW331">
            <v>224.7</v>
          </cell>
          <cell r="QX331">
            <v>224.7</v>
          </cell>
          <cell r="QY331">
            <v>224.7</v>
          </cell>
          <cell r="QZ331">
            <v>231.05</v>
          </cell>
          <cell r="RA331">
            <v>225.2</v>
          </cell>
          <cell r="RB331">
            <v>229</v>
          </cell>
          <cell r="RC331">
            <v>234.85</v>
          </cell>
          <cell r="RD331">
            <v>233.85</v>
          </cell>
          <cell r="RE331">
            <v>233.85</v>
          </cell>
          <cell r="RF331">
            <v>233.85</v>
          </cell>
          <cell r="RG331">
            <v>240.3</v>
          </cell>
          <cell r="RH331">
            <v>241.85</v>
          </cell>
          <cell r="RI331">
            <v>237.5</v>
          </cell>
          <cell r="RJ331">
            <v>238.55</v>
          </cell>
          <cell r="RK331">
            <v>239.05</v>
          </cell>
          <cell r="RL331">
            <v>239.05</v>
          </cell>
          <cell r="RM331">
            <v>239.05</v>
          </cell>
          <cell r="RN331">
            <v>240.8</v>
          </cell>
          <cell r="RO331">
            <v>243.05</v>
          </cell>
          <cell r="RP331">
            <v>247.9</v>
          </cell>
          <cell r="RQ331">
            <v>238.9</v>
          </cell>
          <cell r="RR331">
            <v>243.85</v>
          </cell>
          <cell r="RS331">
            <v>243.85</v>
          </cell>
          <cell r="RT331">
            <v>243.85</v>
          </cell>
          <cell r="RU331">
            <v>241.9</v>
          </cell>
          <cell r="RV331">
            <v>237.15</v>
          </cell>
          <cell r="RW331">
            <v>235.35</v>
          </cell>
          <cell r="RX331">
            <v>241.05</v>
          </cell>
          <cell r="RY331">
            <v>243.7</v>
          </cell>
          <cell r="RZ331">
            <v>243.7</v>
          </cell>
          <cell r="SA331">
            <v>243.7</v>
          </cell>
          <cell r="SB331">
            <v>234.25</v>
          </cell>
          <cell r="SC331">
            <v>234.05</v>
          </cell>
          <cell r="SD331">
            <v>240.4</v>
          </cell>
          <cell r="SE331">
            <v>249.1</v>
          </cell>
          <cell r="SF331">
            <v>246.5</v>
          </cell>
          <cell r="SG331">
            <v>246.5</v>
          </cell>
          <cell r="SH331">
            <v>246.5</v>
          </cell>
          <cell r="SI331">
            <v>246.5</v>
          </cell>
          <cell r="SJ331">
            <v>247.95</v>
          </cell>
          <cell r="SK331">
            <v>252.8</v>
          </cell>
          <cell r="SL331">
            <v>255.65</v>
          </cell>
          <cell r="SM331">
            <v>251.75</v>
          </cell>
          <cell r="SN331">
            <v>251.75</v>
          </cell>
          <cell r="SO331">
            <v>251.75</v>
          </cell>
          <cell r="SP331">
            <v>252.25</v>
          </cell>
          <cell r="SQ331">
            <v>255.8</v>
          </cell>
          <cell r="SR331">
            <v>254.3</v>
          </cell>
          <cell r="SS331">
            <v>253.65</v>
          </cell>
          <cell r="ST331">
            <v>249.9</v>
          </cell>
          <cell r="SU331">
            <v>249.9</v>
          </cell>
          <cell r="SV331">
            <v>249.9</v>
          </cell>
          <cell r="SW331">
            <v>252.55</v>
          </cell>
          <cell r="SX331">
            <v>254.25</v>
          </cell>
          <cell r="SY331">
            <v>255.05</v>
          </cell>
          <cell r="SZ331">
            <v>253.7</v>
          </cell>
          <cell r="TA331">
            <v>256.8</v>
          </cell>
          <cell r="TB331">
            <v>256.8</v>
          </cell>
          <cell r="TC331">
            <v>256.8</v>
          </cell>
          <cell r="TD331">
            <v>254.55</v>
          </cell>
          <cell r="TE331">
            <v>253.35</v>
          </cell>
          <cell r="TF331">
            <v>252.35</v>
          </cell>
          <cell r="TG331">
            <v>249.1</v>
          </cell>
          <cell r="TH331">
            <v>249.1</v>
          </cell>
          <cell r="TI331">
            <v>249.1</v>
          </cell>
          <cell r="TJ331">
            <v>249.1</v>
          </cell>
          <cell r="TK331">
            <v>249.1</v>
          </cell>
          <cell r="TL331">
            <v>250.75</v>
          </cell>
          <cell r="TM331">
            <v>251.05</v>
          </cell>
          <cell r="TN331">
            <v>256.2</v>
          </cell>
          <cell r="TO331">
            <v>253.05</v>
          </cell>
          <cell r="TP331">
            <v>253.05</v>
          </cell>
          <cell r="TQ331">
            <v>253.05</v>
          </cell>
          <cell r="TR331">
            <v>249.5</v>
          </cell>
          <cell r="TS331">
            <v>253</v>
          </cell>
          <cell r="TT331">
            <v>255.7</v>
          </cell>
          <cell r="TU331">
            <v>257.2</v>
          </cell>
          <cell r="TV331">
            <v>257.39999999999998</v>
          </cell>
          <cell r="TW331">
            <v>257.39999999999998</v>
          </cell>
          <cell r="TX331">
            <v>257.39999999999998</v>
          </cell>
          <cell r="TY331">
            <v>255.5</v>
          </cell>
          <cell r="TZ331">
            <v>255.2</v>
          </cell>
          <cell r="UA331">
            <v>252.5</v>
          </cell>
          <cell r="UB331">
            <v>256</v>
          </cell>
          <cell r="UC331">
            <v>254.95</v>
          </cell>
          <cell r="UD331">
            <v>254.95</v>
          </cell>
          <cell r="UE331">
            <v>254.95</v>
          </cell>
          <cell r="UF331">
            <v>251.05</v>
          </cell>
          <cell r="UG331">
            <v>252.75</v>
          </cell>
          <cell r="UH331">
            <v>248</v>
          </cell>
          <cell r="UI331">
            <v>249.1</v>
          </cell>
          <cell r="UJ331">
            <v>253.35</v>
          </cell>
          <cell r="UK331">
            <v>253.35</v>
          </cell>
          <cell r="UL331">
            <v>253.35</v>
          </cell>
          <cell r="UM331">
            <v>259.45</v>
          </cell>
          <cell r="UN331">
            <v>258.2</v>
          </cell>
          <cell r="UO331">
            <v>256.7</v>
          </cell>
          <cell r="UP331">
            <v>259.95</v>
          </cell>
          <cell r="UQ331">
            <v>257.60000000000002</v>
          </cell>
          <cell r="UR331">
            <v>257.60000000000002</v>
          </cell>
          <cell r="US331">
            <v>257.60000000000002</v>
          </cell>
          <cell r="UT331">
            <v>260.45</v>
          </cell>
          <cell r="UU331">
            <v>258.05</v>
          </cell>
          <cell r="UV331">
            <v>260.25</v>
          </cell>
          <cell r="UW331">
            <v>259</v>
          </cell>
          <cell r="UX331">
            <v>255.85</v>
          </cell>
          <cell r="UY331">
            <v>255.85</v>
          </cell>
          <cell r="UZ331">
            <v>255.85</v>
          </cell>
          <cell r="VA331">
            <v>258.85000000000002</v>
          </cell>
          <cell r="VB331">
            <v>253.75</v>
          </cell>
          <cell r="VC331">
            <v>256.2</v>
          </cell>
          <cell r="VD331">
            <v>255.9</v>
          </cell>
          <cell r="VE331">
            <v>256.3</v>
          </cell>
          <cell r="VF331">
            <v>256.3</v>
          </cell>
          <cell r="VG331">
            <v>256.3</v>
          </cell>
          <cell r="VH331">
            <v>255.15</v>
          </cell>
          <cell r="VI331">
            <v>252.8</v>
          </cell>
          <cell r="VJ331">
            <v>254.1</v>
          </cell>
          <cell r="VK331">
            <v>250.5</v>
          </cell>
          <cell r="VL331">
            <v>256.45</v>
          </cell>
          <cell r="VM331">
            <v>256.45</v>
          </cell>
          <cell r="VN331">
            <v>256.45</v>
          </cell>
          <cell r="VO331">
            <v>258.60000000000002</v>
          </cell>
          <cell r="VP331">
            <v>257.35000000000002</v>
          </cell>
          <cell r="VQ331">
            <v>259.10000000000002</v>
          </cell>
          <cell r="VR331">
            <v>255.4</v>
          </cell>
          <cell r="VS331">
            <v>250.1</v>
          </cell>
          <cell r="VT331">
            <v>250.1</v>
          </cell>
          <cell r="VU331">
            <v>250.1</v>
          </cell>
          <cell r="VV331">
            <v>251.35</v>
          </cell>
          <cell r="VW331">
            <v>244.1</v>
          </cell>
          <cell r="VX331">
            <v>244.85</v>
          </cell>
          <cell r="VY331">
            <v>251.95</v>
          </cell>
          <cell r="VZ331">
            <v>250.05</v>
          </cell>
          <cell r="WA331">
            <v>250.05</v>
          </cell>
          <cell r="WB331">
            <v>250.05</v>
          </cell>
          <cell r="WC331">
            <v>241.1</v>
          </cell>
          <cell r="WD331">
            <v>235.2</v>
          </cell>
          <cell r="WE331">
            <v>238.35</v>
          </cell>
          <cell r="WF331">
            <v>238.4</v>
          </cell>
          <cell r="WG331">
            <v>240.95</v>
          </cell>
          <cell r="WH331">
            <v>240.95</v>
          </cell>
          <cell r="WI331">
            <v>240.95</v>
          </cell>
          <cell r="WJ331">
            <v>230.3</v>
          </cell>
          <cell r="WK331">
            <v>224.8</v>
          </cell>
          <cell r="WL331">
            <v>224.6</v>
          </cell>
          <cell r="WM331">
            <v>220.4</v>
          </cell>
          <cell r="WN331">
            <v>217</v>
          </cell>
          <cell r="WO331">
            <v>217</v>
          </cell>
          <cell r="WP331">
            <v>217</v>
          </cell>
          <cell r="WQ331">
            <v>221.1</v>
          </cell>
          <cell r="WR331">
            <v>213.15</v>
          </cell>
          <cell r="WS331">
            <v>210.15</v>
          </cell>
          <cell r="WT331">
            <v>209.85</v>
          </cell>
          <cell r="WU331">
            <v>211.55</v>
          </cell>
          <cell r="WV331">
            <v>211.55</v>
          </cell>
          <cell r="WW331">
            <v>211.55</v>
          </cell>
          <cell r="WX331">
            <v>212.85</v>
          </cell>
          <cell r="WY331">
            <v>212.85</v>
          </cell>
          <cell r="WZ331">
            <v>211.3</v>
          </cell>
          <cell r="XA331">
            <v>215.3</v>
          </cell>
          <cell r="XB331">
            <v>212.65</v>
          </cell>
          <cell r="XC331">
            <v>212.65</v>
          </cell>
          <cell r="XD331">
            <v>212.65</v>
          </cell>
          <cell r="XE331">
            <v>212.65</v>
          </cell>
          <cell r="XF331">
            <v>212.65</v>
          </cell>
          <cell r="XG331">
            <v>214.7</v>
          </cell>
          <cell r="XH331">
            <v>213</v>
          </cell>
          <cell r="XI331">
            <v>210.1</v>
          </cell>
          <cell r="XJ331">
            <v>210.1</v>
          </cell>
          <cell r="XK331">
            <v>210.1</v>
          </cell>
          <cell r="XL331">
            <v>206.1</v>
          </cell>
          <cell r="XM331">
            <v>198.65</v>
          </cell>
          <cell r="XN331">
            <v>198</v>
          </cell>
          <cell r="XO331">
            <v>196.3</v>
          </cell>
          <cell r="XP331">
            <v>201.2</v>
          </cell>
          <cell r="XQ331">
            <v>201.2</v>
          </cell>
          <cell r="XR331">
            <v>201.2</v>
          </cell>
          <cell r="XS331">
            <v>205.3</v>
          </cell>
          <cell r="XT331">
            <v>204.7</v>
          </cell>
          <cell r="XU331">
            <v>204.8</v>
          </cell>
          <cell r="XV331">
            <v>208.45</v>
          </cell>
          <cell r="XW331">
            <v>210.15</v>
          </cell>
          <cell r="XX331">
            <v>210.15</v>
          </cell>
          <cell r="XY331">
            <v>210.15</v>
          </cell>
          <cell r="XZ331">
            <v>208.75</v>
          </cell>
          <cell r="YA331">
            <v>212.55</v>
          </cell>
          <cell r="YB331">
            <v>213.3</v>
          </cell>
          <cell r="YC331">
            <v>211.1</v>
          </cell>
          <cell r="YD331">
            <v>212.5</v>
          </cell>
          <cell r="YE331">
            <v>212.5</v>
          </cell>
          <cell r="YF331">
            <v>212.5</v>
          </cell>
          <cell r="YG331">
            <v>210.8</v>
          </cell>
          <cell r="YH331">
            <v>206.45</v>
          </cell>
          <cell r="YI331">
            <v>207.35</v>
          </cell>
          <cell r="YJ331">
            <v>206.95</v>
          </cell>
          <cell r="YK331">
            <v>204.9</v>
          </cell>
          <cell r="YL331">
            <v>204.9</v>
          </cell>
          <cell r="YM331">
            <v>204.9</v>
          </cell>
          <cell r="YN331">
            <v>201.05</v>
          </cell>
          <cell r="YO331">
            <v>202.85</v>
          </cell>
          <cell r="YP331">
            <v>203.4</v>
          </cell>
          <cell r="YQ331">
            <v>201.2</v>
          </cell>
          <cell r="YR331">
            <v>201.75</v>
          </cell>
          <cell r="YS331">
            <v>201.75</v>
          </cell>
          <cell r="YT331">
            <v>201.75</v>
          </cell>
          <cell r="YU331">
            <v>201.25</v>
          </cell>
          <cell r="YV331">
            <v>199.2</v>
          </cell>
          <cell r="YW331">
            <v>202.85</v>
          </cell>
          <cell r="YX331">
            <v>201.75</v>
          </cell>
          <cell r="YY331">
            <v>201.5</v>
          </cell>
          <cell r="YZ331">
            <v>201.5</v>
          </cell>
          <cell r="ZA331">
            <v>201.5</v>
          </cell>
          <cell r="ZB331">
            <v>204.4</v>
          </cell>
          <cell r="ZC331">
            <v>204.55</v>
          </cell>
          <cell r="ZD331">
            <v>201.6</v>
          </cell>
          <cell r="ZE331">
            <v>202.1</v>
          </cell>
          <cell r="ZF331">
            <v>204.45</v>
          </cell>
          <cell r="ZG331">
            <v>204.45</v>
          </cell>
          <cell r="ZH331">
            <v>204.45</v>
          </cell>
          <cell r="ZI331">
            <v>199.55</v>
          </cell>
          <cell r="ZJ331">
            <v>199.2</v>
          </cell>
          <cell r="ZK331">
            <v>198.75</v>
          </cell>
          <cell r="ZL331">
            <v>193.7</v>
          </cell>
          <cell r="ZM331">
            <v>195.05</v>
          </cell>
          <cell r="ZN331">
            <v>195.05</v>
          </cell>
          <cell r="ZO331">
            <v>195.05</v>
          </cell>
          <cell r="ZP331">
            <v>195.45</v>
          </cell>
          <cell r="ZQ331">
            <v>193.35</v>
          </cell>
          <cell r="ZR331">
            <v>194.35</v>
          </cell>
          <cell r="ZS331">
            <v>189.15</v>
          </cell>
          <cell r="ZT331">
            <v>189.3</v>
          </cell>
          <cell r="ZU331">
            <v>189.3</v>
          </cell>
          <cell r="ZV331">
            <v>189.3</v>
          </cell>
          <cell r="ZW331">
            <v>186.85</v>
          </cell>
          <cell r="ZX331">
            <v>186.15</v>
          </cell>
          <cell r="ZY331">
            <v>193</v>
          </cell>
          <cell r="ZZ331">
            <v>194.15</v>
          </cell>
          <cell r="AAA331">
            <v>193.1</v>
          </cell>
          <cell r="AAB331">
            <v>193.1</v>
          </cell>
          <cell r="AAC331">
            <v>193.1</v>
          </cell>
          <cell r="AAD331">
            <v>193.9</v>
          </cell>
          <cell r="AAE331">
            <v>194.45</v>
          </cell>
          <cell r="AAF331">
            <v>195.4</v>
          </cell>
          <cell r="AAG331">
            <v>199.5</v>
          </cell>
          <cell r="AAH331">
            <v>198.75</v>
          </cell>
          <cell r="AAI331">
            <v>198.75</v>
          </cell>
          <cell r="AAJ331">
            <v>198.75</v>
          </cell>
          <cell r="AAK331">
            <v>197.85</v>
          </cell>
          <cell r="AAL331">
            <v>201.95</v>
          </cell>
          <cell r="AAM331">
            <v>203.7</v>
          </cell>
          <cell r="AAN331">
            <v>200.95</v>
          </cell>
          <cell r="AAO331">
            <v>202.25</v>
          </cell>
          <cell r="AAP331">
            <v>202.25</v>
          </cell>
          <cell r="AAQ331">
            <v>202.25</v>
          </cell>
          <cell r="AAR331">
            <v>200.1</v>
          </cell>
          <cell r="AAS331">
            <v>204.25</v>
          </cell>
          <cell r="AAT331">
            <v>202.25</v>
          </cell>
          <cell r="AAU331">
            <v>204.5</v>
          </cell>
          <cell r="AAV331">
            <v>204.3</v>
          </cell>
          <cell r="AAW331">
            <v>204.3</v>
          </cell>
          <cell r="AAX331">
            <v>204.3</v>
          </cell>
          <cell r="AAY331">
            <v>205</v>
          </cell>
          <cell r="AAZ331">
            <v>205.05</v>
          </cell>
          <cell r="ABA331">
            <v>203.75</v>
          </cell>
          <cell r="ABB331">
            <v>205.8</v>
          </cell>
          <cell r="ABC331">
            <v>207.1</v>
          </cell>
          <cell r="ABD331">
            <v>207.1</v>
          </cell>
          <cell r="ABE331">
            <v>207.1</v>
          </cell>
          <cell r="ABF331">
            <v>207.6</v>
          </cell>
          <cell r="ABG331">
            <v>207.4</v>
          </cell>
          <cell r="ABH331">
            <v>206.8</v>
          </cell>
          <cell r="ABI331">
            <v>207.95</v>
          </cell>
          <cell r="ABJ331">
            <v>206.2</v>
          </cell>
          <cell r="ABK331">
            <v>206.2</v>
          </cell>
          <cell r="ABL331">
            <v>206.2</v>
          </cell>
          <cell r="ABM331">
            <v>205.55</v>
          </cell>
          <cell r="ABN331">
            <v>203.9</v>
          </cell>
          <cell r="ABO331">
            <v>203.2</v>
          </cell>
          <cell r="ABP331">
            <v>204.05</v>
          </cell>
          <cell r="ABQ331">
            <v>204.4</v>
          </cell>
          <cell r="ABR331">
            <v>204.4</v>
          </cell>
          <cell r="ABS331">
            <v>204.4</v>
          </cell>
          <cell r="ABT331">
            <v>203.9</v>
          </cell>
          <cell r="ABU331">
            <v>205.15</v>
          </cell>
          <cell r="ABV331">
            <v>206.2</v>
          </cell>
          <cell r="ABW331">
            <v>203.35</v>
          </cell>
          <cell r="ABX331">
            <v>197.25</v>
          </cell>
          <cell r="ABY331">
            <v>197.25</v>
          </cell>
          <cell r="ABZ331">
            <v>197.25</v>
          </cell>
          <cell r="ACA331">
            <v>198.3</v>
          </cell>
          <cell r="ACB331">
            <v>197.85</v>
          </cell>
          <cell r="ACC331">
            <v>199</v>
          </cell>
          <cell r="ACD331">
            <v>197.45</v>
          </cell>
          <cell r="ACE331">
            <v>196.05</v>
          </cell>
          <cell r="ACF331">
            <v>196.05</v>
          </cell>
          <cell r="ACG331">
            <v>196.05</v>
          </cell>
          <cell r="ACH331">
            <v>198.65</v>
          </cell>
          <cell r="ACI331">
            <v>195.95</v>
          </cell>
          <cell r="ACJ331">
            <v>195.15</v>
          </cell>
          <cell r="ACK331">
            <v>195.5</v>
          </cell>
          <cell r="ACL331">
            <v>191.7</v>
          </cell>
          <cell r="ACM331">
            <v>191.7</v>
          </cell>
          <cell r="ACN331">
            <v>191.7</v>
          </cell>
          <cell r="ACO331">
            <v>188</v>
          </cell>
          <cell r="ACP331">
            <v>193.2</v>
          </cell>
          <cell r="ACQ331">
            <v>195.15</v>
          </cell>
          <cell r="ACR331">
            <v>193.4</v>
          </cell>
          <cell r="ACS331">
            <v>196.7</v>
          </cell>
          <cell r="ACT331">
            <v>196.7</v>
          </cell>
          <cell r="ACU331">
            <v>196.7</v>
          </cell>
          <cell r="ACV331">
            <v>200.65</v>
          </cell>
          <cell r="ACW331">
            <v>204.4</v>
          </cell>
          <cell r="ACX331">
            <v>205.45</v>
          </cell>
          <cell r="ACY331">
            <v>202.45</v>
          </cell>
          <cell r="ACZ331">
            <v>200.65</v>
          </cell>
          <cell r="ADA331">
            <v>200.65</v>
          </cell>
          <cell r="ADB331">
            <v>200.65</v>
          </cell>
          <cell r="ADC331">
            <v>204.65</v>
          </cell>
          <cell r="ADD331">
            <v>205.25</v>
          </cell>
          <cell r="ADE331">
            <v>205.1</v>
          </cell>
          <cell r="ADF331">
            <v>203.5</v>
          </cell>
          <cell r="ADG331">
            <v>205.3</v>
          </cell>
          <cell r="ADH331">
            <v>205.3</v>
          </cell>
          <cell r="ADI331">
            <v>205.3</v>
          </cell>
          <cell r="ADJ331">
            <v>206</v>
          </cell>
          <cell r="ADK331">
            <v>205.9</v>
          </cell>
          <cell r="ADL331">
            <v>205</v>
          </cell>
          <cell r="ADM331">
            <v>207.05</v>
          </cell>
          <cell r="ADN331">
            <v>205.85</v>
          </cell>
          <cell r="ADO331">
            <v>205.85</v>
          </cell>
          <cell r="ADP331">
            <v>205.85</v>
          </cell>
          <cell r="ADQ331">
            <v>205.25</v>
          </cell>
          <cell r="ADR331">
            <v>206.95</v>
          </cell>
          <cell r="ADS331">
            <v>204.55</v>
          </cell>
          <cell r="ADT331">
            <v>207.75</v>
          </cell>
          <cell r="ADU331">
            <v>209.8</v>
          </cell>
          <cell r="ADV331">
            <v>209.8</v>
          </cell>
          <cell r="ADW331">
            <v>209.8</v>
          </cell>
          <cell r="ADX331">
            <v>212</v>
          </cell>
          <cell r="ADY331">
            <v>212.3</v>
          </cell>
          <cell r="ADZ331">
            <v>213.1</v>
          </cell>
          <cell r="AEA331">
            <v>212.45</v>
          </cell>
          <cell r="AEB331">
            <v>212.6</v>
          </cell>
          <cell r="AEC331">
            <v>212.6</v>
          </cell>
          <cell r="AED331">
            <v>212.6</v>
          </cell>
          <cell r="AEE331">
            <v>212</v>
          </cell>
          <cell r="AEF331">
            <v>211.55</v>
          </cell>
          <cell r="AEG331">
            <v>212.7</v>
          </cell>
          <cell r="AEH331">
            <v>210.6</v>
          </cell>
          <cell r="AEI331">
            <v>210.1</v>
          </cell>
          <cell r="AEJ331">
            <v>210.1</v>
          </cell>
          <cell r="AEK331">
            <v>210.1</v>
          </cell>
          <cell r="AEL331">
            <v>210.4</v>
          </cell>
          <cell r="AEM331">
            <v>207.45</v>
          </cell>
          <cell r="AEN331">
            <v>208.7</v>
          </cell>
          <cell r="AEO331">
            <v>209.7</v>
          </cell>
          <cell r="AEP331">
            <v>210.85</v>
          </cell>
          <cell r="AEQ331">
            <v>210.85</v>
          </cell>
          <cell r="AER331">
            <v>210.85</v>
          </cell>
          <cell r="AES331">
            <v>211.85</v>
          </cell>
          <cell r="AET331">
            <v>211.8</v>
          </cell>
          <cell r="AEU331">
            <v>211.2</v>
          </cell>
          <cell r="AEV331">
            <v>211.15</v>
          </cell>
          <cell r="AEW331">
            <v>212.25</v>
          </cell>
          <cell r="AEX331">
            <v>212.25</v>
          </cell>
          <cell r="AEY331">
            <v>212.25</v>
          </cell>
          <cell r="AEZ331">
            <v>208</v>
          </cell>
          <cell r="AFA331">
            <v>207.3</v>
          </cell>
          <cell r="AFB331">
            <v>207.1</v>
          </cell>
          <cell r="AFC331">
            <v>206.35</v>
          </cell>
          <cell r="AFD331">
            <v>205.1</v>
          </cell>
          <cell r="AFE331">
            <v>205.1</v>
          </cell>
          <cell r="AFF331">
            <v>205.1</v>
          </cell>
          <cell r="AFG331">
            <v>203.1</v>
          </cell>
          <cell r="AFH331">
            <v>203</v>
          </cell>
          <cell r="AFI331">
            <v>202</v>
          </cell>
          <cell r="AFJ331">
            <v>200.45</v>
          </cell>
          <cell r="AFK331">
            <v>199.5</v>
          </cell>
          <cell r="AFL331">
            <v>199.5</v>
          </cell>
          <cell r="AFM331">
            <v>199.5</v>
          </cell>
          <cell r="AFN331">
            <v>198.45</v>
          </cell>
          <cell r="AFO331">
            <v>199.3</v>
          </cell>
          <cell r="AFP331">
            <v>197.75</v>
          </cell>
          <cell r="AFQ331">
            <v>198.95</v>
          </cell>
          <cell r="AFR331">
            <v>197.9</v>
          </cell>
          <cell r="AFS331">
            <v>197.9</v>
          </cell>
          <cell r="AFT331">
            <v>197.9</v>
          </cell>
          <cell r="AFU331">
            <v>196.7</v>
          </cell>
          <cell r="AFV331">
            <v>198.8</v>
          </cell>
          <cell r="AFW331">
            <v>198.5</v>
          </cell>
          <cell r="AFX331">
            <v>195.45</v>
          </cell>
          <cell r="AFY331">
            <v>202.35</v>
          </cell>
          <cell r="AFZ331">
            <v>202.35</v>
          </cell>
          <cell r="AGA331">
            <v>202.35</v>
          </cell>
          <cell r="AGB331">
            <v>202.15</v>
          </cell>
          <cell r="AGC331">
            <v>198.3</v>
          </cell>
          <cell r="AGD331">
            <v>195.85</v>
          </cell>
          <cell r="AGE331">
            <v>195.8</v>
          </cell>
          <cell r="AGF331">
            <v>194.4</v>
          </cell>
          <cell r="AGG331">
            <v>194.4</v>
          </cell>
          <cell r="AGH331">
            <v>194.4</v>
          </cell>
          <cell r="AGI331">
            <v>194.45</v>
          </cell>
          <cell r="AGJ331">
            <v>194.45</v>
          </cell>
          <cell r="AGK331">
            <v>194.95</v>
          </cell>
          <cell r="AGL331">
            <v>193.65</v>
          </cell>
          <cell r="AGM331">
            <v>192.4</v>
          </cell>
          <cell r="AGN331">
            <v>192.4</v>
          </cell>
          <cell r="AGO331">
            <v>192.4</v>
          </cell>
          <cell r="AGP331">
            <v>192.7</v>
          </cell>
          <cell r="AGQ331">
            <v>192.8</v>
          </cell>
          <cell r="AGR331">
            <v>191</v>
          </cell>
          <cell r="AGS331">
            <v>190.3</v>
          </cell>
          <cell r="AGT331">
            <v>190.3</v>
          </cell>
          <cell r="AGU331">
            <v>190.3</v>
          </cell>
          <cell r="AGV331">
            <v>190.3</v>
          </cell>
          <cell r="AGW331">
            <v>190.3</v>
          </cell>
          <cell r="AGX331">
            <v>189.65</v>
          </cell>
          <cell r="AGY331">
            <v>187.55</v>
          </cell>
          <cell r="AGZ331">
            <v>188.05</v>
          </cell>
          <cell r="AHA331">
            <v>189.05</v>
          </cell>
          <cell r="AHB331">
            <v>189.05</v>
          </cell>
          <cell r="AHC331">
            <v>189.05</v>
          </cell>
          <cell r="AHD331">
            <v>192.4</v>
          </cell>
          <cell r="AHE331">
            <v>191.75</v>
          </cell>
          <cell r="AHF331">
            <v>191.85</v>
          </cell>
          <cell r="AHG331">
            <v>192</v>
          </cell>
          <cell r="AHH331">
            <v>190.25</v>
          </cell>
          <cell r="AHI331">
            <v>190.25</v>
          </cell>
          <cell r="AHJ331">
            <v>190.25</v>
          </cell>
          <cell r="AHK331">
            <v>188.75</v>
          </cell>
          <cell r="AHL331">
            <v>189.7</v>
          </cell>
          <cell r="AHM331">
            <v>187.65</v>
          </cell>
          <cell r="AHN331">
            <v>188.5</v>
          </cell>
          <cell r="AHO331">
            <v>191.2</v>
          </cell>
          <cell r="AHP331">
            <v>191.2</v>
          </cell>
          <cell r="AHQ331">
            <v>191.2</v>
          </cell>
          <cell r="AHR331">
            <v>191.2</v>
          </cell>
          <cell r="AHS331">
            <v>189.5</v>
          </cell>
          <cell r="AHT331">
            <v>190.25</v>
          </cell>
          <cell r="AHU331">
            <v>186.15</v>
          </cell>
          <cell r="AHV331">
            <v>188.7</v>
          </cell>
          <cell r="AHW331">
            <v>188.7</v>
          </cell>
          <cell r="AHX331">
            <v>188.7</v>
          </cell>
          <cell r="AHY331">
            <v>185</v>
          </cell>
          <cell r="AHZ331">
            <v>187.55</v>
          </cell>
          <cell r="AIA331">
            <v>188.45</v>
          </cell>
          <cell r="AIB331">
            <v>187.5</v>
          </cell>
          <cell r="AIC331">
            <v>185.55</v>
          </cell>
          <cell r="AID331">
            <v>185.55</v>
          </cell>
          <cell r="AIE331">
            <v>185.55</v>
          </cell>
          <cell r="AIF331">
            <v>187.85</v>
          </cell>
          <cell r="AIG331">
            <v>187.5</v>
          </cell>
          <cell r="AIH331">
            <v>190</v>
          </cell>
          <cell r="AII331">
            <v>192.7</v>
          </cell>
          <cell r="AIJ331">
            <v>195.6</v>
          </cell>
          <cell r="AIK331">
            <v>195.6</v>
          </cell>
          <cell r="AIL331">
            <v>195.6</v>
          </cell>
          <cell r="AIM331">
            <v>196.15</v>
          </cell>
          <cell r="AIN331">
            <v>193.7</v>
          </cell>
          <cell r="AIO331">
            <v>195.25</v>
          </cell>
          <cell r="AIP331">
            <v>188.3</v>
          </cell>
          <cell r="AIQ331">
            <v>190.9</v>
          </cell>
          <cell r="AIR331">
            <v>190.9</v>
          </cell>
          <cell r="AIS331">
            <v>190.9</v>
          </cell>
          <cell r="AIT331">
            <v>191.35</v>
          </cell>
          <cell r="AIU331">
            <v>191.4</v>
          </cell>
          <cell r="AIV331">
            <v>191.65</v>
          </cell>
          <cell r="AIW331">
            <v>191.3</v>
          </cell>
          <cell r="AIX331">
            <v>191.55</v>
          </cell>
          <cell r="AIY331">
            <v>191.55</v>
          </cell>
          <cell r="AIZ331">
            <v>191.55</v>
          </cell>
          <cell r="AJA331">
            <v>191.05</v>
          </cell>
          <cell r="AJB331">
            <v>190.65</v>
          </cell>
          <cell r="AJC331">
            <v>189.35</v>
          </cell>
          <cell r="AJD331">
            <v>189.55</v>
          </cell>
          <cell r="AJE331">
            <v>189.75</v>
          </cell>
          <cell r="AJF331">
            <v>189.75</v>
          </cell>
          <cell r="AJG331">
            <v>189.75</v>
          </cell>
          <cell r="AJH331">
            <v>187.75</v>
          </cell>
          <cell r="AJI331">
            <v>186.1</v>
          </cell>
          <cell r="AJJ331">
            <v>186.65</v>
          </cell>
          <cell r="AJK331">
            <v>182.8</v>
          </cell>
          <cell r="AJL331">
            <v>180.65</v>
          </cell>
          <cell r="AJM331">
            <v>180.65</v>
          </cell>
          <cell r="AJN331">
            <v>180.65</v>
          </cell>
          <cell r="AJO331">
            <v>176.95</v>
          </cell>
          <cell r="AJP331">
            <v>175.85</v>
          </cell>
          <cell r="AJQ331">
            <v>179.8</v>
          </cell>
          <cell r="AJR331">
            <v>180.1</v>
          </cell>
          <cell r="AJS331">
            <v>178.7</v>
          </cell>
          <cell r="AJT331">
            <v>178.7</v>
          </cell>
          <cell r="AJU331">
            <v>178.7</v>
          </cell>
          <cell r="AJV331">
            <v>178.45</v>
          </cell>
          <cell r="AJW331">
            <v>177.4</v>
          </cell>
          <cell r="AJX331">
            <v>178.5</v>
          </cell>
          <cell r="AJY331">
            <v>179</v>
          </cell>
          <cell r="AJZ331">
            <v>178.7</v>
          </cell>
          <cell r="AKA331">
            <v>178.7</v>
          </cell>
          <cell r="AKB331">
            <v>178.7</v>
          </cell>
          <cell r="AKC331">
            <v>184.9</v>
          </cell>
          <cell r="AKD331">
            <v>185.75</v>
          </cell>
          <cell r="AKE331">
            <v>185.9</v>
          </cell>
          <cell r="AKF331">
            <v>188.45</v>
          </cell>
          <cell r="AKG331">
            <v>189.55</v>
          </cell>
          <cell r="AKH331">
            <v>189.55</v>
          </cell>
          <cell r="AKI331">
            <v>189.55</v>
          </cell>
          <cell r="AKJ331">
            <v>187.05</v>
          </cell>
          <cell r="AKK331">
            <v>186.8</v>
          </cell>
          <cell r="AKL331">
            <v>186.15</v>
          </cell>
          <cell r="AKM331">
            <v>187.1</v>
          </cell>
          <cell r="AKN331">
            <v>186.25</v>
          </cell>
          <cell r="AKO331">
            <v>186.25</v>
          </cell>
          <cell r="AKP331">
            <v>186.25</v>
          </cell>
          <cell r="AKQ331">
            <v>184.7</v>
          </cell>
          <cell r="AKR331">
            <v>184.45</v>
          </cell>
          <cell r="AKS331">
            <v>185.7</v>
          </cell>
          <cell r="AKT331">
            <v>184.45</v>
          </cell>
          <cell r="AKU331">
            <v>184.4</v>
          </cell>
          <cell r="AKV331">
            <v>184.4</v>
          </cell>
          <cell r="AKW331">
            <v>184.4</v>
          </cell>
          <cell r="AKX331">
            <v>182.15</v>
          </cell>
          <cell r="AKY331">
            <v>186.25</v>
          </cell>
          <cell r="AKZ331">
            <v>186.25</v>
          </cell>
          <cell r="ALA331">
            <v>183.25</v>
          </cell>
          <cell r="ALB331">
            <v>182.65</v>
          </cell>
          <cell r="ALC331">
            <v>182.65</v>
          </cell>
          <cell r="ALD331">
            <v>182.65</v>
          </cell>
          <cell r="ALE331">
            <v>179.3</v>
          </cell>
          <cell r="ALF331">
            <v>179.3</v>
          </cell>
          <cell r="ALG331">
            <v>179.3</v>
          </cell>
          <cell r="ALH331">
            <v>179.65</v>
          </cell>
          <cell r="ALI331">
            <v>178.9</v>
          </cell>
          <cell r="ALJ331">
            <v>178.9</v>
          </cell>
          <cell r="ALK331">
            <v>178.9</v>
          </cell>
          <cell r="ALL331">
            <v>177.35</v>
          </cell>
          <cell r="ALM331">
            <v>175.5</v>
          </cell>
          <cell r="ALN331">
            <v>175.75</v>
          </cell>
          <cell r="ALO331">
            <v>178.05</v>
          </cell>
          <cell r="ALP331">
            <v>177.55</v>
          </cell>
          <cell r="ALQ331">
            <v>177.55</v>
          </cell>
          <cell r="ALR331">
            <v>177.55</v>
          </cell>
          <cell r="ALS331">
            <v>178.95</v>
          </cell>
          <cell r="ALT331">
            <v>181.45</v>
          </cell>
          <cell r="ALU331">
            <v>184.5</v>
          </cell>
          <cell r="ALV331">
            <v>187.65</v>
          </cell>
          <cell r="ALW331">
            <v>185.25</v>
          </cell>
          <cell r="ALX331">
            <v>185.25</v>
          </cell>
          <cell r="ALY331">
            <v>185.25</v>
          </cell>
          <cell r="ALZ331">
            <v>184.9</v>
          </cell>
          <cell r="AMA331">
            <v>186.55</v>
          </cell>
          <cell r="AMB331">
            <v>187.65</v>
          </cell>
          <cell r="AMC331">
            <v>191.45</v>
          </cell>
          <cell r="AMD331">
            <v>192.45</v>
          </cell>
          <cell r="AME331">
            <v>192.45</v>
          </cell>
          <cell r="AMF331">
            <v>192.45</v>
          </cell>
          <cell r="AMG331">
            <v>192.5</v>
          </cell>
          <cell r="AMH331">
            <v>192.5</v>
          </cell>
          <cell r="AMI331">
            <v>192.55</v>
          </cell>
          <cell r="AMJ331">
            <v>193.45</v>
          </cell>
          <cell r="AMK331">
            <v>192</v>
          </cell>
          <cell r="AML331">
            <v>192</v>
          </cell>
          <cell r="AMM331">
            <v>192</v>
          </cell>
          <cell r="AMN331">
            <v>191.5</v>
          </cell>
          <cell r="AMO331">
            <v>192.05</v>
          </cell>
          <cell r="AMP331">
            <v>191.9</v>
          </cell>
          <cell r="AMQ331">
            <v>193.7</v>
          </cell>
          <cell r="AMR331">
            <v>192.35</v>
          </cell>
          <cell r="AMS331">
            <v>192.35</v>
          </cell>
          <cell r="AMT331">
            <v>192.35</v>
          </cell>
          <cell r="AMU331">
            <v>191.7</v>
          </cell>
          <cell r="AMV331">
            <v>190.55</v>
          </cell>
          <cell r="AMW331">
            <v>192</v>
          </cell>
          <cell r="AMX331">
            <v>192.4</v>
          </cell>
          <cell r="AMY331">
            <v>191.15</v>
          </cell>
          <cell r="AMZ331">
            <v>191.15</v>
          </cell>
          <cell r="ANA331">
            <v>191.15</v>
          </cell>
          <cell r="ANB331">
            <v>192.3</v>
          </cell>
          <cell r="ANC331">
            <v>192.6</v>
          </cell>
          <cell r="AND331">
            <v>192.85</v>
          </cell>
          <cell r="ANE331">
            <v>192.6</v>
          </cell>
          <cell r="ANF331">
            <v>192.35</v>
          </cell>
          <cell r="ANG331">
            <v>192.35</v>
          </cell>
          <cell r="ANH331">
            <v>192.35</v>
          </cell>
          <cell r="ANI331">
            <v>193</v>
          </cell>
          <cell r="ANJ331">
            <v>192.5</v>
          </cell>
          <cell r="ANK331">
            <v>196.45</v>
          </cell>
          <cell r="ANL331">
            <v>195.05</v>
          </cell>
          <cell r="ANM331">
            <v>194.65</v>
          </cell>
          <cell r="ANN331">
            <v>194.65</v>
          </cell>
          <cell r="ANO331">
            <v>194.65</v>
          </cell>
          <cell r="ANP331">
            <v>194.5</v>
          </cell>
          <cell r="ANQ331">
            <v>192.9</v>
          </cell>
          <cell r="ANR331">
            <v>192.3</v>
          </cell>
          <cell r="ANS331">
            <v>189.65</v>
          </cell>
          <cell r="ANT331">
            <v>192.7</v>
          </cell>
          <cell r="ANU331">
            <v>192.7</v>
          </cell>
          <cell r="ANV331">
            <v>192.7</v>
          </cell>
          <cell r="ANW331">
            <v>190.6</v>
          </cell>
          <cell r="ANX331">
            <v>189.85</v>
          </cell>
          <cell r="ANY331">
            <v>188.05</v>
          </cell>
          <cell r="ANZ331">
            <v>187.55</v>
          </cell>
          <cell r="AOA331">
            <v>186.2</v>
          </cell>
          <cell r="AOB331">
            <v>186.2</v>
          </cell>
          <cell r="AOC331">
            <v>186.2</v>
          </cell>
          <cell r="AOD331">
            <v>186.1</v>
          </cell>
          <cell r="AOE331">
            <v>181.3</v>
          </cell>
          <cell r="AOF331">
            <v>180.3</v>
          </cell>
          <cell r="AOG331">
            <v>180.25</v>
          </cell>
          <cell r="AOH331">
            <v>183.95</v>
          </cell>
          <cell r="AOI331">
            <v>183.95</v>
          </cell>
          <cell r="AOJ331">
            <v>183.95</v>
          </cell>
          <cell r="AOK331">
            <v>182.95</v>
          </cell>
          <cell r="AOL331">
            <v>183.15</v>
          </cell>
          <cell r="AOM331">
            <v>184.5</v>
          </cell>
          <cell r="AON331">
            <v>183.4</v>
          </cell>
          <cell r="AOO331">
            <v>184</v>
          </cell>
          <cell r="AOP331">
            <v>184</v>
          </cell>
          <cell r="AOQ331">
            <v>184</v>
          </cell>
          <cell r="AOR331">
            <v>183.35</v>
          </cell>
          <cell r="AOS331">
            <v>184.15</v>
          </cell>
          <cell r="AOT331">
            <v>184.5</v>
          </cell>
          <cell r="AOU331">
            <v>183.4</v>
          </cell>
          <cell r="AOV331">
            <v>185.55</v>
          </cell>
          <cell r="AOW331">
            <v>185.55</v>
          </cell>
          <cell r="AOX331">
            <v>185.55</v>
          </cell>
          <cell r="AOY331">
            <v>186.25</v>
          </cell>
          <cell r="AOZ331">
            <v>177.8</v>
          </cell>
          <cell r="APA331">
            <v>177.95</v>
          </cell>
          <cell r="APB331">
            <v>177.95</v>
          </cell>
          <cell r="APC331">
            <v>175.55</v>
          </cell>
          <cell r="APD331">
            <v>175.55</v>
          </cell>
          <cell r="APE331">
            <v>175.55</v>
          </cell>
          <cell r="APF331">
            <v>177.5</v>
          </cell>
          <cell r="APG331">
            <v>174.8</v>
          </cell>
          <cell r="APH331">
            <v>174.4</v>
          </cell>
          <cell r="API331">
            <v>169.6</v>
          </cell>
          <cell r="APJ331">
            <v>171.6</v>
          </cell>
          <cell r="APK331">
            <v>171.6</v>
          </cell>
          <cell r="APL331">
            <v>171.6</v>
          </cell>
          <cell r="APM331">
            <v>169.6</v>
          </cell>
          <cell r="APN331">
            <v>169.3</v>
          </cell>
          <cell r="APO331">
            <v>169.95</v>
          </cell>
          <cell r="APP331">
            <v>175.1</v>
          </cell>
          <cell r="APQ331">
            <v>170.1</v>
          </cell>
          <cell r="APR331">
            <v>170.1</v>
          </cell>
          <cell r="APS331">
            <v>170.1</v>
          </cell>
          <cell r="APT331">
            <v>172.15</v>
          </cell>
          <cell r="APU331">
            <v>172.1</v>
          </cell>
          <cell r="APV331">
            <v>172.35</v>
          </cell>
          <cell r="APW331">
            <v>177.5</v>
          </cell>
          <cell r="APX331">
            <v>176.95</v>
          </cell>
          <cell r="APY331">
            <v>176.95</v>
          </cell>
          <cell r="APZ331">
            <v>176.95</v>
          </cell>
          <cell r="AQA331">
            <v>175</v>
          </cell>
          <cell r="AQB331">
            <v>175.5</v>
          </cell>
          <cell r="AQC331">
            <v>178.45</v>
          </cell>
          <cell r="AQD331">
            <v>181.15</v>
          </cell>
          <cell r="AQE331">
            <v>181.5</v>
          </cell>
          <cell r="AQF331">
            <v>181.5</v>
          </cell>
          <cell r="AQG331">
            <v>181.5</v>
          </cell>
          <cell r="AQH331">
            <v>181.45</v>
          </cell>
          <cell r="AQI331">
            <v>184.05</v>
          </cell>
          <cell r="AQJ331">
            <v>183.75</v>
          </cell>
          <cell r="AQK331">
            <v>182.4</v>
          </cell>
          <cell r="AQL331">
            <v>183.2</v>
          </cell>
          <cell r="AQM331">
            <v>183.2</v>
          </cell>
          <cell r="AQN331">
            <v>183.2</v>
          </cell>
          <cell r="AQO331">
            <v>186.85</v>
          </cell>
          <cell r="AQP331">
            <v>185.9</v>
          </cell>
          <cell r="AQQ331">
            <v>189.85</v>
          </cell>
          <cell r="AQR331">
            <v>188.65</v>
          </cell>
          <cell r="AQS331">
            <v>185.9</v>
          </cell>
          <cell r="AQT331">
            <v>185.9</v>
          </cell>
          <cell r="AQU331">
            <v>185.9</v>
          </cell>
          <cell r="AQV331">
            <v>185.3</v>
          </cell>
          <cell r="AQW331">
            <v>182.15</v>
          </cell>
          <cell r="AQX331">
            <v>183.65</v>
          </cell>
          <cell r="AQY331">
            <v>185.65</v>
          </cell>
          <cell r="AQZ331">
            <v>185.3</v>
          </cell>
          <cell r="ARA331">
            <v>185.3</v>
          </cell>
          <cell r="ARB331">
            <v>185.3</v>
          </cell>
          <cell r="ARC331">
            <v>185.35</v>
          </cell>
          <cell r="ARD331">
            <v>185.85</v>
          </cell>
          <cell r="ARE331">
            <v>186.3</v>
          </cell>
          <cell r="ARF331">
            <v>189.25</v>
          </cell>
          <cell r="ARG331">
            <v>187.75</v>
          </cell>
          <cell r="ARH331">
            <v>187.75</v>
          </cell>
          <cell r="ARI331">
            <v>187.75</v>
          </cell>
          <cell r="ARJ331">
            <v>186.85</v>
          </cell>
          <cell r="ARK331">
            <v>185.25</v>
          </cell>
          <cell r="ARL331">
            <v>185.85</v>
          </cell>
          <cell r="ARM331">
            <v>189.4</v>
          </cell>
          <cell r="ARN331">
            <v>187.85</v>
          </cell>
          <cell r="ARO331">
            <v>187.85</v>
          </cell>
          <cell r="ARP331">
            <v>187.85</v>
          </cell>
          <cell r="ARQ331">
            <v>188.1</v>
          </cell>
          <cell r="ARR331">
            <v>184.45</v>
          </cell>
          <cell r="ARS331">
            <v>185.55</v>
          </cell>
          <cell r="ART331">
            <v>181.8</v>
          </cell>
          <cell r="ARU331">
            <v>180.05</v>
          </cell>
          <cell r="ARV331">
            <v>180.05</v>
          </cell>
          <cell r="ARW331">
            <v>180.05</v>
          </cell>
          <cell r="ARX331">
            <v>180.6</v>
          </cell>
          <cell r="ARY331">
            <v>178</v>
          </cell>
          <cell r="ARZ331">
            <v>178.2</v>
          </cell>
          <cell r="ASA331">
            <v>176.05</v>
          </cell>
          <cell r="ASB331">
            <v>179</v>
          </cell>
          <cell r="ASC331">
            <v>179</v>
          </cell>
          <cell r="ASD331">
            <v>179</v>
          </cell>
          <cell r="ASE331">
            <v>176.2</v>
          </cell>
          <cell r="ASF331">
            <v>176.35</v>
          </cell>
          <cell r="ASG331">
            <v>170.5</v>
          </cell>
          <cell r="ASH331">
            <v>164.75</v>
          </cell>
          <cell r="ASI331">
            <v>168.15</v>
          </cell>
          <cell r="ASJ331">
            <v>168.15</v>
          </cell>
          <cell r="ASK331">
            <v>168.15</v>
          </cell>
          <cell r="ASL331">
            <v>173</v>
          </cell>
          <cell r="ASM331">
            <v>180</v>
          </cell>
          <cell r="ASN331">
            <v>179.2</v>
          </cell>
          <cell r="ASO331">
            <v>180</v>
          </cell>
          <cell r="ASP331">
            <v>180.4</v>
          </cell>
          <cell r="ASQ331">
            <v>180.4</v>
          </cell>
          <cell r="ASR331">
            <v>180.4</v>
          </cell>
          <cell r="ASS331">
            <v>175.65</v>
          </cell>
          <cell r="AST331">
            <v>177.7</v>
          </cell>
          <cell r="ASU331">
            <v>179.9</v>
          </cell>
          <cell r="ASV331">
            <v>182.75</v>
          </cell>
          <cell r="ASW331">
            <v>183.95</v>
          </cell>
          <cell r="ASX331">
            <v>183.95</v>
          </cell>
          <cell r="ASY331">
            <v>183.95</v>
          </cell>
          <cell r="ASZ331">
            <v>183.9</v>
          </cell>
          <cell r="ATA331">
            <v>186.95</v>
          </cell>
          <cell r="ATB331">
            <v>191.3</v>
          </cell>
          <cell r="ATC331">
            <v>189.9</v>
          </cell>
          <cell r="ATD331">
            <v>189.25</v>
          </cell>
          <cell r="ATE331">
            <v>189.25</v>
          </cell>
          <cell r="ATF331">
            <v>189.25</v>
          </cell>
          <cell r="ATG331">
            <v>193.05</v>
          </cell>
          <cell r="ATH331">
            <v>193.6</v>
          </cell>
          <cell r="ATI331">
            <v>198</v>
          </cell>
          <cell r="ATJ331">
            <v>197</v>
          </cell>
          <cell r="ATK331">
            <v>196</v>
          </cell>
          <cell r="ATL331">
            <v>196</v>
          </cell>
          <cell r="ATM331">
            <v>196</v>
          </cell>
          <cell r="ATN331">
            <v>197.7</v>
          </cell>
          <cell r="ATO331">
            <v>205.4</v>
          </cell>
          <cell r="ATP331">
            <v>208.25</v>
          </cell>
          <cell r="ATQ331">
            <v>207.35</v>
          </cell>
          <cell r="ATR331">
            <v>207.45</v>
          </cell>
          <cell r="ATS331">
            <v>207.45</v>
          </cell>
          <cell r="ATT331">
            <v>207.45</v>
          </cell>
          <cell r="ATU331">
            <v>203.2</v>
          </cell>
          <cell r="ATV331">
            <v>202.4</v>
          </cell>
          <cell r="ATW331">
            <v>201.8</v>
          </cell>
          <cell r="ATX331">
            <v>197.65</v>
          </cell>
          <cell r="ATY331">
            <v>193.8</v>
          </cell>
          <cell r="ATZ331">
            <v>193.8</v>
          </cell>
          <cell r="AUA331">
            <v>193.8</v>
          </cell>
          <cell r="AUB331">
            <v>194.45</v>
          </cell>
          <cell r="AUC331">
            <v>194.5</v>
          </cell>
          <cell r="AUD331">
            <v>194.45</v>
          </cell>
          <cell r="AUE331">
            <v>193.2</v>
          </cell>
          <cell r="AUF331">
            <v>193</v>
          </cell>
          <cell r="AUG331">
            <v>193</v>
          </cell>
          <cell r="AUH331">
            <v>193</v>
          </cell>
          <cell r="AUI331">
            <v>199</v>
          </cell>
          <cell r="AUJ331">
            <v>198.5</v>
          </cell>
          <cell r="AUK331">
            <v>198.5</v>
          </cell>
          <cell r="AUL331">
            <v>199.8</v>
          </cell>
          <cell r="AUM331">
            <v>194.95</v>
          </cell>
          <cell r="AUN331">
            <v>194.95</v>
          </cell>
          <cell r="AUO331">
            <v>194.95</v>
          </cell>
          <cell r="AUP331">
            <v>194.45</v>
          </cell>
          <cell r="AUQ331">
            <v>198.8</v>
          </cell>
          <cell r="AUR331">
            <v>195.05</v>
          </cell>
          <cell r="AUS331">
            <v>189.5</v>
          </cell>
          <cell r="AUT331">
            <v>187.4</v>
          </cell>
          <cell r="AUU331">
            <v>187.4</v>
          </cell>
          <cell r="AUV331">
            <v>187.4</v>
          </cell>
          <cell r="AUW331">
            <v>184.15</v>
          </cell>
          <cell r="AUX331">
            <v>183.05</v>
          </cell>
          <cell r="AUY331">
            <v>186.85</v>
          </cell>
          <cell r="AUZ331">
            <v>186.45</v>
          </cell>
          <cell r="AVA331">
            <v>190.3</v>
          </cell>
          <cell r="AVB331">
            <v>190.3</v>
          </cell>
          <cell r="AVC331">
            <v>190.3</v>
          </cell>
          <cell r="AVD331">
            <v>187.3</v>
          </cell>
          <cell r="AVE331">
            <v>184.65</v>
          </cell>
          <cell r="AVF331">
            <v>181.9</v>
          </cell>
          <cell r="AVG331">
            <v>183.85</v>
          </cell>
          <cell r="AVH331">
            <v>182.95</v>
          </cell>
          <cell r="AVI331">
            <v>182.95</v>
          </cell>
          <cell r="AVJ331">
            <v>182.95</v>
          </cell>
          <cell r="AVK331">
            <v>185.7</v>
          </cell>
          <cell r="AVL331">
            <v>187</v>
          </cell>
          <cell r="AVM331">
            <v>186.9</v>
          </cell>
          <cell r="AVN331">
            <v>181.7</v>
          </cell>
          <cell r="AVO331">
            <v>181.7</v>
          </cell>
          <cell r="AVP331">
            <v>181.7</v>
          </cell>
          <cell r="AVQ331">
            <v>181.7</v>
          </cell>
          <cell r="AVR331">
            <v>181.7</v>
          </cell>
          <cell r="AVS331">
            <v>181.45</v>
          </cell>
          <cell r="AVT331">
            <v>182.9</v>
          </cell>
          <cell r="AVU331">
            <v>183</v>
          </cell>
          <cell r="AVV331">
            <v>182.4</v>
          </cell>
          <cell r="AVW331">
            <v>182.4</v>
          </cell>
          <cell r="AVX331">
            <v>182.4</v>
          </cell>
          <cell r="AVY331">
            <v>181.6</v>
          </cell>
          <cell r="AVZ331">
            <v>184.7</v>
          </cell>
          <cell r="AWA331">
            <v>183.45</v>
          </cell>
          <cell r="AWB331">
            <v>185.25</v>
          </cell>
          <cell r="AWC331">
            <v>184.3</v>
          </cell>
          <cell r="AWD331">
            <v>184.3</v>
          </cell>
          <cell r="AWE331">
            <v>184.3</v>
          </cell>
          <cell r="AWF331">
            <v>184.45</v>
          </cell>
          <cell r="AWG331">
            <v>181.6</v>
          </cell>
          <cell r="AWH331">
            <v>181.25</v>
          </cell>
          <cell r="AWI331">
            <v>182.9</v>
          </cell>
          <cell r="AWJ331">
            <v>185.55</v>
          </cell>
          <cell r="AWK331">
            <v>185.55</v>
          </cell>
          <cell r="AWL331">
            <v>185.55</v>
          </cell>
          <cell r="AWM331">
            <v>183.55</v>
          </cell>
          <cell r="AWN331">
            <v>179.8</v>
          </cell>
          <cell r="AWO331">
            <v>178.9</v>
          </cell>
          <cell r="AWP331">
            <v>175.3</v>
          </cell>
          <cell r="AWQ331">
            <v>176</v>
          </cell>
          <cell r="AWR331">
            <v>176</v>
          </cell>
          <cell r="AWS331">
            <v>176</v>
          </cell>
          <cell r="AWT331">
            <v>176.8</v>
          </cell>
          <cell r="AWU331">
            <v>174</v>
          </cell>
          <cell r="AWV331">
            <v>172.45</v>
          </cell>
          <cell r="AWW331">
            <v>174.5</v>
          </cell>
          <cell r="AWX331">
            <v>173.5</v>
          </cell>
          <cell r="AWY331">
            <v>173.5</v>
          </cell>
          <cell r="AWZ331">
            <v>173.5</v>
          </cell>
          <cell r="AXA331">
            <v>171.35</v>
          </cell>
          <cell r="AXB331">
            <v>174.6</v>
          </cell>
          <cell r="AXC331">
            <v>177</v>
          </cell>
          <cell r="AXD331">
            <v>176.05</v>
          </cell>
          <cell r="AXE331">
            <v>172.6</v>
          </cell>
          <cell r="AXF331">
            <v>172.6</v>
          </cell>
          <cell r="AXG331">
            <v>172.6</v>
          </cell>
          <cell r="AXH331">
            <v>173.55</v>
          </cell>
          <cell r="AXI331">
            <v>174.7</v>
          </cell>
          <cell r="AXJ331">
            <v>173.25</v>
          </cell>
          <cell r="AXK331">
            <v>171.05</v>
          </cell>
          <cell r="AXL331">
            <v>172.15</v>
          </cell>
          <cell r="AXM331">
            <v>172.15</v>
          </cell>
          <cell r="AXN331">
            <v>172.15</v>
          </cell>
          <cell r="AXO331">
            <v>170.1</v>
          </cell>
          <cell r="AXP331">
            <v>170.65</v>
          </cell>
          <cell r="AXQ331">
            <v>173.15</v>
          </cell>
          <cell r="AXR331">
            <v>170.55</v>
          </cell>
          <cell r="AXS331">
            <v>172.75</v>
          </cell>
          <cell r="AXT331">
            <v>172.75</v>
          </cell>
          <cell r="AXU331">
            <v>172.75</v>
          </cell>
          <cell r="AXV331">
            <v>174.05</v>
          </cell>
          <cell r="AXW331">
            <v>175.55</v>
          </cell>
          <cell r="AXX331">
            <v>174</v>
          </cell>
          <cell r="AXY331">
            <v>172.85</v>
          </cell>
          <cell r="AXZ331">
            <v>174.75</v>
          </cell>
          <cell r="AYA331">
            <v>174.75</v>
          </cell>
          <cell r="AYB331">
            <v>174.75</v>
          </cell>
          <cell r="AYC331">
            <v>174.9</v>
          </cell>
          <cell r="AYD331">
            <v>175</v>
          </cell>
          <cell r="AYE331">
            <v>175</v>
          </cell>
          <cell r="AYF331">
            <v>176.9</v>
          </cell>
          <cell r="AYG331">
            <v>176.2</v>
          </cell>
          <cell r="AYH331">
            <v>176.2</v>
          </cell>
          <cell r="AYI331">
            <v>176.2</v>
          </cell>
          <cell r="AYJ331">
            <v>176.1</v>
          </cell>
          <cell r="AYK331">
            <v>178.05</v>
          </cell>
          <cell r="AYL331">
            <v>177.65</v>
          </cell>
          <cell r="AYM331">
            <v>177.25</v>
          </cell>
          <cell r="AYN331">
            <v>175.25</v>
          </cell>
          <cell r="AYO331">
            <v>175.25</v>
          </cell>
          <cell r="AYP331">
            <v>175.25</v>
          </cell>
          <cell r="AYQ331">
            <v>176.5</v>
          </cell>
          <cell r="AYR331">
            <v>177.75</v>
          </cell>
          <cell r="AYS331">
            <v>180.5</v>
          </cell>
          <cell r="AYT331">
            <v>181.7</v>
          </cell>
          <cell r="AYU331">
            <v>186.2</v>
          </cell>
          <cell r="AYV331">
            <v>186.2</v>
          </cell>
          <cell r="AYW331">
            <v>186.2</v>
          </cell>
          <cell r="AYX331">
            <v>183.7</v>
          </cell>
          <cell r="AYY331">
            <v>187.95</v>
          </cell>
          <cell r="AYZ331">
            <v>181.95</v>
          </cell>
          <cell r="AZA331">
            <v>181.95</v>
          </cell>
          <cell r="AZB331">
            <v>184.95</v>
          </cell>
          <cell r="AZC331">
            <v>184.95</v>
          </cell>
          <cell r="AZD331">
            <v>184.95</v>
          </cell>
          <cell r="AZE331">
            <v>187.9</v>
          </cell>
          <cell r="AZF331">
            <v>183.75</v>
          </cell>
          <cell r="AZG331">
            <v>183.75</v>
          </cell>
          <cell r="AZH331">
            <v>183.75</v>
          </cell>
          <cell r="AZI331">
            <v>184</v>
          </cell>
          <cell r="AZJ331">
            <v>184</v>
          </cell>
          <cell r="AZK331">
            <v>184</v>
          </cell>
          <cell r="AZL331">
            <v>183.9</v>
          </cell>
          <cell r="AZM331">
            <v>182.55</v>
          </cell>
          <cell r="AZN331">
            <v>180.2</v>
          </cell>
          <cell r="AZO331">
            <v>180.05</v>
          </cell>
          <cell r="AZP331">
            <v>178.6</v>
          </cell>
          <cell r="AZQ331">
            <v>178.6</v>
          </cell>
          <cell r="AZR331">
            <v>178.6</v>
          </cell>
          <cell r="AZS331">
            <v>178.5</v>
          </cell>
          <cell r="AZT331">
            <v>179.8</v>
          </cell>
          <cell r="AZU331">
            <v>180.3</v>
          </cell>
          <cell r="AZV331">
            <v>180</v>
          </cell>
          <cell r="AZW331">
            <v>179.6</v>
          </cell>
          <cell r="AZX331">
            <v>179.6</v>
          </cell>
          <cell r="AZY331">
            <v>179.6</v>
          </cell>
          <cell r="AZZ331">
            <v>176.05</v>
          </cell>
          <cell r="BAA331">
            <v>176.1</v>
          </cell>
          <cell r="BAB331">
            <v>179.2</v>
          </cell>
          <cell r="BAC331">
            <v>178.65</v>
          </cell>
          <cell r="BAD331">
            <v>180.45</v>
          </cell>
          <cell r="BAE331">
            <v>180.45</v>
          </cell>
          <cell r="BAF331">
            <v>180.45</v>
          </cell>
          <cell r="BAG331">
            <v>180.7</v>
          </cell>
          <cell r="BAH331">
            <v>174.3</v>
          </cell>
          <cell r="BAI331">
            <v>172.35</v>
          </cell>
          <cell r="BAJ331">
            <v>170.9</v>
          </cell>
          <cell r="BAK331">
            <v>171.45</v>
          </cell>
          <cell r="BAL331">
            <v>171.45</v>
          </cell>
          <cell r="BAM331">
            <v>171.45</v>
          </cell>
          <cell r="BAN331">
            <v>169.8</v>
          </cell>
          <cell r="BAO331">
            <v>168.95</v>
          </cell>
          <cell r="BAP331">
            <v>168.8</v>
          </cell>
          <cell r="BAQ331">
            <v>169.35</v>
          </cell>
          <cell r="BAR331">
            <v>165.55</v>
          </cell>
          <cell r="BAS331">
            <v>165.55</v>
          </cell>
          <cell r="BAT331">
            <v>165.55</v>
          </cell>
          <cell r="BAU331">
            <v>168</v>
          </cell>
          <cell r="BAV331">
            <v>170.35</v>
          </cell>
          <cell r="BAW331">
            <v>171.35</v>
          </cell>
          <cell r="BAX331">
            <v>169.1</v>
          </cell>
          <cell r="BAY331">
            <v>169</v>
          </cell>
          <cell r="BAZ331">
            <v>169</v>
          </cell>
          <cell r="BBA331">
            <v>169</v>
          </cell>
          <cell r="BBB331">
            <v>169.1</v>
          </cell>
          <cell r="BBC331">
            <v>168.2</v>
          </cell>
          <cell r="BBD331">
            <v>171.8</v>
          </cell>
          <cell r="BBE331">
            <v>171.2</v>
          </cell>
          <cell r="BBF331">
            <v>173.3</v>
          </cell>
          <cell r="BBG331">
            <v>173.3</v>
          </cell>
          <cell r="BBH331">
            <v>173.3</v>
          </cell>
          <cell r="BBI331">
            <v>172.95</v>
          </cell>
          <cell r="BBJ331">
            <v>173.85</v>
          </cell>
          <cell r="BBK331">
            <v>173.15</v>
          </cell>
          <cell r="BBL331">
            <v>171.75</v>
          </cell>
          <cell r="BBM331">
            <v>170.45</v>
          </cell>
          <cell r="BBN331">
            <v>170.45</v>
          </cell>
          <cell r="BBO331">
            <v>170.45</v>
          </cell>
          <cell r="BBP331">
            <v>169.4</v>
          </cell>
          <cell r="BBQ331">
            <v>167.8</v>
          </cell>
          <cell r="BBR331">
            <v>167.8</v>
          </cell>
          <cell r="BBS331">
            <v>171.95</v>
          </cell>
          <cell r="BBT331">
            <v>172.9</v>
          </cell>
          <cell r="BBU331">
            <v>172.9</v>
          </cell>
          <cell r="BBV331">
            <v>172.9</v>
          </cell>
          <cell r="BBW331">
            <v>172.5</v>
          </cell>
          <cell r="BBX331">
            <v>172.35</v>
          </cell>
          <cell r="BBY331">
            <v>172</v>
          </cell>
          <cell r="BBZ331">
            <v>168.5</v>
          </cell>
          <cell r="BCA331">
            <v>166.65</v>
          </cell>
          <cell r="BCB331">
            <v>166.65</v>
          </cell>
          <cell r="BCC331">
            <v>166.65</v>
          </cell>
          <cell r="BCD331">
            <v>166.1</v>
          </cell>
          <cell r="BCE331">
            <v>162.25</v>
          </cell>
          <cell r="BCF331">
            <v>161.9</v>
          </cell>
          <cell r="BCG331">
            <v>162.69999999999999</v>
          </cell>
          <cell r="BCH331">
            <v>163.15</v>
          </cell>
          <cell r="BCI331">
            <v>163.15</v>
          </cell>
          <cell r="BCJ331">
            <v>163.15</v>
          </cell>
          <cell r="BCK331">
            <v>162.05000000000001</v>
          </cell>
          <cell r="BCL331">
            <v>161.25</v>
          </cell>
          <cell r="BCM331">
            <v>160.1</v>
          </cell>
          <cell r="BCN331">
            <v>156.94999999999999</v>
          </cell>
          <cell r="BCO331">
            <v>155.1</v>
          </cell>
          <cell r="BCP331">
            <v>155.1</v>
          </cell>
          <cell r="BCQ331">
            <v>155.1</v>
          </cell>
          <cell r="BCR331">
            <v>159.15</v>
          </cell>
          <cell r="BCS331">
            <v>160.80000000000001</v>
          </cell>
          <cell r="BCT331">
            <v>161.85</v>
          </cell>
          <cell r="BCU331">
            <v>161.4</v>
          </cell>
          <cell r="BCV331">
            <v>162.44999999999999</v>
          </cell>
          <cell r="BCW331">
            <v>162.44999999999999</v>
          </cell>
          <cell r="BCX331">
            <v>162.44999999999999</v>
          </cell>
          <cell r="BCY331">
            <v>162.6</v>
          </cell>
          <cell r="BCZ331">
            <v>162.44999999999999</v>
          </cell>
          <cell r="BDA331">
            <v>162.75</v>
          </cell>
          <cell r="BDB331">
            <v>163.69999999999999</v>
          </cell>
          <cell r="BDC331">
            <v>163.65</v>
          </cell>
          <cell r="BDD331">
            <v>163.65</v>
          </cell>
          <cell r="BDE331">
            <v>163.65</v>
          </cell>
          <cell r="BDF331">
            <v>161.69999999999999</v>
          </cell>
          <cell r="BDG331">
            <v>162.55000000000001</v>
          </cell>
          <cell r="BDH331">
            <v>160.9</v>
          </cell>
          <cell r="BDI331">
            <v>163</v>
          </cell>
          <cell r="BDJ331">
            <v>163.30000000000001</v>
          </cell>
          <cell r="BDK331">
            <v>163.30000000000001</v>
          </cell>
          <cell r="BDL331">
            <v>163.30000000000001</v>
          </cell>
          <cell r="BDM331">
            <v>164.05</v>
          </cell>
          <cell r="BDN331">
            <v>161.5</v>
          </cell>
          <cell r="BDO331">
            <v>160.55000000000001</v>
          </cell>
          <cell r="BDP331">
            <v>163.80000000000001</v>
          </cell>
          <cell r="BDQ331">
            <v>162.15</v>
          </cell>
          <cell r="BDR331">
            <v>162.15</v>
          </cell>
          <cell r="BDS331">
            <v>162.15</v>
          </cell>
          <cell r="BDT331">
            <v>161</v>
          </cell>
          <cell r="BDU331">
            <v>163.5</v>
          </cell>
          <cell r="BDV331">
            <v>163</v>
          </cell>
          <cell r="BDW331">
            <v>164.25</v>
          </cell>
          <cell r="BDX331">
            <v>162.1</v>
          </cell>
          <cell r="BDY331">
            <v>162.1</v>
          </cell>
          <cell r="BDZ331">
            <v>162.1</v>
          </cell>
          <cell r="BEA331">
            <v>162.69999999999999</v>
          </cell>
          <cell r="BEB331">
            <v>162.94999999999999</v>
          </cell>
          <cell r="BEC331">
            <v>163.95</v>
          </cell>
          <cell r="BED331">
            <v>164.5</v>
          </cell>
          <cell r="BEE331">
            <v>164.55</v>
          </cell>
          <cell r="BEF331">
            <v>164.55</v>
          </cell>
          <cell r="BEG331">
            <v>164.55</v>
          </cell>
          <cell r="BEH331">
            <v>164.8</v>
          </cell>
          <cell r="BEI331">
            <v>163.80000000000001</v>
          </cell>
          <cell r="BEJ331">
            <v>162.1</v>
          </cell>
          <cell r="BEK331">
            <v>162.15</v>
          </cell>
          <cell r="BEL331">
            <v>161.85</v>
          </cell>
          <cell r="BEM331">
            <v>161.85</v>
          </cell>
        </row>
        <row r="332">
          <cell r="F332" t="str">
            <v>LAND SECURITIES GROUP PLC</v>
          </cell>
          <cell r="H332" t="str">
            <v>LAND LN Equity</v>
          </cell>
          <cell r="I332" t="str">
            <v>LAND LN Equity</v>
          </cell>
          <cell r="J332" t="str">
            <v>USDGBP Curncy</v>
          </cell>
          <cell r="K332" t="str">
            <v>USDGBP Curncy</v>
          </cell>
          <cell r="L332" t="str">
            <v>USDGBP Curncy</v>
          </cell>
          <cell r="M332" t="str">
            <v>Security</v>
          </cell>
          <cell r="N332" t="str">
            <v>Great Britain</v>
          </cell>
          <cell r="O332">
            <v>0.01</v>
          </cell>
          <cell r="T332">
            <v>1082</v>
          </cell>
          <cell r="U332">
            <v>1082</v>
          </cell>
          <cell r="V332">
            <v>1083</v>
          </cell>
          <cell r="W332">
            <v>1082</v>
          </cell>
          <cell r="X332" t="str">
            <v>N.A.</v>
          </cell>
          <cell r="Y332" t="e">
            <v>#VALUE!</v>
          </cell>
          <cell r="Z332">
            <v>1102</v>
          </cell>
          <cell r="AA332">
            <v>42592</v>
          </cell>
          <cell r="AB332">
            <v>1102</v>
          </cell>
          <cell r="AC332">
            <v>42592</v>
          </cell>
          <cell r="AD332">
            <v>1</v>
          </cell>
          <cell r="AE332">
            <v>1</v>
          </cell>
          <cell r="AF332">
            <v>1</v>
          </cell>
          <cell r="AG332" t="e">
            <v>#VALUE!</v>
          </cell>
          <cell r="AH332">
            <v>1082</v>
          </cell>
          <cell r="AI332">
            <v>1102</v>
          </cell>
          <cell r="AJ332">
            <v>1098</v>
          </cell>
          <cell r="AK332">
            <v>1099</v>
          </cell>
          <cell r="AL332">
            <v>1100</v>
          </cell>
          <cell r="AM332">
            <v>1100</v>
          </cell>
          <cell r="AN332">
            <v>1100</v>
          </cell>
          <cell r="AO332">
            <v>1094</v>
          </cell>
          <cell r="AP332">
            <v>1074</v>
          </cell>
          <cell r="AQ332">
            <v>1082</v>
          </cell>
          <cell r="AR332">
            <v>1099</v>
          </cell>
          <cell r="AS332">
            <v>1094</v>
          </cell>
          <cell r="AT332">
            <v>1094</v>
          </cell>
          <cell r="AU332">
            <v>1094</v>
          </cell>
          <cell r="AV332">
            <v>1089</v>
          </cell>
          <cell r="AW332">
            <v>1095</v>
          </cell>
          <cell r="AX332">
            <v>1093</v>
          </cell>
          <cell r="AY332">
            <v>1102</v>
          </cell>
          <cell r="AZ332">
            <v>1091</v>
          </cell>
          <cell r="BA332">
            <v>1091</v>
          </cell>
          <cell r="BB332">
            <v>1091</v>
          </cell>
          <cell r="BC332">
            <v>1087</v>
          </cell>
          <cell r="BD332">
            <v>1100</v>
          </cell>
          <cell r="BE332">
            <v>1074</v>
          </cell>
          <cell r="BF332">
            <v>1042</v>
          </cell>
          <cell r="BG332">
            <v>1045</v>
          </cell>
          <cell r="BH332">
            <v>1045</v>
          </cell>
          <cell r="BI332">
            <v>1045</v>
          </cell>
          <cell r="BJ332">
            <v>1046</v>
          </cell>
          <cell r="BK332">
            <v>1038</v>
          </cell>
          <cell r="BL332">
            <v>1049</v>
          </cell>
          <cell r="BM332">
            <v>1057</v>
          </cell>
          <cell r="BN332">
            <v>1009</v>
          </cell>
          <cell r="BO332">
            <v>1009</v>
          </cell>
          <cell r="BP332">
            <v>1009</v>
          </cell>
          <cell r="BQ332">
            <v>962.5</v>
          </cell>
          <cell r="BR332">
            <v>922.5</v>
          </cell>
          <cell r="BS332">
            <v>944</v>
          </cell>
          <cell r="BT332">
            <v>980</v>
          </cell>
          <cell r="BU332">
            <v>1039</v>
          </cell>
          <cell r="BV332">
            <v>1039</v>
          </cell>
          <cell r="BW332">
            <v>1039</v>
          </cell>
          <cell r="BX332">
            <v>1039</v>
          </cell>
          <cell r="BY332">
            <v>1022</v>
          </cell>
          <cell r="BZ332">
            <v>989</v>
          </cell>
          <cell r="CA332">
            <v>910</v>
          </cell>
          <cell r="CB332">
            <v>1005</v>
          </cell>
          <cell r="CC332">
            <v>1005</v>
          </cell>
          <cell r="CD332">
            <v>1005</v>
          </cell>
          <cell r="CE332">
            <v>1190</v>
          </cell>
          <cell r="CF332">
            <v>1188</v>
          </cell>
          <cell r="CG332">
            <v>1185</v>
          </cell>
          <cell r="CH332">
            <v>1167</v>
          </cell>
          <cell r="CI332">
            <v>1099</v>
          </cell>
          <cell r="CJ332">
            <v>1099</v>
          </cell>
          <cell r="CK332">
            <v>1099</v>
          </cell>
          <cell r="CL332">
            <v>1092</v>
          </cell>
          <cell r="CM332">
            <v>1109</v>
          </cell>
          <cell r="CN332">
            <v>1102</v>
          </cell>
          <cell r="CO332">
            <v>1124</v>
          </cell>
          <cell r="CP332">
            <v>1141</v>
          </cell>
          <cell r="CQ332">
            <v>1141</v>
          </cell>
          <cell r="CR332">
            <v>1141</v>
          </cell>
          <cell r="CS332">
            <v>1165</v>
          </cell>
          <cell r="CT332">
            <v>1165</v>
          </cell>
          <cell r="CU332">
            <v>1163</v>
          </cell>
          <cell r="CV332">
            <v>1163</v>
          </cell>
          <cell r="CW332">
            <v>1163</v>
          </cell>
          <cell r="CX332">
            <v>1163</v>
          </cell>
          <cell r="CY332">
            <v>1163</v>
          </cell>
          <cell r="CZ332">
            <v>1148</v>
          </cell>
          <cell r="DA332">
            <v>1145</v>
          </cell>
          <cell r="DB332">
            <v>1166</v>
          </cell>
          <cell r="DC332">
            <v>1188</v>
          </cell>
          <cell r="DD332">
            <v>1188</v>
          </cell>
          <cell r="DE332">
            <v>1188</v>
          </cell>
          <cell r="DF332">
            <v>1188</v>
          </cell>
          <cell r="DG332">
            <v>1189</v>
          </cell>
          <cell r="DH332">
            <v>1180</v>
          </cell>
          <cell r="DI332">
            <v>1202</v>
          </cell>
          <cell r="DJ332">
            <v>1187</v>
          </cell>
          <cell r="DK332">
            <v>1175</v>
          </cell>
          <cell r="DL332">
            <v>1175</v>
          </cell>
          <cell r="DM332">
            <v>1175</v>
          </cell>
          <cell r="DN332">
            <v>1144</v>
          </cell>
          <cell r="DO332">
            <v>1154</v>
          </cell>
          <cell r="DP332">
            <v>1162</v>
          </cell>
          <cell r="DQ332">
            <v>1139</v>
          </cell>
          <cell r="DR332">
            <v>1145</v>
          </cell>
          <cell r="DS332">
            <v>1145</v>
          </cell>
          <cell r="DT332">
            <v>1145</v>
          </cell>
          <cell r="DU332">
            <v>1141</v>
          </cell>
          <cell r="DV332">
            <v>1151</v>
          </cell>
          <cell r="DW332">
            <v>1179</v>
          </cell>
          <cell r="DX332">
            <v>1177</v>
          </cell>
          <cell r="DY332">
            <v>1159</v>
          </cell>
          <cell r="DZ332">
            <v>1159</v>
          </cell>
          <cell r="EA332">
            <v>1159</v>
          </cell>
          <cell r="EB332">
            <v>1142</v>
          </cell>
          <cell r="EC332">
            <v>1133</v>
          </cell>
          <cell r="ED332">
            <v>1134</v>
          </cell>
          <cell r="EE332">
            <v>1132</v>
          </cell>
          <cell r="EF332">
            <v>1132</v>
          </cell>
          <cell r="EG332">
            <v>1132</v>
          </cell>
          <cell r="EH332">
            <v>1132</v>
          </cell>
          <cell r="EI332">
            <v>1140</v>
          </cell>
          <cell r="EJ332">
            <v>1144</v>
          </cell>
          <cell r="EK332">
            <v>1126</v>
          </cell>
          <cell r="EL332">
            <v>1095</v>
          </cell>
          <cell r="EM332">
            <v>1074</v>
          </cell>
          <cell r="EN332">
            <v>1074</v>
          </cell>
          <cell r="EO332">
            <v>1074</v>
          </cell>
          <cell r="EP332">
            <v>1108</v>
          </cell>
          <cell r="EQ332">
            <v>1114</v>
          </cell>
          <cell r="ER332">
            <v>1104</v>
          </cell>
          <cell r="ES332">
            <v>1097</v>
          </cell>
          <cell r="ET332">
            <v>1110</v>
          </cell>
          <cell r="EU332">
            <v>1110</v>
          </cell>
          <cell r="EV332">
            <v>1110</v>
          </cell>
          <cell r="EW332">
            <v>1132</v>
          </cell>
          <cell r="EX332">
            <v>1152</v>
          </cell>
          <cell r="EY332">
            <v>1121</v>
          </cell>
          <cell r="EZ332">
            <v>1122</v>
          </cell>
          <cell r="FA332">
            <v>1121</v>
          </cell>
          <cell r="FB332">
            <v>1121</v>
          </cell>
          <cell r="FC332">
            <v>1121</v>
          </cell>
          <cell r="FD332">
            <v>1109</v>
          </cell>
          <cell r="FE332">
            <v>1117</v>
          </cell>
          <cell r="FF332">
            <v>1101</v>
          </cell>
          <cell r="FG332">
            <v>1097</v>
          </cell>
          <cell r="FH332">
            <v>1090</v>
          </cell>
          <cell r="FI332">
            <v>1090</v>
          </cell>
          <cell r="FJ332">
            <v>1090</v>
          </cell>
          <cell r="FK332">
            <v>1101</v>
          </cell>
          <cell r="FL332">
            <v>1089</v>
          </cell>
          <cell r="FM332">
            <v>1080</v>
          </cell>
          <cell r="FN332">
            <v>1062</v>
          </cell>
          <cell r="FO332">
            <v>1062</v>
          </cell>
          <cell r="FP332">
            <v>1062</v>
          </cell>
          <cell r="FQ332">
            <v>1062</v>
          </cell>
          <cell r="FR332">
            <v>1062</v>
          </cell>
          <cell r="FS332">
            <v>1079</v>
          </cell>
          <cell r="FT332">
            <v>1080</v>
          </cell>
          <cell r="FU332">
            <v>1098</v>
          </cell>
          <cell r="FV332">
            <v>1095</v>
          </cell>
          <cell r="FW332">
            <v>1095</v>
          </cell>
          <cell r="FX332">
            <v>1095</v>
          </cell>
          <cell r="FY332">
            <v>1078</v>
          </cell>
          <cell r="FZ332">
            <v>1069</v>
          </cell>
          <cell r="GA332">
            <v>1078</v>
          </cell>
          <cell r="GB332">
            <v>1076</v>
          </cell>
          <cell r="GC332">
            <v>1051</v>
          </cell>
          <cell r="GD332">
            <v>1051</v>
          </cell>
          <cell r="GE332">
            <v>1051</v>
          </cell>
          <cell r="GF332">
            <v>1024</v>
          </cell>
          <cell r="GG332">
            <v>1036</v>
          </cell>
          <cell r="GH332">
            <v>1045</v>
          </cell>
          <cell r="GI332">
            <v>1041</v>
          </cell>
          <cell r="GJ332">
            <v>1060</v>
          </cell>
          <cell r="GK332">
            <v>1060</v>
          </cell>
          <cell r="GL332">
            <v>1060</v>
          </cell>
          <cell r="GM332">
            <v>1054</v>
          </cell>
          <cell r="GN332">
            <v>1046</v>
          </cell>
          <cell r="GO332">
            <v>1039</v>
          </cell>
          <cell r="GP332">
            <v>1009</v>
          </cell>
          <cell r="GQ332">
            <v>1006</v>
          </cell>
          <cell r="GR332">
            <v>1006</v>
          </cell>
          <cell r="GS332">
            <v>1006</v>
          </cell>
          <cell r="GT332">
            <v>996.5</v>
          </cell>
          <cell r="GU332">
            <v>967</v>
          </cell>
          <cell r="GV332">
            <v>991.5</v>
          </cell>
          <cell r="GW332">
            <v>1013</v>
          </cell>
          <cell r="GX332">
            <v>1036</v>
          </cell>
          <cell r="GY332">
            <v>1036</v>
          </cell>
          <cell r="GZ332">
            <v>1036</v>
          </cell>
          <cell r="HA332">
            <v>1033</v>
          </cell>
          <cell r="HB332">
            <v>1038</v>
          </cell>
          <cell r="HC332">
            <v>1017</v>
          </cell>
          <cell r="HD332">
            <v>1024</v>
          </cell>
          <cell r="HE332">
            <v>996</v>
          </cell>
          <cell r="HF332">
            <v>996</v>
          </cell>
          <cell r="HG332">
            <v>996</v>
          </cell>
          <cell r="HH332">
            <v>983</v>
          </cell>
          <cell r="HI332">
            <v>1022</v>
          </cell>
          <cell r="HJ332">
            <v>1004</v>
          </cell>
          <cell r="HK332">
            <v>1019</v>
          </cell>
          <cell r="HL332">
            <v>1066</v>
          </cell>
          <cell r="HM332">
            <v>1066</v>
          </cell>
          <cell r="HN332">
            <v>1066</v>
          </cell>
          <cell r="HO332">
            <v>1061</v>
          </cell>
          <cell r="HP332">
            <v>1071</v>
          </cell>
          <cell r="HQ332">
            <v>1086</v>
          </cell>
          <cell r="HR332">
            <v>1105</v>
          </cell>
          <cell r="HS332">
            <v>1095</v>
          </cell>
          <cell r="HT332">
            <v>1095</v>
          </cell>
          <cell r="HU332">
            <v>1095</v>
          </cell>
          <cell r="HV332">
            <v>1067</v>
          </cell>
          <cell r="HW332">
            <v>1086</v>
          </cell>
          <cell r="HX332">
            <v>1088</v>
          </cell>
          <cell r="HY332">
            <v>1094</v>
          </cell>
          <cell r="HZ332">
            <v>1093</v>
          </cell>
          <cell r="IA332">
            <v>1093</v>
          </cell>
          <cell r="IB332">
            <v>1093</v>
          </cell>
          <cell r="IC332">
            <v>1074</v>
          </cell>
          <cell r="ID332">
            <v>1060</v>
          </cell>
          <cell r="IE332">
            <v>1081</v>
          </cell>
          <cell r="IF332">
            <v>1068</v>
          </cell>
          <cell r="IG332">
            <v>1076</v>
          </cell>
          <cell r="IH332">
            <v>1076</v>
          </cell>
          <cell r="II332">
            <v>1076</v>
          </cell>
          <cell r="IJ332">
            <v>1097</v>
          </cell>
          <cell r="IK332">
            <v>1124</v>
          </cell>
          <cell r="IL332">
            <v>1125</v>
          </cell>
          <cell r="IM332">
            <v>1118</v>
          </cell>
          <cell r="IN332">
            <v>1118</v>
          </cell>
          <cell r="IO332">
            <v>1118</v>
          </cell>
          <cell r="IP332">
            <v>1118</v>
          </cell>
          <cell r="IQ332">
            <v>1142</v>
          </cell>
          <cell r="IR332">
            <v>1165</v>
          </cell>
          <cell r="IS332">
            <v>1186</v>
          </cell>
          <cell r="IT332">
            <v>1166</v>
          </cell>
          <cell r="IU332">
            <v>1177</v>
          </cell>
          <cell r="IV332">
            <v>1177</v>
          </cell>
          <cell r="IW332">
            <v>1177</v>
          </cell>
          <cell r="IX332">
            <v>1177</v>
          </cell>
          <cell r="IY332">
            <v>1188</v>
          </cell>
          <cell r="IZ332">
            <v>1202</v>
          </cell>
          <cell r="JA332">
            <v>1186</v>
          </cell>
          <cell r="JB332">
            <v>1186</v>
          </cell>
          <cell r="JC332">
            <v>1186</v>
          </cell>
          <cell r="JD332">
            <v>1186</v>
          </cell>
          <cell r="JE332">
            <v>1186</v>
          </cell>
          <cell r="JF332">
            <v>1182</v>
          </cell>
          <cell r="JG332">
            <v>1163</v>
          </cell>
          <cell r="JH332">
            <v>1161</v>
          </cell>
          <cell r="JI332">
            <v>1171</v>
          </cell>
          <cell r="JJ332">
            <v>1171</v>
          </cell>
          <cell r="JK332">
            <v>1171</v>
          </cell>
          <cell r="JL332">
            <v>1186</v>
          </cell>
          <cell r="JM332">
            <v>1187</v>
          </cell>
          <cell r="JN332">
            <v>1160</v>
          </cell>
          <cell r="JO332">
            <v>1140</v>
          </cell>
          <cell r="JP332">
            <v>1157</v>
          </cell>
          <cell r="JQ332">
            <v>1157</v>
          </cell>
          <cell r="JR332">
            <v>1157</v>
          </cell>
          <cell r="JS332">
            <v>1186</v>
          </cell>
          <cell r="JT332">
            <v>1198</v>
          </cell>
          <cell r="JU332">
            <v>1204</v>
          </cell>
          <cell r="JV332">
            <v>1218</v>
          </cell>
          <cell r="JW332">
            <v>1206</v>
          </cell>
          <cell r="JX332">
            <v>1206</v>
          </cell>
          <cell r="JY332">
            <v>1206</v>
          </cell>
          <cell r="JZ332">
            <v>1197</v>
          </cell>
          <cell r="KA332">
            <v>1243</v>
          </cell>
          <cell r="KB332">
            <v>1241</v>
          </cell>
          <cell r="KC332">
            <v>1231</v>
          </cell>
          <cell r="KD332">
            <v>1233</v>
          </cell>
          <cell r="KE332">
            <v>1233</v>
          </cell>
          <cell r="KF332">
            <v>1233</v>
          </cell>
          <cell r="KG332">
            <v>1225</v>
          </cell>
          <cell r="KH332">
            <v>1232</v>
          </cell>
          <cell r="KI332">
            <v>1213</v>
          </cell>
          <cell r="KJ332">
            <v>1224</v>
          </cell>
          <cell r="KK332">
            <v>1248</v>
          </cell>
          <cell r="KL332">
            <v>1248</v>
          </cell>
          <cell r="KM332">
            <v>1248</v>
          </cell>
          <cell r="KN332">
            <v>1250</v>
          </cell>
          <cell r="KO332">
            <v>1239</v>
          </cell>
          <cell r="KP332">
            <v>1246</v>
          </cell>
          <cell r="KQ332">
            <v>1230</v>
          </cell>
          <cell r="KR332">
            <v>1220</v>
          </cell>
          <cell r="KS332">
            <v>1220</v>
          </cell>
          <cell r="KT332">
            <v>1220</v>
          </cell>
          <cell r="KU332">
            <v>1221</v>
          </cell>
          <cell r="KV332">
            <v>1241</v>
          </cell>
          <cell r="KW332">
            <v>1243</v>
          </cell>
          <cell r="KX332">
            <v>1278</v>
          </cell>
          <cell r="KY332">
            <v>1308</v>
          </cell>
          <cell r="KZ332">
            <v>1308</v>
          </cell>
          <cell r="LA332">
            <v>1308</v>
          </cell>
          <cell r="LB332">
            <v>1323</v>
          </cell>
          <cell r="LC332">
            <v>1300</v>
          </cell>
          <cell r="LD332">
            <v>1323</v>
          </cell>
          <cell r="LE332">
            <v>1337</v>
          </cell>
          <cell r="LF332">
            <v>1339</v>
          </cell>
          <cell r="LG332">
            <v>1339</v>
          </cell>
          <cell r="LH332">
            <v>1339</v>
          </cell>
          <cell r="LI332">
            <v>1342</v>
          </cell>
          <cell r="LJ332">
            <v>1352</v>
          </cell>
          <cell r="LK332">
            <v>1334</v>
          </cell>
          <cell r="LL332">
            <v>1335</v>
          </cell>
          <cell r="LM332">
            <v>1339</v>
          </cell>
          <cell r="LN332">
            <v>1339</v>
          </cell>
          <cell r="LO332">
            <v>1339</v>
          </cell>
          <cell r="LP332">
            <v>1336</v>
          </cell>
          <cell r="LQ332">
            <v>1316</v>
          </cell>
          <cell r="LR332">
            <v>1315</v>
          </cell>
          <cell r="LS332">
            <v>1311</v>
          </cell>
          <cell r="LT332">
            <v>1296</v>
          </cell>
          <cell r="LU332">
            <v>1296</v>
          </cell>
          <cell r="LV332">
            <v>1296</v>
          </cell>
          <cell r="LW332">
            <v>1297</v>
          </cell>
          <cell r="LX332">
            <v>1288</v>
          </cell>
          <cell r="LY332">
            <v>1290</v>
          </cell>
          <cell r="LZ332">
            <v>1280</v>
          </cell>
          <cell r="MA332">
            <v>1282</v>
          </cell>
          <cell r="MB332">
            <v>1282</v>
          </cell>
          <cell r="MC332">
            <v>1282</v>
          </cell>
          <cell r="MD332">
            <v>1283</v>
          </cell>
          <cell r="ME332">
            <v>1262</v>
          </cell>
          <cell r="MF332">
            <v>1293</v>
          </cell>
          <cell r="MG332">
            <v>1306</v>
          </cell>
          <cell r="MH332">
            <v>1267</v>
          </cell>
          <cell r="MI332">
            <v>1267</v>
          </cell>
          <cell r="MJ332">
            <v>1267</v>
          </cell>
          <cell r="MK332">
            <v>1252</v>
          </cell>
          <cell r="ML332">
            <v>1259</v>
          </cell>
          <cell r="MM332">
            <v>1234</v>
          </cell>
          <cell r="MN332">
            <v>1254</v>
          </cell>
          <cell r="MO332">
            <v>1280</v>
          </cell>
          <cell r="MP332">
            <v>1280</v>
          </cell>
          <cell r="MQ332">
            <v>1280</v>
          </cell>
          <cell r="MR332">
            <v>1253</v>
          </cell>
          <cell r="MS332">
            <v>1247</v>
          </cell>
          <cell r="MT332">
            <v>1220</v>
          </cell>
          <cell r="MU332">
            <v>1237</v>
          </cell>
          <cell r="MV332">
            <v>1237</v>
          </cell>
          <cell r="MW332">
            <v>1237</v>
          </cell>
          <cell r="MX332">
            <v>1237</v>
          </cell>
          <cell r="MY332">
            <v>1228</v>
          </cell>
          <cell r="MZ332">
            <v>1220</v>
          </cell>
          <cell r="NA332">
            <v>1205</v>
          </cell>
          <cell r="NB332">
            <v>1211</v>
          </cell>
          <cell r="NC332">
            <v>1220</v>
          </cell>
          <cell r="ND332">
            <v>1220</v>
          </cell>
          <cell r="NE332">
            <v>1220</v>
          </cell>
          <cell r="NF332">
            <v>1243</v>
          </cell>
          <cell r="NG332">
            <v>1248</v>
          </cell>
          <cell r="NH332">
            <v>1236</v>
          </cell>
          <cell r="NI332">
            <v>1223</v>
          </cell>
          <cell r="NJ332">
            <v>1221</v>
          </cell>
          <cell r="NK332">
            <v>1221</v>
          </cell>
          <cell r="NL332">
            <v>1221</v>
          </cell>
          <cell r="NM332">
            <v>1247</v>
          </cell>
          <cell r="NN332">
            <v>1247</v>
          </cell>
          <cell r="NO332">
            <v>1224</v>
          </cell>
          <cell r="NP332">
            <v>1252</v>
          </cell>
          <cell r="NQ332">
            <v>1252</v>
          </cell>
          <cell r="NR332">
            <v>1252</v>
          </cell>
          <cell r="NS332">
            <v>1252</v>
          </cell>
          <cell r="NT332">
            <v>1261</v>
          </cell>
          <cell r="NU332">
            <v>1228</v>
          </cell>
          <cell r="NV332">
            <v>1260</v>
          </cell>
          <cell r="NW332">
            <v>1217</v>
          </cell>
          <cell r="NX332">
            <v>1280</v>
          </cell>
          <cell r="NY332">
            <v>1280</v>
          </cell>
          <cell r="NZ332">
            <v>1280</v>
          </cell>
          <cell r="OA332">
            <v>1299</v>
          </cell>
          <cell r="OB332">
            <v>1308</v>
          </cell>
          <cell r="OC332">
            <v>1326</v>
          </cell>
          <cell r="OD332">
            <v>1322</v>
          </cell>
          <cell r="OE332">
            <v>1318</v>
          </cell>
          <cell r="OF332">
            <v>1318</v>
          </cell>
          <cell r="OG332">
            <v>1318</v>
          </cell>
          <cell r="OH332">
            <v>1316</v>
          </cell>
          <cell r="OI332">
            <v>1307</v>
          </cell>
          <cell r="OJ332">
            <v>1318</v>
          </cell>
          <cell r="OK332">
            <v>1335</v>
          </cell>
          <cell r="OL332">
            <v>1328</v>
          </cell>
          <cell r="OM332">
            <v>1328</v>
          </cell>
          <cell r="ON332">
            <v>1328</v>
          </cell>
          <cell r="OO332">
            <v>1330</v>
          </cell>
          <cell r="OP332">
            <v>1317</v>
          </cell>
          <cell r="OQ332">
            <v>1312</v>
          </cell>
          <cell r="OR332">
            <v>1300</v>
          </cell>
          <cell r="OS332">
            <v>1298</v>
          </cell>
          <cell r="OT332">
            <v>1298</v>
          </cell>
          <cell r="OU332">
            <v>1298</v>
          </cell>
          <cell r="OV332">
            <v>1283</v>
          </cell>
          <cell r="OW332">
            <v>1293</v>
          </cell>
          <cell r="OX332">
            <v>1289</v>
          </cell>
          <cell r="OY332">
            <v>1282</v>
          </cell>
          <cell r="OZ332">
            <v>1297</v>
          </cell>
          <cell r="PA332">
            <v>1297</v>
          </cell>
          <cell r="PB332">
            <v>1297</v>
          </cell>
          <cell r="PC332">
            <v>1285</v>
          </cell>
          <cell r="PD332">
            <v>1302</v>
          </cell>
          <cell r="PE332">
            <v>1305</v>
          </cell>
          <cell r="PF332">
            <v>1320</v>
          </cell>
          <cell r="PG332">
            <v>1331</v>
          </cell>
          <cell r="PH332">
            <v>1331</v>
          </cell>
          <cell r="PI332">
            <v>1331</v>
          </cell>
          <cell r="PJ332">
            <v>1327</v>
          </cell>
          <cell r="PK332">
            <v>1308</v>
          </cell>
          <cell r="PL332">
            <v>1303</v>
          </cell>
          <cell r="PM332">
            <v>1303</v>
          </cell>
          <cell r="PN332">
            <v>1287</v>
          </cell>
          <cell r="PO332">
            <v>1287</v>
          </cell>
          <cell r="PP332">
            <v>1287</v>
          </cell>
          <cell r="PQ332">
            <v>1275</v>
          </cell>
          <cell r="PR332">
            <v>1251</v>
          </cell>
          <cell r="PS332">
            <v>1250</v>
          </cell>
          <cell r="PT332">
            <v>1230</v>
          </cell>
          <cell r="PU332">
            <v>1249</v>
          </cell>
          <cell r="PV332">
            <v>1249</v>
          </cell>
          <cell r="PW332">
            <v>1249</v>
          </cell>
          <cell r="PX332">
            <v>1232</v>
          </cell>
          <cell r="PY332">
            <v>1234</v>
          </cell>
          <cell r="PZ332">
            <v>1204</v>
          </cell>
          <cell r="QA332">
            <v>1218</v>
          </cell>
          <cell r="QB332">
            <v>1240</v>
          </cell>
          <cell r="QC332">
            <v>1240</v>
          </cell>
          <cell r="QD332">
            <v>1240</v>
          </cell>
          <cell r="QE332">
            <v>1244</v>
          </cell>
          <cell r="QF332">
            <v>1245</v>
          </cell>
          <cell r="QG332">
            <v>1258</v>
          </cell>
          <cell r="QH332">
            <v>1256</v>
          </cell>
          <cell r="QI332">
            <v>1232</v>
          </cell>
          <cell r="QJ332">
            <v>1232</v>
          </cell>
          <cell r="QK332">
            <v>1232</v>
          </cell>
          <cell r="QL332">
            <v>1231</v>
          </cell>
          <cell r="QM332">
            <v>1236</v>
          </cell>
          <cell r="QN332">
            <v>1268</v>
          </cell>
          <cell r="QO332">
            <v>1270</v>
          </cell>
          <cell r="QP332">
            <v>1270</v>
          </cell>
          <cell r="QQ332">
            <v>1270</v>
          </cell>
          <cell r="QR332">
            <v>1270</v>
          </cell>
          <cell r="QS332">
            <v>1296</v>
          </cell>
          <cell r="QT332">
            <v>1269</v>
          </cell>
          <cell r="QU332">
            <v>1252</v>
          </cell>
          <cell r="QV332">
            <v>1246</v>
          </cell>
          <cell r="QW332">
            <v>1249</v>
          </cell>
          <cell r="QX332">
            <v>1249</v>
          </cell>
          <cell r="QY332">
            <v>1249</v>
          </cell>
          <cell r="QZ332">
            <v>1273</v>
          </cell>
          <cell r="RA332">
            <v>1272</v>
          </cell>
          <cell r="RB332">
            <v>1294</v>
          </cell>
          <cell r="RC332">
            <v>1323</v>
          </cell>
          <cell r="RD332">
            <v>1313</v>
          </cell>
          <cell r="RE332">
            <v>1313</v>
          </cell>
          <cell r="RF332">
            <v>1313</v>
          </cell>
          <cell r="RG332">
            <v>1331</v>
          </cell>
          <cell r="RH332">
            <v>1327</v>
          </cell>
          <cell r="RI332">
            <v>1308</v>
          </cell>
          <cell r="RJ332">
            <v>1320</v>
          </cell>
          <cell r="RK332">
            <v>1320</v>
          </cell>
          <cell r="RL332">
            <v>1320</v>
          </cell>
          <cell r="RM332">
            <v>1320</v>
          </cell>
          <cell r="RN332">
            <v>1324</v>
          </cell>
          <cell r="RO332">
            <v>1338</v>
          </cell>
          <cell r="RP332">
            <v>1363</v>
          </cell>
          <cell r="RQ332">
            <v>1311</v>
          </cell>
          <cell r="RR332">
            <v>1309</v>
          </cell>
          <cell r="RS332">
            <v>1309</v>
          </cell>
          <cell r="RT332">
            <v>1309</v>
          </cell>
          <cell r="RU332">
            <v>1296</v>
          </cell>
          <cell r="RV332">
            <v>1281</v>
          </cell>
          <cell r="RW332">
            <v>1258</v>
          </cell>
          <cell r="RX332">
            <v>1260</v>
          </cell>
          <cell r="RY332">
            <v>1263</v>
          </cell>
          <cell r="RZ332">
            <v>1263</v>
          </cell>
          <cell r="SA332">
            <v>1263</v>
          </cell>
          <cell r="SB332">
            <v>1212</v>
          </cell>
          <cell r="SC332">
            <v>1212</v>
          </cell>
          <cell r="SD332">
            <v>1221</v>
          </cell>
          <cell r="SE332">
            <v>1229</v>
          </cell>
          <cell r="SF332">
            <v>1229</v>
          </cell>
          <cell r="SG332">
            <v>1229</v>
          </cell>
          <cell r="SH332">
            <v>1229</v>
          </cell>
          <cell r="SI332">
            <v>1249</v>
          </cell>
          <cell r="SJ332">
            <v>1251</v>
          </cell>
          <cell r="SK332">
            <v>1262</v>
          </cell>
          <cell r="SL332">
            <v>1271</v>
          </cell>
          <cell r="SM332">
            <v>1269</v>
          </cell>
          <cell r="SN332">
            <v>1269</v>
          </cell>
          <cell r="SO332">
            <v>1269</v>
          </cell>
          <cell r="SP332">
            <v>1275</v>
          </cell>
          <cell r="SQ332">
            <v>1277</v>
          </cell>
          <cell r="SR332">
            <v>1281</v>
          </cell>
          <cell r="SS332">
            <v>1282</v>
          </cell>
          <cell r="ST332">
            <v>1267</v>
          </cell>
          <cell r="SU332">
            <v>1267</v>
          </cell>
          <cell r="SV332">
            <v>1267</v>
          </cell>
          <cell r="SW332">
            <v>1278</v>
          </cell>
          <cell r="SX332">
            <v>1291</v>
          </cell>
          <cell r="SY332">
            <v>1304</v>
          </cell>
          <cell r="SZ332">
            <v>1292</v>
          </cell>
          <cell r="TA332">
            <v>1299</v>
          </cell>
          <cell r="TB332">
            <v>1299</v>
          </cell>
          <cell r="TC332">
            <v>1299</v>
          </cell>
          <cell r="TD332">
            <v>1289</v>
          </cell>
          <cell r="TE332">
            <v>1276</v>
          </cell>
          <cell r="TF332">
            <v>1276</v>
          </cell>
          <cell r="TG332">
            <v>1259</v>
          </cell>
          <cell r="TH332">
            <v>1259</v>
          </cell>
          <cell r="TI332">
            <v>1259</v>
          </cell>
          <cell r="TJ332">
            <v>1259</v>
          </cell>
          <cell r="TK332">
            <v>1259</v>
          </cell>
          <cell r="TL332">
            <v>1255</v>
          </cell>
          <cell r="TM332">
            <v>1253</v>
          </cell>
          <cell r="TN332">
            <v>1264</v>
          </cell>
          <cell r="TO332">
            <v>1268</v>
          </cell>
          <cell r="TP332">
            <v>1268</v>
          </cell>
          <cell r="TQ332">
            <v>1268</v>
          </cell>
          <cell r="TR332">
            <v>1260</v>
          </cell>
          <cell r="TS332">
            <v>1273</v>
          </cell>
          <cell r="TT332">
            <v>1286</v>
          </cell>
          <cell r="TU332">
            <v>1275</v>
          </cell>
          <cell r="TV332">
            <v>1276</v>
          </cell>
          <cell r="TW332">
            <v>1276</v>
          </cell>
          <cell r="TX332">
            <v>1276</v>
          </cell>
          <cell r="TY332">
            <v>1272</v>
          </cell>
          <cell r="TZ332">
            <v>1260</v>
          </cell>
          <cell r="UA332">
            <v>1233</v>
          </cell>
          <cell r="UB332">
            <v>1233</v>
          </cell>
          <cell r="UC332">
            <v>1220</v>
          </cell>
          <cell r="UD332">
            <v>1220</v>
          </cell>
          <cell r="UE332">
            <v>1220</v>
          </cell>
          <cell r="UF332">
            <v>1198</v>
          </cell>
          <cell r="UG332">
            <v>1211</v>
          </cell>
          <cell r="UH332">
            <v>1215</v>
          </cell>
          <cell r="UI332">
            <v>1239</v>
          </cell>
          <cell r="UJ332">
            <v>1265</v>
          </cell>
          <cell r="UK332">
            <v>1265</v>
          </cell>
          <cell r="UL332">
            <v>1265</v>
          </cell>
          <cell r="UM332">
            <v>1291</v>
          </cell>
          <cell r="UN332">
            <v>1277</v>
          </cell>
          <cell r="UO332">
            <v>1280</v>
          </cell>
          <cell r="UP332">
            <v>1278</v>
          </cell>
          <cell r="UQ332">
            <v>1256</v>
          </cell>
          <cell r="UR332">
            <v>1256</v>
          </cell>
          <cell r="US332">
            <v>1256</v>
          </cell>
          <cell r="UT332">
            <v>1243</v>
          </cell>
          <cell r="UU332">
            <v>1231</v>
          </cell>
          <cell r="UV332">
            <v>1238</v>
          </cell>
          <cell r="UW332">
            <v>1237</v>
          </cell>
          <cell r="UX332">
            <v>1230</v>
          </cell>
          <cell r="UY332">
            <v>1230</v>
          </cell>
          <cell r="UZ332">
            <v>1230</v>
          </cell>
          <cell r="VA332">
            <v>1234</v>
          </cell>
          <cell r="VB332">
            <v>1223</v>
          </cell>
          <cell r="VC332">
            <v>1246</v>
          </cell>
          <cell r="VD332">
            <v>1243</v>
          </cell>
          <cell r="VE332">
            <v>1250</v>
          </cell>
          <cell r="VF332">
            <v>1250</v>
          </cell>
          <cell r="VG332">
            <v>1250</v>
          </cell>
          <cell r="VH332">
            <v>1253</v>
          </cell>
          <cell r="VI332">
            <v>1266</v>
          </cell>
          <cell r="VJ332">
            <v>1269</v>
          </cell>
          <cell r="VK332">
            <v>1272</v>
          </cell>
          <cell r="VL332">
            <v>1302</v>
          </cell>
          <cell r="VM332">
            <v>1302</v>
          </cell>
          <cell r="VN332">
            <v>1302</v>
          </cell>
          <cell r="VO332">
            <v>1305</v>
          </cell>
          <cell r="VP332">
            <v>1295</v>
          </cell>
          <cell r="VQ332">
            <v>1285</v>
          </cell>
          <cell r="VR332">
            <v>1294</v>
          </cell>
          <cell r="VS332">
            <v>1274</v>
          </cell>
          <cell r="VT332">
            <v>1274</v>
          </cell>
          <cell r="VU332">
            <v>1274</v>
          </cell>
          <cell r="VV332">
            <v>1298</v>
          </cell>
          <cell r="VW332">
            <v>1289</v>
          </cell>
          <cell r="VX332">
            <v>1270</v>
          </cell>
          <cell r="VY332">
            <v>1286</v>
          </cell>
          <cell r="VZ332">
            <v>1284</v>
          </cell>
          <cell r="WA332">
            <v>1284</v>
          </cell>
          <cell r="WB332">
            <v>1284</v>
          </cell>
          <cell r="WC332">
            <v>1275</v>
          </cell>
          <cell r="WD332">
            <v>1263</v>
          </cell>
          <cell r="WE332">
            <v>1253</v>
          </cell>
          <cell r="WF332">
            <v>1239</v>
          </cell>
          <cell r="WG332">
            <v>1234</v>
          </cell>
          <cell r="WH332">
            <v>1234</v>
          </cell>
          <cell r="WI332">
            <v>1234</v>
          </cell>
          <cell r="WJ332">
            <v>1226</v>
          </cell>
          <cell r="WK332">
            <v>1202</v>
          </cell>
          <cell r="WL332">
            <v>1208</v>
          </cell>
          <cell r="WM332">
            <v>1193</v>
          </cell>
          <cell r="WN332">
            <v>1182</v>
          </cell>
          <cell r="WO332">
            <v>1182</v>
          </cell>
          <cell r="WP332">
            <v>1182</v>
          </cell>
          <cell r="WQ332">
            <v>1181</v>
          </cell>
          <cell r="WR332">
            <v>1173</v>
          </cell>
          <cell r="WS332">
            <v>1151</v>
          </cell>
          <cell r="WT332">
            <v>1162</v>
          </cell>
          <cell r="WU332">
            <v>1152</v>
          </cell>
          <cell r="WV332">
            <v>1152</v>
          </cell>
          <cell r="WW332">
            <v>1152</v>
          </cell>
          <cell r="WX332">
            <v>1157</v>
          </cell>
          <cell r="WY332">
            <v>1157</v>
          </cell>
          <cell r="WZ332">
            <v>1149</v>
          </cell>
          <cell r="XA332">
            <v>1157</v>
          </cell>
          <cell r="XB332">
            <v>1184</v>
          </cell>
          <cell r="XC332">
            <v>1184</v>
          </cell>
          <cell r="XD332">
            <v>1184</v>
          </cell>
          <cell r="XE332">
            <v>1184</v>
          </cell>
          <cell r="XF332">
            <v>1184</v>
          </cell>
          <cell r="XG332">
            <v>1176</v>
          </cell>
          <cell r="XH332">
            <v>1173</v>
          </cell>
          <cell r="XI332">
            <v>1155</v>
          </cell>
          <cell r="XJ332">
            <v>1155</v>
          </cell>
          <cell r="XK332">
            <v>1155</v>
          </cell>
          <cell r="XL332">
            <v>1145</v>
          </cell>
          <cell r="XM332">
            <v>1139</v>
          </cell>
          <cell r="XN332">
            <v>1147</v>
          </cell>
          <cell r="XO332">
            <v>1114</v>
          </cell>
          <cell r="XP332">
            <v>1134</v>
          </cell>
          <cell r="XQ332">
            <v>1134</v>
          </cell>
          <cell r="XR332">
            <v>1134</v>
          </cell>
          <cell r="XS332">
            <v>1146</v>
          </cell>
          <cell r="XT332">
            <v>1159</v>
          </cell>
          <cell r="XU332">
            <v>1151</v>
          </cell>
          <cell r="XV332">
            <v>1180</v>
          </cell>
          <cell r="XW332">
            <v>1185</v>
          </cell>
          <cell r="XX332">
            <v>1185</v>
          </cell>
          <cell r="XY332">
            <v>1185</v>
          </cell>
          <cell r="XZ332">
            <v>1180</v>
          </cell>
          <cell r="YA332">
            <v>1186</v>
          </cell>
          <cell r="YB332">
            <v>1196</v>
          </cell>
          <cell r="YC332">
            <v>1191</v>
          </cell>
          <cell r="YD332">
            <v>1188</v>
          </cell>
          <cell r="YE332">
            <v>1188</v>
          </cell>
          <cell r="YF332">
            <v>1188</v>
          </cell>
          <cell r="YG332">
            <v>1195</v>
          </cell>
          <cell r="YH332">
            <v>1173</v>
          </cell>
          <cell r="YI332">
            <v>1173</v>
          </cell>
          <cell r="YJ332">
            <v>1165</v>
          </cell>
          <cell r="YK332">
            <v>1161</v>
          </cell>
          <cell r="YL332">
            <v>1161</v>
          </cell>
          <cell r="YM332">
            <v>1161</v>
          </cell>
          <cell r="YN332">
            <v>1158</v>
          </cell>
          <cell r="YO332">
            <v>1170</v>
          </cell>
          <cell r="YP332">
            <v>1170</v>
          </cell>
          <cell r="YQ332">
            <v>1158</v>
          </cell>
          <cell r="YR332">
            <v>1158</v>
          </cell>
          <cell r="YS332">
            <v>1158</v>
          </cell>
          <cell r="YT332">
            <v>1158</v>
          </cell>
          <cell r="YU332">
            <v>1155</v>
          </cell>
          <cell r="YV332">
            <v>1142</v>
          </cell>
          <cell r="YW332">
            <v>1137</v>
          </cell>
          <cell r="YX332">
            <v>1111</v>
          </cell>
          <cell r="YY332">
            <v>1104</v>
          </cell>
          <cell r="YZ332">
            <v>1104</v>
          </cell>
          <cell r="ZA332">
            <v>1104</v>
          </cell>
          <cell r="ZB332">
            <v>1121</v>
          </cell>
          <cell r="ZC332">
            <v>1125</v>
          </cell>
          <cell r="ZD332">
            <v>1108</v>
          </cell>
          <cell r="ZE332">
            <v>1103</v>
          </cell>
          <cell r="ZF332">
            <v>1107</v>
          </cell>
          <cell r="ZG332">
            <v>1107</v>
          </cell>
          <cell r="ZH332">
            <v>1107</v>
          </cell>
          <cell r="ZI332">
            <v>1090</v>
          </cell>
          <cell r="ZJ332">
            <v>1088</v>
          </cell>
          <cell r="ZK332">
            <v>1082</v>
          </cell>
          <cell r="ZL332">
            <v>1076</v>
          </cell>
          <cell r="ZM332">
            <v>1084</v>
          </cell>
          <cell r="ZN332">
            <v>1084</v>
          </cell>
          <cell r="ZO332">
            <v>1084</v>
          </cell>
          <cell r="ZP332">
            <v>1093</v>
          </cell>
          <cell r="ZQ332">
            <v>1086</v>
          </cell>
          <cell r="ZR332">
            <v>1068</v>
          </cell>
          <cell r="ZS332">
            <v>1045</v>
          </cell>
          <cell r="ZT332">
            <v>1033</v>
          </cell>
          <cell r="ZU332">
            <v>1033</v>
          </cell>
          <cell r="ZV332">
            <v>1033</v>
          </cell>
          <cell r="ZW332">
            <v>1022</v>
          </cell>
          <cell r="ZX332">
            <v>1007</v>
          </cell>
          <cell r="ZY332">
            <v>1024</v>
          </cell>
          <cell r="ZZ332">
            <v>1022</v>
          </cell>
          <cell r="AAA332">
            <v>1029</v>
          </cell>
          <cell r="AAB332">
            <v>1029</v>
          </cell>
          <cell r="AAC332">
            <v>1029</v>
          </cell>
          <cell r="AAD332">
            <v>1028</v>
          </cell>
          <cell r="AAE332">
            <v>1030</v>
          </cell>
          <cell r="AAF332">
            <v>1031</v>
          </cell>
          <cell r="AAG332">
            <v>1032</v>
          </cell>
          <cell r="AAH332">
            <v>1032</v>
          </cell>
          <cell r="AAI332">
            <v>1032</v>
          </cell>
          <cell r="AAJ332">
            <v>1032</v>
          </cell>
          <cell r="AAK332">
            <v>1018</v>
          </cell>
          <cell r="AAL332">
            <v>1034</v>
          </cell>
          <cell r="AAM332">
            <v>1039</v>
          </cell>
          <cell r="AAN332">
            <v>1047</v>
          </cell>
          <cell r="AAO332">
            <v>1051</v>
          </cell>
          <cell r="AAP332">
            <v>1051</v>
          </cell>
          <cell r="AAQ332">
            <v>1051</v>
          </cell>
          <cell r="AAR332">
            <v>1040</v>
          </cell>
          <cell r="AAS332">
            <v>1054</v>
          </cell>
          <cell r="AAT332">
            <v>1056</v>
          </cell>
          <cell r="AAU332">
            <v>1075</v>
          </cell>
          <cell r="AAV332">
            <v>1079</v>
          </cell>
          <cell r="AAW332">
            <v>1079</v>
          </cell>
          <cell r="AAX332">
            <v>1079</v>
          </cell>
          <cell r="AAY332">
            <v>1063</v>
          </cell>
          <cell r="AAZ332">
            <v>1052</v>
          </cell>
          <cell r="ABA332">
            <v>1045</v>
          </cell>
          <cell r="ABB332">
            <v>1059</v>
          </cell>
          <cell r="ABC332">
            <v>1058</v>
          </cell>
          <cell r="ABD332">
            <v>1058</v>
          </cell>
          <cell r="ABE332">
            <v>1058</v>
          </cell>
          <cell r="ABF332">
            <v>1057</v>
          </cell>
          <cell r="ABG332">
            <v>1056</v>
          </cell>
          <cell r="ABH332">
            <v>1066</v>
          </cell>
          <cell r="ABI332">
            <v>1071</v>
          </cell>
          <cell r="ABJ332">
            <v>1081</v>
          </cell>
          <cell r="ABK332">
            <v>1081</v>
          </cell>
          <cell r="ABL332">
            <v>1081</v>
          </cell>
          <cell r="ABM332">
            <v>1083</v>
          </cell>
          <cell r="ABN332">
            <v>1077</v>
          </cell>
          <cell r="ABO332">
            <v>1067</v>
          </cell>
          <cell r="ABP332">
            <v>1079</v>
          </cell>
          <cell r="ABQ332">
            <v>1082</v>
          </cell>
          <cell r="ABR332">
            <v>1082</v>
          </cell>
          <cell r="ABS332">
            <v>1082</v>
          </cell>
          <cell r="ABT332">
            <v>1086</v>
          </cell>
          <cell r="ABU332">
            <v>1084</v>
          </cell>
          <cell r="ABV332">
            <v>1093</v>
          </cell>
          <cell r="ABW332">
            <v>1087</v>
          </cell>
          <cell r="ABX332">
            <v>1087</v>
          </cell>
          <cell r="ABY332">
            <v>1087</v>
          </cell>
          <cell r="ABZ332">
            <v>1087</v>
          </cell>
          <cell r="ACA332">
            <v>1081</v>
          </cell>
          <cell r="ACB332">
            <v>1082</v>
          </cell>
          <cell r="ACC332">
            <v>1096</v>
          </cell>
          <cell r="ACD332">
            <v>1092</v>
          </cell>
          <cell r="ACE332">
            <v>1098</v>
          </cell>
          <cell r="ACF332">
            <v>1098</v>
          </cell>
          <cell r="ACG332">
            <v>1098</v>
          </cell>
          <cell r="ACH332">
            <v>1090</v>
          </cell>
          <cell r="ACI332">
            <v>1066</v>
          </cell>
          <cell r="ACJ332">
            <v>1044</v>
          </cell>
          <cell r="ACK332">
            <v>1051</v>
          </cell>
          <cell r="ACL332">
            <v>1031</v>
          </cell>
          <cell r="ACM332">
            <v>1031</v>
          </cell>
          <cell r="ACN332">
            <v>1031</v>
          </cell>
          <cell r="ACO332">
            <v>1035</v>
          </cell>
          <cell r="ACP332">
            <v>1018</v>
          </cell>
          <cell r="ACQ332">
            <v>1033</v>
          </cell>
          <cell r="ACR332">
            <v>1035</v>
          </cell>
          <cell r="ACS332">
            <v>1036</v>
          </cell>
          <cell r="ACT332">
            <v>1036</v>
          </cell>
          <cell r="ACU332">
            <v>1036</v>
          </cell>
          <cell r="ACV332">
            <v>1043</v>
          </cell>
          <cell r="ACW332">
            <v>1049</v>
          </cell>
          <cell r="ACX332">
            <v>1051</v>
          </cell>
          <cell r="ACY332">
            <v>1046</v>
          </cell>
          <cell r="ACZ332">
            <v>1051</v>
          </cell>
          <cell r="ADA332">
            <v>1051</v>
          </cell>
          <cell r="ADB332">
            <v>1051</v>
          </cell>
          <cell r="ADC332">
            <v>1065</v>
          </cell>
          <cell r="ADD332">
            <v>1058</v>
          </cell>
          <cell r="ADE332">
            <v>1051</v>
          </cell>
          <cell r="ADF332">
            <v>1030</v>
          </cell>
          <cell r="ADG332">
            <v>1037</v>
          </cell>
          <cell r="ADH332">
            <v>1037</v>
          </cell>
          <cell r="ADI332">
            <v>1037</v>
          </cell>
          <cell r="ADJ332">
            <v>1029</v>
          </cell>
          <cell r="ADK332">
            <v>1028</v>
          </cell>
          <cell r="ADL332">
            <v>1010</v>
          </cell>
          <cell r="ADM332">
            <v>1020</v>
          </cell>
          <cell r="ADN332">
            <v>1020</v>
          </cell>
          <cell r="ADO332">
            <v>1020</v>
          </cell>
          <cell r="ADP332">
            <v>1020</v>
          </cell>
          <cell r="ADQ332">
            <v>1025</v>
          </cell>
          <cell r="ADR332">
            <v>1009</v>
          </cell>
          <cell r="ADS332">
            <v>1004</v>
          </cell>
          <cell r="ADT332">
            <v>1019</v>
          </cell>
          <cell r="ADU332">
            <v>1040</v>
          </cell>
          <cell r="ADV332">
            <v>1040</v>
          </cell>
          <cell r="ADW332">
            <v>1040</v>
          </cell>
          <cell r="ADX332">
            <v>1049</v>
          </cell>
          <cell r="ADY332">
            <v>1058</v>
          </cell>
          <cell r="ADZ332">
            <v>1053</v>
          </cell>
          <cell r="AEA332">
            <v>1036</v>
          </cell>
          <cell r="AEB332">
            <v>1040</v>
          </cell>
          <cell r="AEC332">
            <v>1040</v>
          </cell>
          <cell r="AED332">
            <v>1040</v>
          </cell>
          <cell r="AEE332">
            <v>1041</v>
          </cell>
          <cell r="AEF332">
            <v>1027</v>
          </cell>
          <cell r="AEG332">
            <v>1028</v>
          </cell>
          <cell r="AEH332">
            <v>1013</v>
          </cell>
          <cell r="AEI332">
            <v>1020</v>
          </cell>
          <cell r="AEJ332">
            <v>1020</v>
          </cell>
          <cell r="AEK332">
            <v>1020</v>
          </cell>
          <cell r="AEL332">
            <v>1028</v>
          </cell>
          <cell r="AEM332">
            <v>1011</v>
          </cell>
          <cell r="AEN332">
            <v>1020</v>
          </cell>
          <cell r="AEO332">
            <v>1030</v>
          </cell>
          <cell r="AEP332">
            <v>1028</v>
          </cell>
          <cell r="AEQ332">
            <v>1028</v>
          </cell>
          <cell r="AER332">
            <v>1028</v>
          </cell>
          <cell r="AES332">
            <v>1075</v>
          </cell>
          <cell r="AET332">
            <v>1074</v>
          </cell>
          <cell r="AEU332">
            <v>1094</v>
          </cell>
          <cell r="AEV332">
            <v>1095</v>
          </cell>
          <cell r="AEW332">
            <v>1093</v>
          </cell>
          <cell r="AEX332">
            <v>1093</v>
          </cell>
          <cell r="AEY332">
            <v>1093</v>
          </cell>
          <cell r="AEZ332">
            <v>1076</v>
          </cell>
          <cell r="AFA332">
            <v>1077</v>
          </cell>
          <cell r="AFB332">
            <v>1071</v>
          </cell>
          <cell r="AFC332">
            <v>1074</v>
          </cell>
          <cell r="AFD332">
            <v>1068</v>
          </cell>
          <cell r="AFE332">
            <v>1068</v>
          </cell>
          <cell r="AFF332">
            <v>1068</v>
          </cell>
          <cell r="AFG332">
            <v>1062</v>
          </cell>
          <cell r="AFH332">
            <v>1066</v>
          </cell>
          <cell r="AFI332">
            <v>1059</v>
          </cell>
          <cell r="AFJ332">
            <v>1047</v>
          </cell>
          <cell r="AFK332">
            <v>1047</v>
          </cell>
          <cell r="AFL332">
            <v>1047</v>
          </cell>
          <cell r="AFM332">
            <v>1047</v>
          </cell>
          <cell r="AFN332">
            <v>1056</v>
          </cell>
          <cell r="AFO332">
            <v>1052</v>
          </cell>
          <cell r="AFP332">
            <v>1054</v>
          </cell>
          <cell r="AFQ332">
            <v>1063</v>
          </cell>
          <cell r="AFR332">
            <v>1064</v>
          </cell>
          <cell r="AFS332">
            <v>1064</v>
          </cell>
          <cell r="AFT332">
            <v>1064</v>
          </cell>
          <cell r="AFU332">
            <v>1078</v>
          </cell>
          <cell r="AFV332">
            <v>1105</v>
          </cell>
          <cell r="AFW332">
            <v>1101</v>
          </cell>
          <cell r="AFX332">
            <v>1085</v>
          </cell>
          <cell r="AFY332">
            <v>1092</v>
          </cell>
          <cell r="AFZ332">
            <v>1092</v>
          </cell>
          <cell r="AGA332">
            <v>1092</v>
          </cell>
          <cell r="AGB332">
            <v>1094</v>
          </cell>
          <cell r="AGC332">
            <v>1078</v>
          </cell>
          <cell r="AGD332">
            <v>1071</v>
          </cell>
          <cell r="AGE332">
            <v>1059</v>
          </cell>
          <cell r="AGF332">
            <v>1059</v>
          </cell>
          <cell r="AGG332">
            <v>1059</v>
          </cell>
          <cell r="AGH332">
            <v>1059</v>
          </cell>
          <cell r="AGI332">
            <v>1060</v>
          </cell>
          <cell r="AGJ332">
            <v>1062</v>
          </cell>
          <cell r="AGK332">
            <v>1072</v>
          </cell>
          <cell r="AGL332">
            <v>1059</v>
          </cell>
          <cell r="AGM332">
            <v>1055</v>
          </cell>
          <cell r="AGN332">
            <v>1055</v>
          </cell>
          <cell r="AGO332">
            <v>1055</v>
          </cell>
          <cell r="AGP332">
            <v>1063</v>
          </cell>
          <cell r="AGQ332">
            <v>1060</v>
          </cell>
          <cell r="AGR332">
            <v>1058</v>
          </cell>
          <cell r="AGS332">
            <v>1047</v>
          </cell>
          <cell r="AGT332">
            <v>1047</v>
          </cell>
          <cell r="AGU332">
            <v>1047</v>
          </cell>
          <cell r="AGV332">
            <v>1047</v>
          </cell>
          <cell r="AGW332">
            <v>1047</v>
          </cell>
          <cell r="AGX332">
            <v>1040</v>
          </cell>
          <cell r="AGY332">
            <v>1031</v>
          </cell>
          <cell r="AGZ332">
            <v>1028</v>
          </cell>
          <cell r="AHA332">
            <v>1023</v>
          </cell>
          <cell r="AHB332">
            <v>1023</v>
          </cell>
          <cell r="AHC332">
            <v>1023</v>
          </cell>
          <cell r="AHD332">
            <v>1045</v>
          </cell>
          <cell r="AHE332">
            <v>1016</v>
          </cell>
          <cell r="AHF332">
            <v>1013</v>
          </cell>
          <cell r="AHG332">
            <v>1024</v>
          </cell>
          <cell r="AHH332">
            <v>1033</v>
          </cell>
          <cell r="AHI332">
            <v>1033</v>
          </cell>
          <cell r="AHJ332">
            <v>1033</v>
          </cell>
          <cell r="AHK332">
            <v>1031</v>
          </cell>
          <cell r="AHL332">
            <v>1035</v>
          </cell>
          <cell r="AHM332">
            <v>1022</v>
          </cell>
          <cell r="AHN332">
            <v>1021</v>
          </cell>
          <cell r="AHO332">
            <v>1034</v>
          </cell>
          <cell r="AHP332">
            <v>1034</v>
          </cell>
          <cell r="AHQ332">
            <v>1034</v>
          </cell>
          <cell r="AHR332">
            <v>1026</v>
          </cell>
          <cell r="AHS332">
            <v>1035</v>
          </cell>
          <cell r="AHT332">
            <v>1042</v>
          </cell>
          <cell r="AHU332">
            <v>1026</v>
          </cell>
          <cell r="AHV332">
            <v>1033</v>
          </cell>
          <cell r="AHW332">
            <v>1033</v>
          </cell>
          <cell r="AHX332">
            <v>1033</v>
          </cell>
          <cell r="AHY332">
            <v>1037</v>
          </cell>
          <cell r="AHZ332">
            <v>1059</v>
          </cell>
          <cell r="AIA332">
            <v>1052</v>
          </cell>
          <cell r="AIB332">
            <v>1049</v>
          </cell>
          <cell r="AIC332">
            <v>1034</v>
          </cell>
          <cell r="AID332">
            <v>1034</v>
          </cell>
          <cell r="AIE332">
            <v>1034</v>
          </cell>
          <cell r="AIF332">
            <v>1032</v>
          </cell>
          <cell r="AIG332">
            <v>1032</v>
          </cell>
          <cell r="AIH332">
            <v>1067</v>
          </cell>
          <cell r="AII332">
            <v>1073</v>
          </cell>
          <cell r="AIJ332">
            <v>1078</v>
          </cell>
          <cell r="AIK332">
            <v>1078</v>
          </cell>
          <cell r="AIL332">
            <v>1078</v>
          </cell>
          <cell r="AIM332">
            <v>1094</v>
          </cell>
          <cell r="AIN332">
            <v>1096</v>
          </cell>
          <cell r="AIO332">
            <v>1090</v>
          </cell>
          <cell r="AIP332">
            <v>1070</v>
          </cell>
          <cell r="AIQ332">
            <v>1086</v>
          </cell>
          <cell r="AIR332">
            <v>1086</v>
          </cell>
          <cell r="AIS332">
            <v>1086</v>
          </cell>
          <cell r="AIT332">
            <v>1084</v>
          </cell>
          <cell r="AIU332">
            <v>1085</v>
          </cell>
          <cell r="AIV332">
            <v>1093</v>
          </cell>
          <cell r="AIW332">
            <v>1087</v>
          </cell>
          <cell r="AIX332">
            <v>1093</v>
          </cell>
          <cell r="AIY332">
            <v>1093</v>
          </cell>
          <cell r="AIZ332">
            <v>1093</v>
          </cell>
          <cell r="AJA332">
            <v>1091</v>
          </cell>
          <cell r="AJB332">
            <v>1078</v>
          </cell>
          <cell r="AJC332">
            <v>1080</v>
          </cell>
          <cell r="AJD332">
            <v>1064</v>
          </cell>
          <cell r="AJE332">
            <v>1044</v>
          </cell>
          <cell r="AJF332">
            <v>1044</v>
          </cell>
          <cell r="AJG332">
            <v>1044</v>
          </cell>
          <cell r="AJH332">
            <v>1048</v>
          </cell>
          <cell r="AJI332">
            <v>1043</v>
          </cell>
          <cell r="AJJ332">
            <v>1060</v>
          </cell>
          <cell r="AJK332">
            <v>1048</v>
          </cell>
          <cell r="AJL332">
            <v>1034</v>
          </cell>
          <cell r="AJM332">
            <v>1034</v>
          </cell>
          <cell r="AJN332">
            <v>1034</v>
          </cell>
          <cell r="AJO332">
            <v>1023</v>
          </cell>
          <cell r="AJP332">
            <v>1019</v>
          </cell>
          <cell r="AJQ332">
            <v>1014</v>
          </cell>
          <cell r="AJR332">
            <v>1028</v>
          </cell>
          <cell r="AJS332">
            <v>1029</v>
          </cell>
          <cell r="AJT332">
            <v>1029</v>
          </cell>
          <cell r="AJU332">
            <v>1029</v>
          </cell>
          <cell r="AJV332">
            <v>1035</v>
          </cell>
          <cell r="AJW332">
            <v>1035</v>
          </cell>
          <cell r="AJX332">
            <v>1051</v>
          </cell>
          <cell r="AJY332">
            <v>1055</v>
          </cell>
          <cell r="AJZ332">
            <v>1050</v>
          </cell>
          <cell r="AKA332">
            <v>1050</v>
          </cell>
          <cell r="AKB332">
            <v>1050</v>
          </cell>
          <cell r="AKC332">
            <v>1047</v>
          </cell>
          <cell r="AKD332">
            <v>1047</v>
          </cell>
          <cell r="AKE332">
            <v>1045</v>
          </cell>
          <cell r="AKF332">
            <v>1034</v>
          </cell>
          <cell r="AKG332">
            <v>1030</v>
          </cell>
          <cell r="AKH332">
            <v>1030</v>
          </cell>
          <cell r="AKI332">
            <v>1030</v>
          </cell>
          <cell r="AKJ332">
            <v>1008</v>
          </cell>
          <cell r="AKK332">
            <v>1006</v>
          </cell>
          <cell r="AKL332">
            <v>989.5</v>
          </cell>
          <cell r="AKM332">
            <v>995.5</v>
          </cell>
          <cell r="AKN332">
            <v>988</v>
          </cell>
          <cell r="AKO332">
            <v>988</v>
          </cell>
          <cell r="AKP332">
            <v>988</v>
          </cell>
          <cell r="AKQ332">
            <v>978</v>
          </cell>
          <cell r="AKR332">
            <v>978.5</v>
          </cell>
          <cell r="AKS332">
            <v>976.5</v>
          </cell>
          <cell r="AKT332">
            <v>961.5</v>
          </cell>
          <cell r="AKU332">
            <v>959</v>
          </cell>
          <cell r="AKV332">
            <v>959</v>
          </cell>
          <cell r="AKW332">
            <v>959</v>
          </cell>
          <cell r="AKX332">
            <v>948</v>
          </cell>
          <cell r="AKY332">
            <v>963.5</v>
          </cell>
          <cell r="AKZ332">
            <v>963.5</v>
          </cell>
          <cell r="ALA332">
            <v>946</v>
          </cell>
          <cell r="ALB332">
            <v>955</v>
          </cell>
          <cell r="ALC332">
            <v>955</v>
          </cell>
          <cell r="ALD332">
            <v>955</v>
          </cell>
          <cell r="ALE332">
            <v>962</v>
          </cell>
          <cell r="ALF332">
            <v>962</v>
          </cell>
          <cell r="ALG332">
            <v>962</v>
          </cell>
          <cell r="ALH332">
            <v>957</v>
          </cell>
          <cell r="ALI332">
            <v>949</v>
          </cell>
          <cell r="ALJ332">
            <v>949</v>
          </cell>
          <cell r="ALK332">
            <v>949</v>
          </cell>
          <cell r="ALL332">
            <v>951</v>
          </cell>
          <cell r="ALM332">
            <v>928</v>
          </cell>
          <cell r="ALN332">
            <v>927</v>
          </cell>
          <cell r="ALO332">
            <v>931.5</v>
          </cell>
          <cell r="ALP332">
            <v>928.5</v>
          </cell>
          <cell r="ALQ332">
            <v>928.5</v>
          </cell>
          <cell r="ALR332">
            <v>928.5</v>
          </cell>
          <cell r="ALS332">
            <v>932</v>
          </cell>
          <cell r="ALT332">
            <v>940</v>
          </cell>
          <cell r="ALU332">
            <v>940.5</v>
          </cell>
          <cell r="ALV332">
            <v>947.5</v>
          </cell>
          <cell r="ALW332">
            <v>940.5</v>
          </cell>
          <cell r="ALX332">
            <v>940.5</v>
          </cell>
          <cell r="ALY332">
            <v>940.5</v>
          </cell>
          <cell r="ALZ332">
            <v>937.5</v>
          </cell>
          <cell r="AMA332">
            <v>935.5</v>
          </cell>
          <cell r="AMB332">
            <v>941.5</v>
          </cell>
          <cell r="AMC332">
            <v>943</v>
          </cell>
          <cell r="AMD332">
            <v>953</v>
          </cell>
          <cell r="AME332">
            <v>953</v>
          </cell>
          <cell r="AMF332">
            <v>953</v>
          </cell>
          <cell r="AMG332">
            <v>954</v>
          </cell>
          <cell r="AMH332">
            <v>955.5</v>
          </cell>
          <cell r="AMI332">
            <v>955.5</v>
          </cell>
          <cell r="AMJ332">
            <v>951</v>
          </cell>
          <cell r="AMK332">
            <v>950.5</v>
          </cell>
          <cell r="AML332">
            <v>950.5</v>
          </cell>
          <cell r="AMM332">
            <v>950.5</v>
          </cell>
          <cell r="AMN332">
            <v>955</v>
          </cell>
          <cell r="AMO332">
            <v>950</v>
          </cell>
          <cell r="AMP332">
            <v>963.5</v>
          </cell>
          <cell r="AMQ332">
            <v>969.5</v>
          </cell>
          <cell r="AMR332">
            <v>977.5</v>
          </cell>
          <cell r="AMS332">
            <v>977.5</v>
          </cell>
          <cell r="AMT332">
            <v>977.5</v>
          </cell>
          <cell r="AMU332">
            <v>971</v>
          </cell>
          <cell r="AMV332">
            <v>967</v>
          </cell>
          <cell r="AMW332">
            <v>974</v>
          </cell>
          <cell r="AMX332">
            <v>980</v>
          </cell>
          <cell r="AMY332">
            <v>975</v>
          </cell>
          <cell r="AMZ332">
            <v>975</v>
          </cell>
          <cell r="ANA332">
            <v>975</v>
          </cell>
          <cell r="ANB332">
            <v>970.5</v>
          </cell>
          <cell r="ANC332">
            <v>972</v>
          </cell>
          <cell r="AND332">
            <v>972</v>
          </cell>
          <cell r="ANE332">
            <v>985</v>
          </cell>
          <cell r="ANF332">
            <v>976</v>
          </cell>
          <cell r="ANG332">
            <v>976</v>
          </cell>
          <cell r="ANH332">
            <v>976</v>
          </cell>
          <cell r="ANI332">
            <v>988.5</v>
          </cell>
          <cell r="ANJ332">
            <v>995</v>
          </cell>
          <cell r="ANK332">
            <v>999</v>
          </cell>
          <cell r="ANL332">
            <v>993</v>
          </cell>
          <cell r="ANM332">
            <v>991</v>
          </cell>
          <cell r="ANN332">
            <v>991</v>
          </cell>
          <cell r="ANO332">
            <v>991</v>
          </cell>
          <cell r="ANP332">
            <v>990.5</v>
          </cell>
          <cell r="ANQ332">
            <v>987</v>
          </cell>
          <cell r="ANR332">
            <v>981.5</v>
          </cell>
          <cell r="ANS332">
            <v>978.5</v>
          </cell>
          <cell r="ANT332">
            <v>978.5</v>
          </cell>
          <cell r="ANU332">
            <v>978.5</v>
          </cell>
          <cell r="ANV332">
            <v>978.5</v>
          </cell>
          <cell r="ANW332">
            <v>973</v>
          </cell>
          <cell r="ANX332">
            <v>968</v>
          </cell>
          <cell r="ANY332">
            <v>958</v>
          </cell>
          <cell r="ANZ332">
            <v>952.5</v>
          </cell>
          <cell r="AOA332">
            <v>945</v>
          </cell>
          <cell r="AOB332">
            <v>945</v>
          </cell>
          <cell r="AOC332">
            <v>945</v>
          </cell>
          <cell r="AOD332">
            <v>932</v>
          </cell>
          <cell r="AOE332">
            <v>916.5</v>
          </cell>
          <cell r="AOF332">
            <v>915.5</v>
          </cell>
          <cell r="AOG332">
            <v>914.5</v>
          </cell>
          <cell r="AOH332">
            <v>920.5</v>
          </cell>
          <cell r="AOI332">
            <v>920.5</v>
          </cell>
          <cell r="AOJ332">
            <v>920.5</v>
          </cell>
          <cell r="AOK332">
            <v>919</v>
          </cell>
          <cell r="AOL332">
            <v>921</v>
          </cell>
          <cell r="AOM332">
            <v>924.5</v>
          </cell>
          <cell r="AON332">
            <v>919</v>
          </cell>
          <cell r="AOO332">
            <v>926.5</v>
          </cell>
          <cell r="AOP332">
            <v>926.5</v>
          </cell>
          <cell r="AOQ332">
            <v>926.5</v>
          </cell>
          <cell r="AOR332">
            <v>933.5</v>
          </cell>
          <cell r="AOS332">
            <v>922</v>
          </cell>
          <cell r="AOT332">
            <v>927</v>
          </cell>
          <cell r="AOU332">
            <v>921</v>
          </cell>
          <cell r="AOV332">
            <v>932</v>
          </cell>
          <cell r="AOW332">
            <v>932</v>
          </cell>
          <cell r="AOX332">
            <v>932</v>
          </cell>
          <cell r="AOY332">
            <v>925.5</v>
          </cell>
          <cell r="AOZ332">
            <v>901.5</v>
          </cell>
          <cell r="APA332">
            <v>920.5</v>
          </cell>
          <cell r="APB332">
            <v>929</v>
          </cell>
          <cell r="APC332">
            <v>922</v>
          </cell>
          <cell r="APD332">
            <v>922</v>
          </cell>
          <cell r="APE332">
            <v>922</v>
          </cell>
          <cell r="APF332">
            <v>908.5</v>
          </cell>
          <cell r="APG332">
            <v>902</v>
          </cell>
          <cell r="APH332">
            <v>907.5</v>
          </cell>
          <cell r="API332">
            <v>893.5</v>
          </cell>
          <cell r="APJ332">
            <v>884</v>
          </cell>
          <cell r="APK332">
            <v>884</v>
          </cell>
          <cell r="APL332">
            <v>884</v>
          </cell>
          <cell r="APM332">
            <v>881</v>
          </cell>
          <cell r="APN332">
            <v>878</v>
          </cell>
          <cell r="APO332">
            <v>881</v>
          </cell>
          <cell r="APP332">
            <v>908.5</v>
          </cell>
          <cell r="APQ332">
            <v>883</v>
          </cell>
          <cell r="APR332">
            <v>883</v>
          </cell>
          <cell r="APS332">
            <v>883</v>
          </cell>
          <cell r="APT332">
            <v>888</v>
          </cell>
          <cell r="APU332">
            <v>890.5</v>
          </cell>
          <cell r="APV332">
            <v>886.5</v>
          </cell>
          <cell r="APW332">
            <v>902</v>
          </cell>
          <cell r="APX332">
            <v>902</v>
          </cell>
          <cell r="APY332">
            <v>902</v>
          </cell>
          <cell r="APZ332">
            <v>902</v>
          </cell>
          <cell r="AQA332">
            <v>886.5</v>
          </cell>
          <cell r="AQB332">
            <v>886.5</v>
          </cell>
          <cell r="AQC332">
            <v>895</v>
          </cell>
          <cell r="AQD332">
            <v>894</v>
          </cell>
          <cell r="AQE332">
            <v>904</v>
          </cell>
          <cell r="AQF332">
            <v>904</v>
          </cell>
          <cell r="AQG332">
            <v>904</v>
          </cell>
          <cell r="AQH332">
            <v>892</v>
          </cell>
          <cell r="AQI332">
            <v>913.5</v>
          </cell>
          <cell r="AQJ332">
            <v>916.5</v>
          </cell>
          <cell r="AQK332">
            <v>909.5</v>
          </cell>
          <cell r="AQL332">
            <v>918</v>
          </cell>
          <cell r="AQM332">
            <v>918</v>
          </cell>
          <cell r="AQN332">
            <v>918</v>
          </cell>
          <cell r="AQO332">
            <v>922</v>
          </cell>
          <cell r="AQP332">
            <v>920.5</v>
          </cell>
          <cell r="AQQ332">
            <v>947.5</v>
          </cell>
          <cell r="AQR332">
            <v>951.5</v>
          </cell>
          <cell r="AQS332">
            <v>949</v>
          </cell>
          <cell r="AQT332">
            <v>949</v>
          </cell>
          <cell r="AQU332">
            <v>949</v>
          </cell>
          <cell r="AQV332">
            <v>963.5</v>
          </cell>
          <cell r="AQW332">
            <v>949</v>
          </cell>
          <cell r="AQX332">
            <v>943.5</v>
          </cell>
          <cell r="AQY332">
            <v>935.5</v>
          </cell>
          <cell r="AQZ332">
            <v>933</v>
          </cell>
          <cell r="ARA332">
            <v>933</v>
          </cell>
          <cell r="ARB332">
            <v>933</v>
          </cell>
          <cell r="ARC332">
            <v>939.5</v>
          </cell>
          <cell r="ARD332">
            <v>950.5</v>
          </cell>
          <cell r="ARE332">
            <v>957.5</v>
          </cell>
          <cell r="ARF332">
            <v>965</v>
          </cell>
          <cell r="ARG332">
            <v>968.5</v>
          </cell>
          <cell r="ARH332">
            <v>968.5</v>
          </cell>
          <cell r="ARI332">
            <v>968.5</v>
          </cell>
          <cell r="ARJ332">
            <v>964.5</v>
          </cell>
          <cell r="ARK332">
            <v>945</v>
          </cell>
          <cell r="ARL332">
            <v>969.5</v>
          </cell>
          <cell r="ARM332">
            <v>967</v>
          </cell>
          <cell r="ARN332">
            <v>963</v>
          </cell>
          <cell r="ARO332">
            <v>963</v>
          </cell>
          <cell r="ARP332">
            <v>963</v>
          </cell>
          <cell r="ARQ332">
            <v>972</v>
          </cell>
          <cell r="ARR332">
            <v>954.5</v>
          </cell>
          <cell r="ARS332">
            <v>959</v>
          </cell>
          <cell r="ART332">
            <v>952</v>
          </cell>
          <cell r="ARU332">
            <v>939</v>
          </cell>
          <cell r="ARV332">
            <v>939</v>
          </cell>
          <cell r="ARW332">
            <v>939</v>
          </cell>
          <cell r="ARX332">
            <v>926.5</v>
          </cell>
          <cell r="ARY332">
            <v>897</v>
          </cell>
          <cell r="ARZ332">
            <v>903</v>
          </cell>
          <cell r="ASA332">
            <v>892</v>
          </cell>
          <cell r="ASB332">
            <v>884</v>
          </cell>
          <cell r="ASC332">
            <v>884</v>
          </cell>
          <cell r="ASD332">
            <v>884</v>
          </cell>
          <cell r="ASE332">
            <v>881</v>
          </cell>
          <cell r="ASF332">
            <v>876</v>
          </cell>
          <cell r="ASG332">
            <v>855.5</v>
          </cell>
          <cell r="ASH332">
            <v>852.5</v>
          </cell>
          <cell r="ASI332">
            <v>872.5</v>
          </cell>
          <cell r="ASJ332">
            <v>872.5</v>
          </cell>
          <cell r="ASK332">
            <v>872.5</v>
          </cell>
          <cell r="ASL332">
            <v>878.5</v>
          </cell>
          <cell r="ASM332">
            <v>899.5</v>
          </cell>
          <cell r="ASN332">
            <v>906</v>
          </cell>
          <cell r="ASO332">
            <v>900</v>
          </cell>
          <cell r="ASP332">
            <v>902</v>
          </cell>
          <cell r="ASQ332">
            <v>902</v>
          </cell>
          <cell r="ASR332">
            <v>902</v>
          </cell>
          <cell r="ASS332">
            <v>888.5</v>
          </cell>
          <cell r="AST332">
            <v>893.5</v>
          </cell>
          <cell r="ASU332">
            <v>906.5</v>
          </cell>
          <cell r="ASV332">
            <v>920</v>
          </cell>
          <cell r="ASW332">
            <v>931</v>
          </cell>
          <cell r="ASX332">
            <v>931</v>
          </cell>
          <cell r="ASY332">
            <v>931</v>
          </cell>
          <cell r="ASZ332">
            <v>908</v>
          </cell>
          <cell r="ATA332">
            <v>932</v>
          </cell>
          <cell r="ATB332">
            <v>946</v>
          </cell>
          <cell r="ATC332">
            <v>928</v>
          </cell>
          <cell r="ATD332">
            <v>933.5</v>
          </cell>
          <cell r="ATE332">
            <v>933.5</v>
          </cell>
          <cell r="ATF332">
            <v>933.5</v>
          </cell>
          <cell r="ATG332">
            <v>933.5</v>
          </cell>
          <cell r="ATH332">
            <v>946</v>
          </cell>
          <cell r="ATI332">
            <v>971.5</v>
          </cell>
          <cell r="ATJ332">
            <v>961</v>
          </cell>
          <cell r="ATK332">
            <v>961</v>
          </cell>
          <cell r="ATL332">
            <v>961</v>
          </cell>
          <cell r="ATM332">
            <v>961</v>
          </cell>
          <cell r="ATN332">
            <v>967</v>
          </cell>
          <cell r="ATO332">
            <v>992.5</v>
          </cell>
          <cell r="ATP332">
            <v>981</v>
          </cell>
          <cell r="ATQ332">
            <v>994</v>
          </cell>
          <cell r="ATR332">
            <v>990</v>
          </cell>
          <cell r="ATS332">
            <v>990</v>
          </cell>
          <cell r="ATT332">
            <v>990</v>
          </cell>
          <cell r="ATU332">
            <v>987</v>
          </cell>
          <cell r="ATV332">
            <v>985</v>
          </cell>
          <cell r="ATW332">
            <v>934.5</v>
          </cell>
          <cell r="ATX332">
            <v>925</v>
          </cell>
          <cell r="ATY332">
            <v>920</v>
          </cell>
          <cell r="ATZ332">
            <v>920</v>
          </cell>
          <cell r="AUA332">
            <v>920</v>
          </cell>
          <cell r="AUB332">
            <v>920</v>
          </cell>
          <cell r="AUC332">
            <v>911</v>
          </cell>
          <cell r="AUD332">
            <v>898</v>
          </cell>
          <cell r="AUE332">
            <v>882</v>
          </cell>
          <cell r="AUF332">
            <v>882</v>
          </cell>
          <cell r="AUG332">
            <v>882</v>
          </cell>
          <cell r="AUH332">
            <v>882</v>
          </cell>
          <cell r="AUI332">
            <v>874</v>
          </cell>
          <cell r="AUJ332">
            <v>876.5</v>
          </cell>
          <cell r="AUK332">
            <v>873.5</v>
          </cell>
          <cell r="AUL332">
            <v>886</v>
          </cell>
          <cell r="AUM332">
            <v>876.5</v>
          </cell>
          <cell r="AUN332">
            <v>876.5</v>
          </cell>
          <cell r="AUO332">
            <v>876.5</v>
          </cell>
          <cell r="AUP332">
            <v>879</v>
          </cell>
          <cell r="AUQ332">
            <v>877.5</v>
          </cell>
          <cell r="AUR332">
            <v>878</v>
          </cell>
          <cell r="AUS332">
            <v>870</v>
          </cell>
          <cell r="AUT332">
            <v>863</v>
          </cell>
          <cell r="AUU332">
            <v>863</v>
          </cell>
          <cell r="AUV332">
            <v>863</v>
          </cell>
          <cell r="AUW332">
            <v>853.5</v>
          </cell>
          <cell r="AUX332">
            <v>854.5</v>
          </cell>
          <cell r="AUY332">
            <v>859</v>
          </cell>
          <cell r="AUZ332">
            <v>854</v>
          </cell>
          <cell r="AVA332">
            <v>859</v>
          </cell>
          <cell r="AVB332">
            <v>859</v>
          </cell>
          <cell r="AVC332">
            <v>859</v>
          </cell>
          <cell r="AVD332">
            <v>858.5</v>
          </cell>
          <cell r="AVE332">
            <v>850</v>
          </cell>
          <cell r="AVF332">
            <v>829</v>
          </cell>
          <cell r="AVG332">
            <v>820</v>
          </cell>
          <cell r="AVH332">
            <v>815.5</v>
          </cell>
          <cell r="AVI332">
            <v>815.5</v>
          </cell>
          <cell r="AVJ332">
            <v>815.5</v>
          </cell>
          <cell r="AVK332">
            <v>824.5</v>
          </cell>
          <cell r="AVL332">
            <v>831.5</v>
          </cell>
          <cell r="AVM332">
            <v>838</v>
          </cell>
          <cell r="AVN332">
            <v>829</v>
          </cell>
          <cell r="AVO332">
            <v>829</v>
          </cell>
          <cell r="AVP332">
            <v>829</v>
          </cell>
          <cell r="AVQ332">
            <v>829</v>
          </cell>
          <cell r="AVR332">
            <v>829</v>
          </cell>
          <cell r="AVS332">
            <v>813.5</v>
          </cell>
          <cell r="AVT332">
            <v>819.5</v>
          </cell>
          <cell r="AVU332">
            <v>818</v>
          </cell>
          <cell r="AVV332">
            <v>813.5</v>
          </cell>
          <cell r="AVW332">
            <v>813.5</v>
          </cell>
          <cell r="AVX332">
            <v>813.5</v>
          </cell>
          <cell r="AVY332">
            <v>809.5</v>
          </cell>
          <cell r="AVZ332">
            <v>822</v>
          </cell>
          <cell r="AWA332">
            <v>814.5</v>
          </cell>
          <cell r="AWB332">
            <v>816</v>
          </cell>
          <cell r="AWC332">
            <v>826.5</v>
          </cell>
          <cell r="AWD332">
            <v>826.5</v>
          </cell>
          <cell r="AWE332">
            <v>826.5</v>
          </cell>
          <cell r="AWF332">
            <v>826</v>
          </cell>
          <cell r="AWG332">
            <v>818</v>
          </cell>
          <cell r="AWH332">
            <v>823.5</v>
          </cell>
          <cell r="AWI332">
            <v>832.5</v>
          </cell>
          <cell r="AWJ332">
            <v>847.5</v>
          </cell>
          <cell r="AWK332">
            <v>847.5</v>
          </cell>
          <cell r="AWL332">
            <v>847.5</v>
          </cell>
          <cell r="AWM332">
            <v>847</v>
          </cell>
          <cell r="AWN332">
            <v>843</v>
          </cell>
          <cell r="AWO332">
            <v>849</v>
          </cell>
          <cell r="AWP332">
            <v>842.5</v>
          </cell>
          <cell r="AWQ332">
            <v>840.5</v>
          </cell>
          <cell r="AWR332">
            <v>840.5</v>
          </cell>
          <cell r="AWS332">
            <v>840.5</v>
          </cell>
          <cell r="AWT332">
            <v>829.5</v>
          </cell>
          <cell r="AWU332">
            <v>815.5</v>
          </cell>
          <cell r="AWV332">
            <v>819</v>
          </cell>
          <cell r="AWW332">
            <v>831</v>
          </cell>
          <cell r="AWX332">
            <v>841</v>
          </cell>
          <cell r="AWY332">
            <v>841</v>
          </cell>
          <cell r="AWZ332">
            <v>841</v>
          </cell>
          <cell r="AXA332">
            <v>836</v>
          </cell>
          <cell r="AXB332">
            <v>842</v>
          </cell>
          <cell r="AXC332">
            <v>845.5</v>
          </cell>
          <cell r="AXD332">
            <v>840.5</v>
          </cell>
          <cell r="AXE332">
            <v>835</v>
          </cell>
          <cell r="AXF332">
            <v>835</v>
          </cell>
          <cell r="AXG332">
            <v>835</v>
          </cell>
          <cell r="AXH332">
            <v>829</v>
          </cell>
          <cell r="AXI332">
            <v>832</v>
          </cell>
          <cell r="AXJ332">
            <v>831</v>
          </cell>
          <cell r="AXK332">
            <v>817</v>
          </cell>
          <cell r="AXL332">
            <v>812.5</v>
          </cell>
          <cell r="AXM332">
            <v>812.5</v>
          </cell>
          <cell r="AXN332">
            <v>812.5</v>
          </cell>
          <cell r="AXO332">
            <v>799</v>
          </cell>
          <cell r="AXP332">
            <v>807</v>
          </cell>
          <cell r="AXQ332">
            <v>809</v>
          </cell>
          <cell r="AXR332">
            <v>801.5</v>
          </cell>
          <cell r="AXS332">
            <v>804.5</v>
          </cell>
          <cell r="AXT332">
            <v>804.5</v>
          </cell>
          <cell r="AXU332">
            <v>804.5</v>
          </cell>
          <cell r="AXV332">
            <v>803</v>
          </cell>
          <cell r="AXW332">
            <v>804.5</v>
          </cell>
          <cell r="AXX332">
            <v>806</v>
          </cell>
          <cell r="AXY332">
            <v>807.5</v>
          </cell>
          <cell r="AXZ332">
            <v>814</v>
          </cell>
          <cell r="AYA332">
            <v>814</v>
          </cell>
          <cell r="AYB332">
            <v>814</v>
          </cell>
          <cell r="AYC332">
            <v>815.5</v>
          </cell>
          <cell r="AYD332">
            <v>810</v>
          </cell>
          <cell r="AYE332">
            <v>805.5</v>
          </cell>
          <cell r="AYF332">
            <v>812.5</v>
          </cell>
          <cell r="AYG332">
            <v>816</v>
          </cell>
          <cell r="AYH332">
            <v>816</v>
          </cell>
          <cell r="AYI332">
            <v>816</v>
          </cell>
          <cell r="AYJ332">
            <v>818</v>
          </cell>
          <cell r="AYK332">
            <v>823</v>
          </cell>
          <cell r="AYL332">
            <v>829</v>
          </cell>
          <cell r="AYM332">
            <v>827</v>
          </cell>
          <cell r="AYN332">
            <v>831.5</v>
          </cell>
          <cell r="AYO332">
            <v>831.5</v>
          </cell>
          <cell r="AYP332">
            <v>831.5</v>
          </cell>
          <cell r="AYQ332">
            <v>832</v>
          </cell>
          <cell r="AYR332">
            <v>832.5</v>
          </cell>
          <cell r="AYS332">
            <v>831</v>
          </cell>
          <cell r="AYT332">
            <v>832</v>
          </cell>
          <cell r="AYU332">
            <v>829</v>
          </cell>
          <cell r="AYV332">
            <v>829</v>
          </cell>
          <cell r="AYW332">
            <v>829</v>
          </cell>
          <cell r="AYX332">
            <v>822</v>
          </cell>
          <cell r="AYY332">
            <v>824</v>
          </cell>
          <cell r="AYZ332">
            <v>813.5</v>
          </cell>
          <cell r="AZA332">
            <v>813.5</v>
          </cell>
          <cell r="AZB332">
            <v>820</v>
          </cell>
          <cell r="AZC332">
            <v>820</v>
          </cell>
          <cell r="AZD332">
            <v>820</v>
          </cell>
          <cell r="AZE332">
            <v>825.5</v>
          </cell>
          <cell r="AZF332">
            <v>820.5</v>
          </cell>
          <cell r="AZG332">
            <v>820.5</v>
          </cell>
          <cell r="AZH332">
            <v>820.5</v>
          </cell>
          <cell r="AZI332">
            <v>817.5</v>
          </cell>
          <cell r="AZJ332">
            <v>817.5</v>
          </cell>
          <cell r="AZK332">
            <v>817.5</v>
          </cell>
          <cell r="AZL332">
            <v>823.5</v>
          </cell>
          <cell r="AZM332">
            <v>819</v>
          </cell>
          <cell r="AZN332">
            <v>809.5</v>
          </cell>
          <cell r="AZO332">
            <v>809</v>
          </cell>
          <cell r="AZP332">
            <v>813.5</v>
          </cell>
          <cell r="AZQ332">
            <v>813.5</v>
          </cell>
          <cell r="AZR332">
            <v>813.5</v>
          </cell>
          <cell r="AZS332">
            <v>812.5</v>
          </cell>
          <cell r="AZT332">
            <v>810</v>
          </cell>
          <cell r="AZU332">
            <v>812</v>
          </cell>
          <cell r="AZV332">
            <v>814.5</v>
          </cell>
          <cell r="AZW332">
            <v>813</v>
          </cell>
          <cell r="AZX332">
            <v>813</v>
          </cell>
          <cell r="AZY332">
            <v>813</v>
          </cell>
          <cell r="AZZ332">
            <v>805.5</v>
          </cell>
          <cell r="BAA332">
            <v>807.5</v>
          </cell>
          <cell r="BAB332">
            <v>816.5</v>
          </cell>
          <cell r="BAC332">
            <v>814.5</v>
          </cell>
          <cell r="BAD332">
            <v>808</v>
          </cell>
          <cell r="BAE332">
            <v>808</v>
          </cell>
          <cell r="BAF332">
            <v>808</v>
          </cell>
          <cell r="BAG332">
            <v>801</v>
          </cell>
          <cell r="BAH332">
            <v>792.5</v>
          </cell>
          <cell r="BAI332">
            <v>798</v>
          </cell>
          <cell r="BAJ332">
            <v>796</v>
          </cell>
          <cell r="BAK332">
            <v>795</v>
          </cell>
          <cell r="BAL332">
            <v>795</v>
          </cell>
          <cell r="BAM332">
            <v>795</v>
          </cell>
          <cell r="BAN332">
            <v>792</v>
          </cell>
          <cell r="BAO332">
            <v>783.5</v>
          </cell>
          <cell r="BAP332">
            <v>777</v>
          </cell>
          <cell r="BAQ332">
            <v>775</v>
          </cell>
          <cell r="BAR332">
            <v>762.5</v>
          </cell>
          <cell r="BAS332">
            <v>762.5</v>
          </cell>
          <cell r="BAT332">
            <v>762.5</v>
          </cell>
          <cell r="BAU332">
            <v>772.5</v>
          </cell>
          <cell r="BAV332">
            <v>782.5</v>
          </cell>
          <cell r="BAW332">
            <v>791.5</v>
          </cell>
          <cell r="BAX332">
            <v>792</v>
          </cell>
          <cell r="BAY332">
            <v>788.5</v>
          </cell>
          <cell r="BAZ332">
            <v>788.5</v>
          </cell>
          <cell r="BBA332">
            <v>788.5</v>
          </cell>
          <cell r="BBB332">
            <v>794.5</v>
          </cell>
          <cell r="BBC332">
            <v>811</v>
          </cell>
          <cell r="BBD332">
            <v>821</v>
          </cell>
          <cell r="BBE332">
            <v>815.5</v>
          </cell>
          <cell r="BBF332">
            <v>817</v>
          </cell>
          <cell r="BBG332">
            <v>817</v>
          </cell>
          <cell r="BBH332">
            <v>817</v>
          </cell>
          <cell r="BBI332">
            <v>811</v>
          </cell>
          <cell r="BBJ332">
            <v>804</v>
          </cell>
          <cell r="BBK332">
            <v>809.5</v>
          </cell>
          <cell r="BBL332">
            <v>811</v>
          </cell>
          <cell r="BBM332">
            <v>806.5</v>
          </cell>
          <cell r="BBN332">
            <v>806.5</v>
          </cell>
          <cell r="BBO332">
            <v>806.5</v>
          </cell>
          <cell r="BBP332">
            <v>806.5</v>
          </cell>
          <cell r="BBQ332">
            <v>807</v>
          </cell>
          <cell r="BBR332">
            <v>804</v>
          </cell>
          <cell r="BBS332">
            <v>810</v>
          </cell>
          <cell r="BBT332">
            <v>812</v>
          </cell>
          <cell r="BBU332">
            <v>812</v>
          </cell>
          <cell r="BBV332">
            <v>812</v>
          </cell>
          <cell r="BBW332">
            <v>807.5</v>
          </cell>
          <cell r="BBX332">
            <v>807</v>
          </cell>
          <cell r="BBY332">
            <v>803.5</v>
          </cell>
          <cell r="BBZ332">
            <v>796.5</v>
          </cell>
          <cell r="BCA332">
            <v>784.5</v>
          </cell>
          <cell r="BCB332">
            <v>784.5</v>
          </cell>
          <cell r="BCC332">
            <v>784.5</v>
          </cell>
          <cell r="BCD332">
            <v>788.5</v>
          </cell>
          <cell r="BCE332">
            <v>776.5</v>
          </cell>
          <cell r="BCF332">
            <v>774</v>
          </cell>
          <cell r="BCG332">
            <v>773.5</v>
          </cell>
          <cell r="BCH332">
            <v>775</v>
          </cell>
          <cell r="BCI332">
            <v>775</v>
          </cell>
          <cell r="BCJ332">
            <v>775</v>
          </cell>
          <cell r="BCK332">
            <v>771</v>
          </cell>
          <cell r="BCL332">
            <v>771</v>
          </cell>
          <cell r="BCM332">
            <v>766.5</v>
          </cell>
          <cell r="BCN332">
            <v>767</v>
          </cell>
          <cell r="BCO332">
            <v>761.5</v>
          </cell>
          <cell r="BCP332">
            <v>761.5</v>
          </cell>
          <cell r="BCQ332">
            <v>761.5</v>
          </cell>
          <cell r="BCR332">
            <v>766.5</v>
          </cell>
          <cell r="BCS332">
            <v>768</v>
          </cell>
          <cell r="BCT332">
            <v>776.5</v>
          </cell>
          <cell r="BCU332">
            <v>764</v>
          </cell>
          <cell r="BCV332">
            <v>767</v>
          </cell>
          <cell r="BCW332">
            <v>767</v>
          </cell>
          <cell r="BCX332">
            <v>767</v>
          </cell>
          <cell r="BCY332">
            <v>772</v>
          </cell>
          <cell r="BCZ332">
            <v>786.5</v>
          </cell>
          <cell r="BDA332">
            <v>792.5</v>
          </cell>
          <cell r="BDB332">
            <v>796.5</v>
          </cell>
          <cell r="BDC332">
            <v>795.5</v>
          </cell>
          <cell r="BDD332">
            <v>795.5</v>
          </cell>
          <cell r="BDE332">
            <v>795.5</v>
          </cell>
          <cell r="BDF332">
            <v>784.5</v>
          </cell>
          <cell r="BDG332">
            <v>788</v>
          </cell>
          <cell r="BDH332">
            <v>792.5</v>
          </cell>
          <cell r="BDI332">
            <v>798</v>
          </cell>
          <cell r="BDJ332">
            <v>803</v>
          </cell>
          <cell r="BDK332">
            <v>803</v>
          </cell>
          <cell r="BDL332">
            <v>803</v>
          </cell>
          <cell r="BDM332">
            <v>801</v>
          </cell>
          <cell r="BDN332">
            <v>785.5</v>
          </cell>
          <cell r="BDO332">
            <v>777.5</v>
          </cell>
          <cell r="BDP332">
            <v>793.5</v>
          </cell>
          <cell r="BDQ332">
            <v>791</v>
          </cell>
          <cell r="BDR332">
            <v>791</v>
          </cell>
          <cell r="BDS332">
            <v>791</v>
          </cell>
          <cell r="BDT332">
            <v>788</v>
          </cell>
          <cell r="BDU332">
            <v>782</v>
          </cell>
          <cell r="BDV332">
            <v>785.5</v>
          </cell>
          <cell r="BDW332">
            <v>783</v>
          </cell>
          <cell r="BDX332">
            <v>783</v>
          </cell>
          <cell r="BDY332">
            <v>783</v>
          </cell>
          <cell r="BDZ332">
            <v>783</v>
          </cell>
          <cell r="BEA332">
            <v>788</v>
          </cell>
          <cell r="BEB332">
            <v>805</v>
          </cell>
          <cell r="BEC332">
            <v>815</v>
          </cell>
          <cell r="BED332">
            <v>810.5</v>
          </cell>
          <cell r="BEE332">
            <v>807.5</v>
          </cell>
          <cell r="BEF332">
            <v>807.5</v>
          </cell>
          <cell r="BEG332">
            <v>807.5</v>
          </cell>
          <cell r="BEH332">
            <v>804</v>
          </cell>
          <cell r="BEI332">
            <v>806</v>
          </cell>
          <cell r="BEJ332">
            <v>806</v>
          </cell>
          <cell r="BEK332">
            <v>800.5</v>
          </cell>
          <cell r="BEL332">
            <v>798</v>
          </cell>
          <cell r="BEM332">
            <v>798</v>
          </cell>
        </row>
        <row r="333">
          <cell r="F333" t="str">
            <v>VONOVIA SE</v>
          </cell>
          <cell r="H333" t="str">
            <v>VNA GR Equity</v>
          </cell>
          <cell r="I333" t="str">
            <v>VNA GR Equity</v>
          </cell>
          <cell r="J333" t="str">
            <v>USDEUR Curncy</v>
          </cell>
          <cell r="K333" t="str">
            <v>USDEUR Curncy</v>
          </cell>
          <cell r="L333" t="str">
            <v>USDEUR Curncy</v>
          </cell>
          <cell r="M333" t="str">
            <v>Security</v>
          </cell>
          <cell r="N333" t="str">
            <v>Germany</v>
          </cell>
          <cell r="O333">
            <v>1</v>
          </cell>
          <cell r="T333">
            <v>36.704999999999998</v>
          </cell>
          <cell r="U333">
            <v>36.704999999999998</v>
          </cell>
          <cell r="V333">
            <v>36.715000000000003</v>
          </cell>
          <cell r="W333">
            <v>36.704999999999998</v>
          </cell>
          <cell r="X333" t="str">
            <v>N.A.</v>
          </cell>
          <cell r="Y333" t="e">
            <v>#VALUE!</v>
          </cell>
          <cell r="Z333">
            <v>36.36</v>
          </cell>
          <cell r="AA333">
            <v>42592</v>
          </cell>
          <cell r="AB333">
            <v>36.36</v>
          </cell>
          <cell r="AC333">
            <v>42592</v>
          </cell>
          <cell r="AD333">
            <v>1</v>
          </cell>
          <cell r="AE333">
            <v>1</v>
          </cell>
          <cell r="AF333">
            <v>1</v>
          </cell>
          <cell r="AG333" t="e">
            <v>#VALUE!</v>
          </cell>
          <cell r="AH333">
            <v>36.725000000000001</v>
          </cell>
          <cell r="AI333">
            <v>36.36</v>
          </cell>
          <cell r="AJ333">
            <v>36.085000000000001</v>
          </cell>
          <cell r="AK333">
            <v>35.244999999999997</v>
          </cell>
          <cell r="AL333">
            <v>35.270000000000003</v>
          </cell>
          <cell r="AM333">
            <v>35.270000000000003</v>
          </cell>
          <cell r="AN333">
            <v>35.270000000000003</v>
          </cell>
          <cell r="AO333">
            <v>35.664999999999999</v>
          </cell>
          <cell r="AP333">
            <v>35.515999999999998</v>
          </cell>
          <cell r="AQ333">
            <v>35.075000000000003</v>
          </cell>
          <cell r="AR333">
            <v>35.344999999999999</v>
          </cell>
          <cell r="AS333">
            <v>35.411000000000001</v>
          </cell>
          <cell r="AT333">
            <v>35.411000000000001</v>
          </cell>
          <cell r="AU333">
            <v>35.411000000000001</v>
          </cell>
          <cell r="AV333">
            <v>34.951999999999998</v>
          </cell>
          <cell r="AW333">
            <v>34.204000000000001</v>
          </cell>
          <cell r="AX333">
            <v>34.085000000000001</v>
          </cell>
          <cell r="AY333">
            <v>33.923999999999999</v>
          </cell>
          <cell r="AZ333">
            <v>33.405000000000001</v>
          </cell>
          <cell r="BA333">
            <v>33.405000000000001</v>
          </cell>
          <cell r="BB333">
            <v>33.405000000000001</v>
          </cell>
          <cell r="BC333">
            <v>33.093000000000004</v>
          </cell>
          <cell r="BD333">
            <v>33.508000000000003</v>
          </cell>
          <cell r="BE333">
            <v>33.415999999999997</v>
          </cell>
          <cell r="BF333">
            <v>33.354999999999997</v>
          </cell>
          <cell r="BG333">
            <v>33.164999999999999</v>
          </cell>
          <cell r="BH333">
            <v>33.164999999999999</v>
          </cell>
          <cell r="BI333">
            <v>33.164999999999999</v>
          </cell>
          <cell r="BJ333">
            <v>32.938000000000002</v>
          </cell>
          <cell r="BK333">
            <v>32.726999999999997</v>
          </cell>
          <cell r="BL333">
            <v>32.49</v>
          </cell>
          <cell r="BM333">
            <v>32.734999999999999</v>
          </cell>
          <cell r="BN333">
            <v>32.636000000000003</v>
          </cell>
          <cell r="BO333">
            <v>32.636000000000003</v>
          </cell>
          <cell r="BP333">
            <v>32.636000000000003</v>
          </cell>
          <cell r="BQ333">
            <v>31.811</v>
          </cell>
          <cell r="BR333">
            <v>32.374000000000002</v>
          </cell>
          <cell r="BS333">
            <v>32.33</v>
          </cell>
          <cell r="BT333">
            <v>32.74</v>
          </cell>
          <cell r="BU333">
            <v>32.380000000000003</v>
          </cell>
          <cell r="BV333">
            <v>32.380000000000003</v>
          </cell>
          <cell r="BW333">
            <v>32.380000000000003</v>
          </cell>
          <cell r="BX333">
            <v>32.924999999999997</v>
          </cell>
          <cell r="BY333">
            <v>32.606999999999999</v>
          </cell>
          <cell r="BZ333">
            <v>32.159999999999997</v>
          </cell>
          <cell r="CA333">
            <v>32.424999999999997</v>
          </cell>
          <cell r="CB333">
            <v>31.614000000000001</v>
          </cell>
          <cell r="CC333">
            <v>31.614000000000001</v>
          </cell>
          <cell r="CD333">
            <v>31.614000000000001</v>
          </cell>
          <cell r="CE333">
            <v>31.89</v>
          </cell>
          <cell r="CF333">
            <v>31.565000000000001</v>
          </cell>
          <cell r="CG333">
            <v>31.347999999999999</v>
          </cell>
          <cell r="CH333">
            <v>31.175000000000001</v>
          </cell>
          <cell r="CI333">
            <v>30.696999999999999</v>
          </cell>
          <cell r="CJ333">
            <v>30.696999999999999</v>
          </cell>
          <cell r="CK333">
            <v>30.696999999999999</v>
          </cell>
          <cell r="CL333">
            <v>30.91</v>
          </cell>
          <cell r="CM333">
            <v>30.428999999999998</v>
          </cell>
          <cell r="CN333">
            <v>30.32</v>
          </cell>
          <cell r="CO333">
            <v>30.59</v>
          </cell>
          <cell r="CP333">
            <v>31.254999999999999</v>
          </cell>
          <cell r="CQ333">
            <v>31.254999999999999</v>
          </cell>
          <cell r="CR333">
            <v>31.254999999999999</v>
          </cell>
          <cell r="CS333">
            <v>32.156999999999996</v>
          </cell>
          <cell r="CT333">
            <v>32.015000000000001</v>
          </cell>
          <cell r="CU333">
            <v>31.74</v>
          </cell>
          <cell r="CV333">
            <v>31.259</v>
          </cell>
          <cell r="CW333">
            <v>31.309000000000001</v>
          </cell>
          <cell r="CX333">
            <v>31.309000000000001</v>
          </cell>
          <cell r="CY333">
            <v>31.309000000000001</v>
          </cell>
          <cell r="CZ333">
            <v>30.917999999999999</v>
          </cell>
          <cell r="DA333">
            <v>31.055</v>
          </cell>
          <cell r="DB333">
            <v>30.847999999999999</v>
          </cell>
          <cell r="DC333">
            <v>31.094999999999999</v>
          </cell>
          <cell r="DD333">
            <v>30.864999999999998</v>
          </cell>
          <cell r="DE333">
            <v>30.864999999999998</v>
          </cell>
          <cell r="DF333">
            <v>30.864999999999998</v>
          </cell>
          <cell r="DG333">
            <v>30.843</v>
          </cell>
          <cell r="DH333">
            <v>30.545000000000002</v>
          </cell>
          <cell r="DI333">
            <v>30.7</v>
          </cell>
          <cell r="DJ333">
            <v>30.081</v>
          </cell>
          <cell r="DK333">
            <v>30.251999999999999</v>
          </cell>
          <cell r="DL333">
            <v>30.251999999999999</v>
          </cell>
          <cell r="DM333">
            <v>30.251999999999999</v>
          </cell>
          <cell r="DN333">
            <v>29.946999999999999</v>
          </cell>
          <cell r="DO333">
            <v>30.283000000000001</v>
          </cell>
          <cell r="DP333">
            <v>29.858000000000001</v>
          </cell>
          <cell r="DQ333">
            <v>29.905000000000001</v>
          </cell>
          <cell r="DR333">
            <v>29.725000000000001</v>
          </cell>
          <cell r="DS333">
            <v>29.725000000000001</v>
          </cell>
          <cell r="DT333">
            <v>29.725000000000001</v>
          </cell>
          <cell r="DU333">
            <v>30.25</v>
          </cell>
          <cell r="DV333">
            <v>30.39</v>
          </cell>
          <cell r="DW333">
            <v>30.364999999999998</v>
          </cell>
          <cell r="DX333">
            <v>30.285</v>
          </cell>
          <cell r="DY333">
            <v>29.622</v>
          </cell>
          <cell r="DZ333">
            <v>29.622</v>
          </cell>
          <cell r="EA333">
            <v>29.622</v>
          </cell>
          <cell r="EB333">
            <v>29.562999999999999</v>
          </cell>
          <cell r="EC333">
            <v>29.402000000000001</v>
          </cell>
          <cell r="ED333">
            <v>29.507999999999999</v>
          </cell>
          <cell r="EE333">
            <v>29.881</v>
          </cell>
          <cell r="EF333">
            <v>29.555</v>
          </cell>
          <cell r="EG333">
            <v>29.555</v>
          </cell>
          <cell r="EH333">
            <v>29.555</v>
          </cell>
          <cell r="EI333">
            <v>29.5</v>
          </cell>
          <cell r="EJ333">
            <v>29.672000000000001</v>
          </cell>
          <cell r="EK333">
            <v>29.606999999999999</v>
          </cell>
          <cell r="EL333">
            <v>29.617999999999999</v>
          </cell>
          <cell r="EM333">
            <v>29.434999999999999</v>
          </cell>
          <cell r="EN333">
            <v>29.434999999999999</v>
          </cell>
          <cell r="EO333">
            <v>29.434999999999999</v>
          </cell>
          <cell r="EP333">
            <v>29.707000000000001</v>
          </cell>
          <cell r="EQ333">
            <v>30.574999999999999</v>
          </cell>
          <cell r="ER333">
            <v>30.988</v>
          </cell>
          <cell r="ES333">
            <v>30.957000000000001</v>
          </cell>
          <cell r="ET333">
            <v>30.920999999999999</v>
          </cell>
          <cell r="EU333">
            <v>30.920999999999999</v>
          </cell>
          <cell r="EV333">
            <v>30.920999999999999</v>
          </cell>
          <cell r="EW333">
            <v>30.95</v>
          </cell>
          <cell r="EX333">
            <v>31.387</v>
          </cell>
          <cell r="EY333">
            <v>31.565999999999999</v>
          </cell>
          <cell r="EZ333">
            <v>32.356999999999999</v>
          </cell>
          <cell r="FA333">
            <v>32.076000000000001</v>
          </cell>
          <cell r="FB333">
            <v>32.076000000000001</v>
          </cell>
          <cell r="FC333">
            <v>32.076000000000001</v>
          </cell>
          <cell r="FD333">
            <v>31.622</v>
          </cell>
          <cell r="FE333">
            <v>31.645</v>
          </cell>
          <cell r="FF333">
            <v>31.707000000000001</v>
          </cell>
          <cell r="FG333">
            <v>31.245000000000001</v>
          </cell>
          <cell r="FH333">
            <v>31.433</v>
          </cell>
          <cell r="FI333">
            <v>31.433</v>
          </cell>
          <cell r="FJ333">
            <v>31.433</v>
          </cell>
          <cell r="FK333">
            <v>31.507999999999999</v>
          </cell>
          <cell r="FL333">
            <v>31.52</v>
          </cell>
          <cell r="FM333">
            <v>31.42</v>
          </cell>
          <cell r="FN333">
            <v>30.343</v>
          </cell>
          <cell r="FO333">
            <v>30.343</v>
          </cell>
          <cell r="FP333">
            <v>30.343</v>
          </cell>
          <cell r="FQ333">
            <v>30.343</v>
          </cell>
          <cell r="FR333">
            <v>30.343</v>
          </cell>
          <cell r="FS333">
            <v>31.004999999999999</v>
          </cell>
          <cell r="FT333">
            <v>31.145</v>
          </cell>
          <cell r="FU333">
            <v>31.398</v>
          </cell>
          <cell r="FV333">
            <v>31.356999999999999</v>
          </cell>
          <cell r="FW333">
            <v>31.356999999999999</v>
          </cell>
          <cell r="FX333">
            <v>31.356999999999999</v>
          </cell>
          <cell r="FY333">
            <v>32.049999999999997</v>
          </cell>
          <cell r="FZ333">
            <v>31.657</v>
          </cell>
          <cell r="GA333">
            <v>30.943000000000001</v>
          </cell>
          <cell r="GB333">
            <v>30.736999999999998</v>
          </cell>
          <cell r="GC333">
            <v>30.21</v>
          </cell>
          <cell r="GD333">
            <v>30.21</v>
          </cell>
          <cell r="GE333">
            <v>30.21</v>
          </cell>
          <cell r="GF333">
            <v>29.6</v>
          </cell>
          <cell r="GG333">
            <v>28.914999999999999</v>
          </cell>
          <cell r="GH333">
            <v>28.91</v>
          </cell>
          <cell r="GI333">
            <v>29.161000000000001</v>
          </cell>
          <cell r="GJ333">
            <v>29.058</v>
          </cell>
          <cell r="GK333">
            <v>29.058</v>
          </cell>
          <cell r="GL333">
            <v>29.058</v>
          </cell>
          <cell r="GM333">
            <v>29.29</v>
          </cell>
          <cell r="GN333">
            <v>29.085000000000001</v>
          </cell>
          <cell r="GO333">
            <v>29.16</v>
          </cell>
          <cell r="GP333">
            <v>28.533999999999999</v>
          </cell>
          <cell r="GQ333">
            <v>28.274999999999999</v>
          </cell>
          <cell r="GR333">
            <v>28.274999999999999</v>
          </cell>
          <cell r="GS333">
            <v>28.274999999999999</v>
          </cell>
          <cell r="GT333">
            <v>28.34</v>
          </cell>
          <cell r="GU333">
            <v>27.88</v>
          </cell>
          <cell r="GV333">
            <v>28.609000000000002</v>
          </cell>
          <cell r="GW333">
            <v>28.53</v>
          </cell>
          <cell r="GX333">
            <v>28.175000000000001</v>
          </cell>
          <cell r="GY333">
            <v>28.175000000000001</v>
          </cell>
          <cell r="GZ333">
            <v>28.175000000000001</v>
          </cell>
          <cell r="HA333">
            <v>27.7</v>
          </cell>
          <cell r="HB333">
            <v>27.518000000000001</v>
          </cell>
          <cell r="HC333">
            <v>26.808</v>
          </cell>
          <cell r="HD333">
            <v>27.117000000000001</v>
          </cell>
          <cell r="HE333">
            <v>26.44</v>
          </cell>
          <cell r="HF333">
            <v>26.44</v>
          </cell>
          <cell r="HG333">
            <v>26.44</v>
          </cell>
          <cell r="HH333">
            <v>26.385000000000002</v>
          </cell>
          <cell r="HI333">
            <v>26.657</v>
          </cell>
          <cell r="HJ333">
            <v>25.605</v>
          </cell>
          <cell r="HK333">
            <v>25.66</v>
          </cell>
          <cell r="HL333">
            <v>26.675000000000001</v>
          </cell>
          <cell r="HM333">
            <v>26.675000000000001</v>
          </cell>
          <cell r="HN333">
            <v>26.675000000000001</v>
          </cell>
          <cell r="HO333">
            <v>27.738</v>
          </cell>
          <cell r="HP333">
            <v>28.187999999999999</v>
          </cell>
          <cell r="HQ333">
            <v>27.86</v>
          </cell>
          <cell r="HR333">
            <v>28.006</v>
          </cell>
          <cell r="HS333">
            <v>27.76</v>
          </cell>
          <cell r="HT333">
            <v>27.76</v>
          </cell>
          <cell r="HU333">
            <v>27.76</v>
          </cell>
          <cell r="HV333">
            <v>26.875</v>
          </cell>
          <cell r="HW333">
            <v>26.66</v>
          </cell>
          <cell r="HX333">
            <v>27.43</v>
          </cell>
          <cell r="HY333">
            <v>27.361999999999998</v>
          </cell>
          <cell r="HZ333">
            <v>27.472000000000001</v>
          </cell>
          <cell r="IA333">
            <v>27.472000000000001</v>
          </cell>
          <cell r="IB333">
            <v>27.472000000000001</v>
          </cell>
          <cell r="IC333">
            <v>25.77</v>
          </cell>
          <cell r="ID333">
            <v>25.3</v>
          </cell>
          <cell r="IE333">
            <v>26.062000000000001</v>
          </cell>
          <cell r="IF333">
            <v>25.523</v>
          </cell>
          <cell r="IG333">
            <v>25.215</v>
          </cell>
          <cell r="IH333">
            <v>25.215</v>
          </cell>
          <cell r="II333">
            <v>25.215</v>
          </cell>
          <cell r="IJ333">
            <v>26.361999999999998</v>
          </cell>
          <cell r="IK333">
            <v>26.462</v>
          </cell>
          <cell r="IL333">
            <v>26.885000000000002</v>
          </cell>
          <cell r="IM333">
            <v>26.622</v>
          </cell>
          <cell r="IN333">
            <v>26.26</v>
          </cell>
          <cell r="IO333">
            <v>26.26</v>
          </cell>
          <cell r="IP333">
            <v>26.26</v>
          </cell>
          <cell r="IQ333">
            <v>26.5</v>
          </cell>
          <cell r="IR333">
            <v>27.114999999999998</v>
          </cell>
          <cell r="IS333">
            <v>27.8</v>
          </cell>
          <cell r="IT333">
            <v>27.821000000000002</v>
          </cell>
          <cell r="IU333">
            <v>28.55</v>
          </cell>
          <cell r="IV333">
            <v>28.55</v>
          </cell>
          <cell r="IW333">
            <v>28.55</v>
          </cell>
          <cell r="IX333">
            <v>28.55</v>
          </cell>
          <cell r="IY333">
            <v>28.55</v>
          </cell>
          <cell r="IZ333">
            <v>28.652000000000001</v>
          </cell>
          <cell r="JA333">
            <v>28.186</v>
          </cell>
          <cell r="JB333">
            <v>28.187999999999999</v>
          </cell>
          <cell r="JC333">
            <v>28.187999999999999</v>
          </cell>
          <cell r="JD333">
            <v>28.187999999999999</v>
          </cell>
          <cell r="JE333">
            <v>28.187999999999999</v>
          </cell>
          <cell r="JF333">
            <v>28.187999999999999</v>
          </cell>
          <cell r="JG333">
            <v>27.754999999999999</v>
          </cell>
          <cell r="JH333">
            <v>27.99</v>
          </cell>
          <cell r="JI333">
            <v>28.050999999999998</v>
          </cell>
          <cell r="JJ333">
            <v>28.050999999999998</v>
          </cell>
          <cell r="JK333">
            <v>28.050999999999998</v>
          </cell>
          <cell r="JL333">
            <v>28.163</v>
          </cell>
          <cell r="JM333">
            <v>27.96</v>
          </cell>
          <cell r="JN333">
            <v>27.466000000000001</v>
          </cell>
          <cell r="JO333">
            <v>26.885000000000002</v>
          </cell>
          <cell r="JP333">
            <v>27.361999999999998</v>
          </cell>
          <cell r="JQ333">
            <v>27.361999999999998</v>
          </cell>
          <cell r="JR333">
            <v>27.361999999999998</v>
          </cell>
          <cell r="JS333">
            <v>27.844000000000001</v>
          </cell>
          <cell r="JT333">
            <v>27.858000000000001</v>
          </cell>
          <cell r="JU333">
            <v>28.456</v>
          </cell>
          <cell r="JV333">
            <v>29.222999999999999</v>
          </cell>
          <cell r="JW333">
            <v>28.25</v>
          </cell>
          <cell r="JX333">
            <v>28.25</v>
          </cell>
          <cell r="JY333">
            <v>28.25</v>
          </cell>
          <cell r="JZ333">
            <v>28.253</v>
          </cell>
          <cell r="KA333">
            <v>28.913</v>
          </cell>
          <cell r="KB333">
            <v>29.75</v>
          </cell>
          <cell r="KC333">
            <v>29.471</v>
          </cell>
          <cell r="KD333">
            <v>30.18</v>
          </cell>
          <cell r="KE333">
            <v>30.18</v>
          </cell>
          <cell r="KF333">
            <v>30.18</v>
          </cell>
          <cell r="KG333">
            <v>30.071000000000002</v>
          </cell>
          <cell r="KH333">
            <v>29.748000000000001</v>
          </cell>
          <cell r="KI333">
            <v>29.048999999999999</v>
          </cell>
          <cell r="KJ333">
            <v>29.512</v>
          </cell>
          <cell r="KK333">
            <v>29.745000000000001</v>
          </cell>
          <cell r="KL333">
            <v>29.745000000000001</v>
          </cell>
          <cell r="KM333">
            <v>29.745000000000001</v>
          </cell>
          <cell r="KN333">
            <v>29.335000000000001</v>
          </cell>
          <cell r="KO333">
            <v>28.882999999999999</v>
          </cell>
          <cell r="KP333">
            <v>28.57</v>
          </cell>
          <cell r="KQ333">
            <v>28.521000000000001</v>
          </cell>
          <cell r="KR333">
            <v>27.66</v>
          </cell>
          <cell r="KS333">
            <v>27.66</v>
          </cell>
          <cell r="KT333">
            <v>27.66</v>
          </cell>
          <cell r="KU333">
            <v>28.091999999999999</v>
          </cell>
          <cell r="KV333">
            <v>28.661999999999999</v>
          </cell>
          <cell r="KW333">
            <v>29.094000000000001</v>
          </cell>
          <cell r="KX333">
            <v>28.75</v>
          </cell>
          <cell r="KY333">
            <v>29.757000000000001</v>
          </cell>
          <cell r="KZ333">
            <v>29.757000000000001</v>
          </cell>
          <cell r="LA333">
            <v>29.757000000000001</v>
          </cell>
          <cell r="LB333">
            <v>29.963000000000001</v>
          </cell>
          <cell r="LC333">
            <v>30.189</v>
          </cell>
          <cell r="LD333">
            <v>30.89</v>
          </cell>
          <cell r="LE333">
            <v>30.91</v>
          </cell>
          <cell r="LF333">
            <v>30.227</v>
          </cell>
          <cell r="LG333">
            <v>30.227</v>
          </cell>
          <cell r="LH333">
            <v>30.227</v>
          </cell>
          <cell r="LI333">
            <v>30.63</v>
          </cell>
          <cell r="LJ333">
            <v>30.763999999999999</v>
          </cell>
          <cell r="LK333">
            <v>29.765000000000001</v>
          </cell>
          <cell r="LL333">
            <v>29.68</v>
          </cell>
          <cell r="LM333">
            <v>29.35</v>
          </cell>
          <cell r="LN333">
            <v>29.35</v>
          </cell>
          <cell r="LO333">
            <v>29.35</v>
          </cell>
          <cell r="LP333">
            <v>28.584</v>
          </cell>
          <cell r="LQ333">
            <v>26.591999999999999</v>
          </cell>
          <cell r="LR333">
            <v>26.786000000000001</v>
          </cell>
          <cell r="LS333">
            <v>26.911999999999999</v>
          </cell>
          <cell r="LT333">
            <v>26.88</v>
          </cell>
          <cell r="LU333">
            <v>26.88</v>
          </cell>
          <cell r="LV333">
            <v>26.88</v>
          </cell>
          <cell r="LW333">
            <v>27.611000000000001</v>
          </cell>
          <cell r="LX333">
            <v>27.852</v>
          </cell>
          <cell r="LY333">
            <v>28.911999999999999</v>
          </cell>
          <cell r="LZ333">
            <v>28.765999999999998</v>
          </cell>
          <cell r="MA333">
            <v>28.3</v>
          </cell>
          <cell r="MB333">
            <v>28.3</v>
          </cell>
          <cell r="MC333">
            <v>28.3</v>
          </cell>
          <cell r="MD333">
            <v>28.96</v>
          </cell>
          <cell r="ME333">
            <v>28.710999999999999</v>
          </cell>
          <cell r="MF333">
            <v>28.995000000000001</v>
          </cell>
          <cell r="MG333">
            <v>29.065000000000001</v>
          </cell>
          <cell r="MH333">
            <v>28.399000000000001</v>
          </cell>
          <cell r="MI333">
            <v>28.399000000000001</v>
          </cell>
          <cell r="MJ333">
            <v>28.399000000000001</v>
          </cell>
          <cell r="MK333">
            <v>27.835000000000001</v>
          </cell>
          <cell r="ML333">
            <v>28.754999999999999</v>
          </cell>
          <cell r="MM333">
            <v>28.459</v>
          </cell>
          <cell r="MN333">
            <v>28.728999999999999</v>
          </cell>
          <cell r="MO333">
            <v>29.061</v>
          </cell>
          <cell r="MP333">
            <v>29.061</v>
          </cell>
          <cell r="MQ333">
            <v>29.061</v>
          </cell>
          <cell r="MR333">
            <v>28.88</v>
          </cell>
          <cell r="MS333">
            <v>29.1</v>
          </cell>
          <cell r="MT333">
            <v>29.346</v>
          </cell>
          <cell r="MU333">
            <v>29.815000000000001</v>
          </cell>
          <cell r="MV333">
            <v>29.788</v>
          </cell>
          <cell r="MW333">
            <v>29.788</v>
          </cell>
          <cell r="MX333">
            <v>29.788</v>
          </cell>
          <cell r="MY333">
            <v>29.574000000000002</v>
          </cell>
          <cell r="MZ333">
            <v>29.501999999999999</v>
          </cell>
          <cell r="NA333">
            <v>29.385000000000002</v>
          </cell>
          <cell r="NB333">
            <v>29.38</v>
          </cell>
          <cell r="NC333">
            <v>29.190999999999999</v>
          </cell>
          <cell r="ND333">
            <v>29.190999999999999</v>
          </cell>
          <cell r="NE333">
            <v>29.190999999999999</v>
          </cell>
          <cell r="NF333">
            <v>29.646999999999998</v>
          </cell>
          <cell r="NG333">
            <v>29.62</v>
          </cell>
          <cell r="NH333">
            <v>29.521999999999998</v>
          </cell>
          <cell r="NI333">
            <v>29.302</v>
          </cell>
          <cell r="NJ333">
            <v>29.498000000000001</v>
          </cell>
          <cell r="NK333">
            <v>29.498000000000001</v>
          </cell>
          <cell r="NL333">
            <v>29.498000000000001</v>
          </cell>
          <cell r="NM333">
            <v>30.047999999999998</v>
          </cell>
          <cell r="NN333">
            <v>29.09</v>
          </cell>
          <cell r="NO333">
            <v>28.602</v>
          </cell>
          <cell r="NP333">
            <v>29.416</v>
          </cell>
          <cell r="NQ333">
            <v>29.071000000000002</v>
          </cell>
          <cell r="NR333">
            <v>29.071000000000002</v>
          </cell>
          <cell r="NS333">
            <v>29.071000000000002</v>
          </cell>
          <cell r="NT333">
            <v>28.9</v>
          </cell>
          <cell r="NU333">
            <v>28.617000000000001</v>
          </cell>
          <cell r="NV333">
            <v>28.077000000000002</v>
          </cell>
          <cell r="NW333">
            <v>27.47</v>
          </cell>
          <cell r="NX333">
            <v>28</v>
          </cell>
          <cell r="NY333">
            <v>28</v>
          </cell>
          <cell r="NZ333">
            <v>28</v>
          </cell>
          <cell r="OA333">
            <v>28.702999999999999</v>
          </cell>
          <cell r="OB333">
            <v>29.45</v>
          </cell>
          <cell r="OC333">
            <v>29.478000000000002</v>
          </cell>
          <cell r="OD333">
            <v>29.501999999999999</v>
          </cell>
          <cell r="OE333">
            <v>29.352</v>
          </cell>
          <cell r="OF333">
            <v>29.352</v>
          </cell>
          <cell r="OG333">
            <v>29.352</v>
          </cell>
          <cell r="OH333">
            <v>28.841000000000001</v>
          </cell>
          <cell r="OI333">
            <v>28.001999999999999</v>
          </cell>
          <cell r="OJ333">
            <v>28.34</v>
          </cell>
          <cell r="OK333">
            <v>28.85</v>
          </cell>
          <cell r="OL333">
            <v>28.927</v>
          </cell>
          <cell r="OM333">
            <v>28.927</v>
          </cell>
          <cell r="ON333">
            <v>28.927</v>
          </cell>
          <cell r="OO333">
            <v>28.803000000000001</v>
          </cell>
          <cell r="OP333">
            <v>28.908000000000001</v>
          </cell>
          <cell r="OQ333">
            <v>28.94</v>
          </cell>
          <cell r="OR333">
            <v>28.798000000000002</v>
          </cell>
          <cell r="OS333">
            <v>28.34</v>
          </cell>
          <cell r="OT333">
            <v>28.34</v>
          </cell>
          <cell r="OU333">
            <v>28.34</v>
          </cell>
          <cell r="OV333">
            <v>28.417000000000002</v>
          </cell>
          <cell r="OW333">
            <v>28.405000000000001</v>
          </cell>
          <cell r="OX333">
            <v>27.954000000000001</v>
          </cell>
          <cell r="OY333">
            <v>27.234000000000002</v>
          </cell>
          <cell r="OZ333">
            <v>27.718</v>
          </cell>
          <cell r="PA333">
            <v>27.718</v>
          </cell>
          <cell r="PB333">
            <v>27.718</v>
          </cell>
          <cell r="PC333">
            <v>27.3</v>
          </cell>
          <cell r="PD333">
            <v>27.83</v>
          </cell>
          <cell r="PE333">
            <v>27.84</v>
          </cell>
          <cell r="PF333">
            <v>28.648</v>
          </cell>
          <cell r="PG333">
            <v>28.314</v>
          </cell>
          <cell r="PH333">
            <v>28.314</v>
          </cell>
          <cell r="PI333">
            <v>28.314</v>
          </cell>
          <cell r="PJ333">
            <v>28.337</v>
          </cell>
          <cell r="PK333">
            <v>27.814</v>
          </cell>
          <cell r="PL333">
            <v>27.603000000000002</v>
          </cell>
          <cell r="PM333">
            <v>27.501999999999999</v>
          </cell>
          <cell r="PN333">
            <v>27.501999999999999</v>
          </cell>
          <cell r="PO333">
            <v>27.501999999999999</v>
          </cell>
          <cell r="PP333">
            <v>27.501999999999999</v>
          </cell>
          <cell r="PQ333">
            <v>26.923000000000002</v>
          </cell>
          <cell r="PR333">
            <v>25.802</v>
          </cell>
          <cell r="PS333">
            <v>25.951999999999998</v>
          </cell>
          <cell r="PT333">
            <v>25.445</v>
          </cell>
          <cell r="PU333">
            <v>25.709</v>
          </cell>
          <cell r="PV333">
            <v>25.709</v>
          </cell>
          <cell r="PW333">
            <v>25.709</v>
          </cell>
          <cell r="PX333">
            <v>25.65</v>
          </cell>
          <cell r="PY333">
            <v>26.19</v>
          </cell>
          <cell r="PZ333">
            <v>25.465</v>
          </cell>
          <cell r="QA333">
            <v>25.507000000000001</v>
          </cell>
          <cell r="QB333">
            <v>26.6</v>
          </cell>
          <cell r="QC333">
            <v>26.6</v>
          </cell>
          <cell r="QD333">
            <v>26.6</v>
          </cell>
          <cell r="QE333">
            <v>26.13</v>
          </cell>
          <cell r="QF333">
            <v>25.452000000000002</v>
          </cell>
          <cell r="QG333">
            <v>25.422000000000001</v>
          </cell>
          <cell r="QH333">
            <v>25.03</v>
          </cell>
          <cell r="QI333">
            <v>24.462</v>
          </cell>
          <cell r="QJ333">
            <v>24.462</v>
          </cell>
          <cell r="QK333">
            <v>24.462</v>
          </cell>
          <cell r="QL333">
            <v>24.303000000000001</v>
          </cell>
          <cell r="QM333">
            <v>24.65</v>
          </cell>
          <cell r="QN333">
            <v>25.594000000000001</v>
          </cell>
          <cell r="QO333">
            <v>25.263999999999999</v>
          </cell>
          <cell r="QP333">
            <v>26.45</v>
          </cell>
          <cell r="QQ333">
            <v>26.45</v>
          </cell>
          <cell r="QR333">
            <v>26.45</v>
          </cell>
          <cell r="QS333">
            <v>26.332999999999998</v>
          </cell>
          <cell r="QT333">
            <v>25.788</v>
          </cell>
          <cell r="QU333">
            <v>25.777000000000001</v>
          </cell>
          <cell r="QV333">
            <v>25.699000000000002</v>
          </cell>
          <cell r="QW333">
            <v>26.018999999999998</v>
          </cell>
          <cell r="QX333">
            <v>26.018999999999998</v>
          </cell>
          <cell r="QY333">
            <v>26.018999999999998</v>
          </cell>
          <cell r="QZ333">
            <v>26.187000000000001</v>
          </cell>
          <cell r="RA333">
            <v>26.263999999999999</v>
          </cell>
          <cell r="RB333">
            <v>27.887</v>
          </cell>
          <cell r="RC333">
            <v>29.166</v>
          </cell>
          <cell r="RD333">
            <v>27.433</v>
          </cell>
          <cell r="RE333">
            <v>27.433</v>
          </cell>
          <cell r="RF333">
            <v>27.433</v>
          </cell>
          <cell r="RG333">
            <v>28.141999999999999</v>
          </cell>
          <cell r="RH333">
            <v>28.555</v>
          </cell>
          <cell r="RI333">
            <v>28.129000000000001</v>
          </cell>
          <cell r="RJ333">
            <v>28.602</v>
          </cell>
          <cell r="RK333">
            <v>28.587</v>
          </cell>
          <cell r="RL333">
            <v>28.587</v>
          </cell>
          <cell r="RM333">
            <v>28.587</v>
          </cell>
          <cell r="RN333">
            <v>28.452000000000002</v>
          </cell>
          <cell r="RO333">
            <v>28.948</v>
          </cell>
          <cell r="RP333">
            <v>29.216000000000001</v>
          </cell>
          <cell r="RQ333">
            <v>28.678000000000001</v>
          </cell>
          <cell r="RR333">
            <v>28.350999999999999</v>
          </cell>
          <cell r="RS333">
            <v>28.350999999999999</v>
          </cell>
          <cell r="RT333">
            <v>28.350999999999999</v>
          </cell>
          <cell r="RU333">
            <v>27.573</v>
          </cell>
          <cell r="RV333">
            <v>27.632000000000001</v>
          </cell>
          <cell r="RW333">
            <v>27.52</v>
          </cell>
          <cell r="RX333">
            <v>28.167999999999999</v>
          </cell>
          <cell r="RY333">
            <v>28.033999999999999</v>
          </cell>
          <cell r="RZ333">
            <v>28.033999999999999</v>
          </cell>
          <cell r="SA333">
            <v>28.033999999999999</v>
          </cell>
          <cell r="SB333">
            <v>26.977</v>
          </cell>
          <cell r="SC333">
            <v>26.635999999999999</v>
          </cell>
          <cell r="SD333">
            <v>27.148</v>
          </cell>
          <cell r="SE333">
            <v>28.024999999999999</v>
          </cell>
          <cell r="SF333">
            <v>28.395</v>
          </cell>
          <cell r="SG333">
            <v>28.395</v>
          </cell>
          <cell r="SH333">
            <v>28.395</v>
          </cell>
          <cell r="SI333">
            <v>28.395</v>
          </cell>
          <cell r="SJ333">
            <v>28.641999999999999</v>
          </cell>
          <cell r="SK333">
            <v>29.888000000000002</v>
          </cell>
          <cell r="SL333">
            <v>30.222000000000001</v>
          </cell>
          <cell r="SM333">
            <v>29.574000000000002</v>
          </cell>
          <cell r="SN333">
            <v>29.574000000000002</v>
          </cell>
          <cell r="SO333">
            <v>29.574000000000002</v>
          </cell>
          <cell r="SP333">
            <v>29.640999999999998</v>
          </cell>
          <cell r="SQ333">
            <v>29.373000000000001</v>
          </cell>
          <cell r="SR333">
            <v>29.556000000000001</v>
          </cell>
          <cell r="SS333">
            <v>29.594000000000001</v>
          </cell>
          <cell r="ST333">
            <v>29.553999999999998</v>
          </cell>
          <cell r="SU333">
            <v>29.553999999999998</v>
          </cell>
          <cell r="SV333">
            <v>29.553999999999998</v>
          </cell>
          <cell r="SW333">
            <v>29.69</v>
          </cell>
          <cell r="SX333">
            <v>29.591999999999999</v>
          </cell>
          <cell r="SY333">
            <v>30.687999999999999</v>
          </cell>
          <cell r="SZ333">
            <v>30.975000000000001</v>
          </cell>
          <cell r="TA333">
            <v>30.646999999999998</v>
          </cell>
          <cell r="TB333">
            <v>30.646999999999998</v>
          </cell>
          <cell r="TC333">
            <v>30.646999999999998</v>
          </cell>
          <cell r="TD333">
            <v>30.181999999999999</v>
          </cell>
          <cell r="TE333">
            <v>29.702999999999999</v>
          </cell>
          <cell r="TF333">
            <v>29.812000000000001</v>
          </cell>
          <cell r="TG333">
            <v>29.692</v>
          </cell>
          <cell r="TH333">
            <v>29.692</v>
          </cell>
          <cell r="TI333">
            <v>29.692</v>
          </cell>
          <cell r="TJ333">
            <v>29.692</v>
          </cell>
          <cell r="TK333">
            <v>29.692</v>
          </cell>
          <cell r="TL333">
            <v>30.091999999999999</v>
          </cell>
          <cell r="TM333">
            <v>29.689</v>
          </cell>
          <cell r="TN333">
            <v>30.574000000000002</v>
          </cell>
          <cell r="TO333">
            <v>30.451000000000001</v>
          </cell>
          <cell r="TP333">
            <v>30.451000000000001</v>
          </cell>
          <cell r="TQ333">
            <v>30.451000000000001</v>
          </cell>
          <cell r="TR333">
            <v>30.26</v>
          </cell>
          <cell r="TS333">
            <v>30.84</v>
          </cell>
          <cell r="TT333">
            <v>31.053999999999998</v>
          </cell>
          <cell r="TU333">
            <v>30.87</v>
          </cell>
          <cell r="TV333">
            <v>31.097999999999999</v>
          </cell>
          <cell r="TW333">
            <v>31.097999999999999</v>
          </cell>
          <cell r="TX333">
            <v>31.097999999999999</v>
          </cell>
          <cell r="TY333">
            <v>30.919</v>
          </cell>
          <cell r="TZ333">
            <v>30.498000000000001</v>
          </cell>
          <cell r="UA333">
            <v>31.009</v>
          </cell>
          <cell r="UB333">
            <v>31.22</v>
          </cell>
          <cell r="UC333">
            <v>31.308</v>
          </cell>
          <cell r="UD333">
            <v>31.308</v>
          </cell>
          <cell r="UE333">
            <v>31.308</v>
          </cell>
          <cell r="UF333">
            <v>31.07</v>
          </cell>
          <cell r="UG333">
            <v>31.24</v>
          </cell>
          <cell r="UH333">
            <v>30.687999999999999</v>
          </cell>
          <cell r="UI333">
            <v>30.78</v>
          </cell>
          <cell r="UJ333">
            <v>30.687999999999999</v>
          </cell>
          <cell r="UK333">
            <v>30.687999999999999</v>
          </cell>
          <cell r="UL333">
            <v>30.687999999999999</v>
          </cell>
          <cell r="UM333">
            <v>31.693999999999999</v>
          </cell>
          <cell r="UN333">
            <v>32.463999999999999</v>
          </cell>
          <cell r="UO333">
            <v>32.328000000000003</v>
          </cell>
          <cell r="UP333">
            <v>33.494999999999997</v>
          </cell>
          <cell r="UQ333">
            <v>32.725000000000001</v>
          </cell>
          <cell r="UR333">
            <v>32.725000000000001</v>
          </cell>
          <cell r="US333">
            <v>32.725000000000001</v>
          </cell>
          <cell r="UT333">
            <v>32.591000000000001</v>
          </cell>
          <cell r="UU333">
            <v>32.131999999999998</v>
          </cell>
          <cell r="UV333">
            <v>32.582999999999998</v>
          </cell>
          <cell r="UW333">
            <v>32.591000000000001</v>
          </cell>
          <cell r="UX333">
            <v>32.252000000000002</v>
          </cell>
          <cell r="UY333">
            <v>32.252000000000002</v>
          </cell>
          <cell r="UZ333">
            <v>32.252000000000002</v>
          </cell>
          <cell r="VA333">
            <v>32.219000000000001</v>
          </cell>
          <cell r="VB333">
            <v>32.268999999999998</v>
          </cell>
          <cell r="VC333">
            <v>32.734000000000002</v>
          </cell>
          <cell r="VD333">
            <v>31.71</v>
          </cell>
          <cell r="VE333">
            <v>31.751999999999999</v>
          </cell>
          <cell r="VF333">
            <v>31.751999999999999</v>
          </cell>
          <cell r="VG333">
            <v>31.751999999999999</v>
          </cell>
          <cell r="VH333">
            <v>31.116</v>
          </cell>
          <cell r="VI333">
            <v>29.945</v>
          </cell>
          <cell r="VJ333">
            <v>29.661999999999999</v>
          </cell>
          <cell r="VK333">
            <v>29.4</v>
          </cell>
          <cell r="VL333">
            <v>29.492000000000001</v>
          </cell>
          <cell r="VM333">
            <v>29.492000000000001</v>
          </cell>
          <cell r="VN333">
            <v>29.492000000000001</v>
          </cell>
          <cell r="VO333">
            <v>29.927</v>
          </cell>
          <cell r="VP333">
            <v>29.611000000000001</v>
          </cell>
          <cell r="VQ333">
            <v>29.395</v>
          </cell>
          <cell r="VR333">
            <v>29.439</v>
          </cell>
          <cell r="VS333">
            <v>29.032</v>
          </cell>
          <cell r="VT333">
            <v>29.032</v>
          </cell>
          <cell r="VU333">
            <v>29.032</v>
          </cell>
          <cell r="VV333">
            <v>29.594000000000001</v>
          </cell>
          <cell r="VW333">
            <v>29.725000000000001</v>
          </cell>
          <cell r="VX333">
            <v>29.876000000000001</v>
          </cell>
          <cell r="VY333">
            <v>30.335000000000001</v>
          </cell>
          <cell r="VZ333">
            <v>29.869</v>
          </cell>
          <cell r="WA333">
            <v>29.869</v>
          </cell>
          <cell r="WB333">
            <v>29.869</v>
          </cell>
          <cell r="WC333">
            <v>29.353999999999999</v>
          </cell>
          <cell r="WD333">
            <v>28.114000000000001</v>
          </cell>
          <cell r="WE333">
            <v>28.009</v>
          </cell>
          <cell r="WF333">
            <v>28.132999999999999</v>
          </cell>
          <cell r="WG333">
            <v>28.221</v>
          </cell>
          <cell r="WH333">
            <v>28.221</v>
          </cell>
          <cell r="WI333">
            <v>28.221</v>
          </cell>
          <cell r="WJ333">
            <v>26.812999999999999</v>
          </cell>
          <cell r="WK333">
            <v>26.472999999999999</v>
          </cell>
          <cell r="WL333">
            <v>25.989000000000001</v>
          </cell>
          <cell r="WM333">
            <v>26.245000000000001</v>
          </cell>
          <cell r="WN333">
            <v>26.579000000000001</v>
          </cell>
          <cell r="WO333">
            <v>26.579000000000001</v>
          </cell>
          <cell r="WP333">
            <v>26.579000000000001</v>
          </cell>
          <cell r="WQ333">
            <v>26.449000000000002</v>
          </cell>
          <cell r="WR333">
            <v>26.478999999999999</v>
          </cell>
          <cell r="WS333">
            <v>26.242999999999999</v>
          </cell>
          <cell r="WT333">
            <v>26.457999999999998</v>
          </cell>
          <cell r="WU333">
            <v>26.928000000000001</v>
          </cell>
          <cell r="WV333">
            <v>26.928000000000001</v>
          </cell>
          <cell r="WW333">
            <v>26.928000000000001</v>
          </cell>
          <cell r="WX333">
            <v>26.751999999999999</v>
          </cell>
          <cell r="WY333">
            <v>26.751999999999999</v>
          </cell>
          <cell r="WZ333">
            <v>26.751999999999999</v>
          </cell>
          <cell r="XA333">
            <v>26.606999999999999</v>
          </cell>
          <cell r="XB333">
            <v>26.256</v>
          </cell>
          <cell r="XC333">
            <v>26.256</v>
          </cell>
          <cell r="XD333">
            <v>26.256</v>
          </cell>
          <cell r="XE333">
            <v>26.256</v>
          </cell>
          <cell r="XF333">
            <v>26.256</v>
          </cell>
          <cell r="XG333">
            <v>26.256</v>
          </cell>
          <cell r="XH333">
            <v>25.722000000000001</v>
          </cell>
          <cell r="XI333">
            <v>25.655000000000001</v>
          </cell>
          <cell r="XJ333">
            <v>25.655000000000001</v>
          </cell>
          <cell r="XK333">
            <v>25.655000000000001</v>
          </cell>
          <cell r="XL333">
            <v>24.872</v>
          </cell>
          <cell r="XM333">
            <v>24.882000000000001</v>
          </cell>
          <cell r="XN333">
            <v>24.951000000000001</v>
          </cell>
          <cell r="XO333">
            <v>25.382000000000001</v>
          </cell>
          <cell r="XP333">
            <v>25.12</v>
          </cell>
          <cell r="XQ333">
            <v>25.12</v>
          </cell>
          <cell r="XR333">
            <v>25.12</v>
          </cell>
          <cell r="XS333">
            <v>25.370999999999999</v>
          </cell>
          <cell r="XT333">
            <v>25.387</v>
          </cell>
          <cell r="XU333">
            <v>25.134</v>
          </cell>
          <cell r="XV333">
            <v>24.87</v>
          </cell>
          <cell r="XW333">
            <v>24.727</v>
          </cell>
          <cell r="XX333">
            <v>24.727</v>
          </cell>
          <cell r="XY333">
            <v>24.727</v>
          </cell>
          <cell r="XZ333">
            <v>24.812000000000001</v>
          </cell>
          <cell r="YA333">
            <v>24.812000000000001</v>
          </cell>
          <cell r="YB333">
            <v>24.882000000000001</v>
          </cell>
          <cell r="YC333">
            <v>23.93</v>
          </cell>
          <cell r="YD333">
            <v>24.556999999999999</v>
          </cell>
          <cell r="YE333">
            <v>24.556999999999999</v>
          </cell>
          <cell r="YF333">
            <v>24.556999999999999</v>
          </cell>
          <cell r="YG333">
            <v>24.494</v>
          </cell>
          <cell r="YH333">
            <v>24.54</v>
          </cell>
          <cell r="YI333">
            <v>24.538</v>
          </cell>
          <cell r="YJ333">
            <v>24.544</v>
          </cell>
          <cell r="YK333">
            <v>24.16</v>
          </cell>
          <cell r="YL333">
            <v>24.16</v>
          </cell>
          <cell r="YM333">
            <v>24.16</v>
          </cell>
          <cell r="YN333">
            <v>23.433</v>
          </cell>
          <cell r="YO333">
            <v>23.646999999999998</v>
          </cell>
          <cell r="YP333">
            <v>23.516999999999999</v>
          </cell>
          <cell r="YQ333">
            <v>23.792000000000002</v>
          </cell>
          <cell r="YR333">
            <v>23.658000000000001</v>
          </cell>
          <cell r="YS333">
            <v>23.658000000000001</v>
          </cell>
          <cell r="YT333">
            <v>23.658000000000001</v>
          </cell>
          <cell r="YU333">
            <v>23.61</v>
          </cell>
          <cell r="YV333">
            <v>23.521999999999998</v>
          </cell>
          <cell r="YW333">
            <v>23.606000000000002</v>
          </cell>
          <cell r="YX333">
            <v>23.731000000000002</v>
          </cell>
          <cell r="YY333">
            <v>23.693000000000001</v>
          </cell>
          <cell r="YZ333">
            <v>23.693000000000001</v>
          </cell>
          <cell r="ZA333">
            <v>23.693000000000001</v>
          </cell>
          <cell r="ZB333">
            <v>23.094000000000001</v>
          </cell>
          <cell r="ZC333">
            <v>22.456</v>
          </cell>
          <cell r="ZD333">
            <v>22.779</v>
          </cell>
          <cell r="ZE333">
            <v>22.388999999999999</v>
          </cell>
          <cell r="ZF333">
            <v>21.954000000000001</v>
          </cell>
          <cell r="ZG333">
            <v>21.954000000000001</v>
          </cell>
          <cell r="ZH333">
            <v>21.954000000000001</v>
          </cell>
          <cell r="ZI333">
            <v>21.591999999999999</v>
          </cell>
          <cell r="ZJ333">
            <v>21.189</v>
          </cell>
          <cell r="ZK333">
            <v>21.268999999999998</v>
          </cell>
          <cell r="ZL333">
            <v>21.105</v>
          </cell>
          <cell r="ZM333">
            <v>21.367999999999999</v>
          </cell>
          <cell r="ZN333">
            <v>21.367999999999999</v>
          </cell>
          <cell r="ZO333">
            <v>21.367999999999999</v>
          </cell>
          <cell r="ZP333">
            <v>21.422000000000001</v>
          </cell>
          <cell r="ZQ333">
            <v>21.206</v>
          </cell>
          <cell r="ZR333">
            <v>21.457000000000001</v>
          </cell>
          <cell r="ZS333">
            <v>20.984000000000002</v>
          </cell>
          <cell r="ZT333">
            <v>20.959</v>
          </cell>
          <cell r="ZU333">
            <v>20.959</v>
          </cell>
          <cell r="ZV333">
            <v>20.959</v>
          </cell>
          <cell r="ZW333">
            <v>20.506</v>
          </cell>
          <cell r="ZX333">
            <v>20.603999999999999</v>
          </cell>
          <cell r="ZY333">
            <v>20.777000000000001</v>
          </cell>
          <cell r="ZZ333">
            <v>20.754999999999999</v>
          </cell>
          <cell r="AAA333">
            <v>21.187999999999999</v>
          </cell>
          <cell r="AAB333">
            <v>21.187999999999999</v>
          </cell>
          <cell r="AAC333">
            <v>21.187999999999999</v>
          </cell>
          <cell r="AAD333">
            <v>21.085000000000001</v>
          </cell>
          <cell r="AAE333">
            <v>21.033999999999999</v>
          </cell>
          <cell r="AAF333">
            <v>21.166</v>
          </cell>
          <cell r="AAG333">
            <v>21.306000000000001</v>
          </cell>
          <cell r="AAH333">
            <v>21.552</v>
          </cell>
          <cell r="AAI333">
            <v>21.552</v>
          </cell>
          <cell r="AAJ333">
            <v>21.552</v>
          </cell>
          <cell r="AAK333">
            <v>21.395</v>
          </cell>
          <cell r="AAL333">
            <v>21.677</v>
          </cell>
          <cell r="AAM333">
            <v>21.798999999999999</v>
          </cell>
          <cell r="AAN333">
            <v>21.875</v>
          </cell>
          <cell r="AAO333">
            <v>22.164999999999999</v>
          </cell>
          <cell r="AAP333">
            <v>22.164999999999999</v>
          </cell>
          <cell r="AAQ333">
            <v>22.164999999999999</v>
          </cell>
          <cell r="AAR333">
            <v>21.956</v>
          </cell>
          <cell r="AAS333">
            <v>22.032</v>
          </cell>
          <cell r="AAT333">
            <v>21.975000000000001</v>
          </cell>
          <cell r="AAU333">
            <v>21.823</v>
          </cell>
          <cell r="AAV333">
            <v>22.08</v>
          </cell>
          <cell r="AAW333">
            <v>22.08</v>
          </cell>
          <cell r="AAX333">
            <v>22.08</v>
          </cell>
          <cell r="AAY333">
            <v>22.164999999999999</v>
          </cell>
          <cell r="AAZ333">
            <v>22.099</v>
          </cell>
          <cell r="ABA333">
            <v>22.094000000000001</v>
          </cell>
          <cell r="ABB333">
            <v>22.042000000000002</v>
          </cell>
          <cell r="ABC333">
            <v>22.193000000000001</v>
          </cell>
          <cell r="ABD333">
            <v>22.193000000000001</v>
          </cell>
          <cell r="ABE333">
            <v>22.193000000000001</v>
          </cell>
          <cell r="ABF333">
            <v>22.126999999999999</v>
          </cell>
          <cell r="ABG333">
            <v>22.289000000000001</v>
          </cell>
          <cell r="ABH333">
            <v>22.431999999999999</v>
          </cell>
          <cell r="ABI333">
            <v>22.465</v>
          </cell>
          <cell r="ABJ333">
            <v>22.117999999999999</v>
          </cell>
          <cell r="ABK333">
            <v>22.117999999999999</v>
          </cell>
          <cell r="ABL333">
            <v>22.117999999999999</v>
          </cell>
          <cell r="ABM333">
            <v>22.161000000000001</v>
          </cell>
          <cell r="ABN333">
            <v>22.123999999999999</v>
          </cell>
          <cell r="ABO333">
            <v>21.722999999999999</v>
          </cell>
          <cell r="ABP333">
            <v>21.722999999999999</v>
          </cell>
          <cell r="ABQ333">
            <v>21.632999999999999</v>
          </cell>
          <cell r="ABR333">
            <v>21.632999999999999</v>
          </cell>
          <cell r="ABS333">
            <v>21.632999999999999</v>
          </cell>
          <cell r="ABT333">
            <v>21.641999999999999</v>
          </cell>
          <cell r="ABU333">
            <v>21.484999999999999</v>
          </cell>
          <cell r="ABV333">
            <v>21.338000000000001</v>
          </cell>
          <cell r="ABW333">
            <v>21.408999999999999</v>
          </cell>
          <cell r="ABX333">
            <v>21.251999999999999</v>
          </cell>
          <cell r="ABY333">
            <v>21.251999999999999</v>
          </cell>
          <cell r="ABZ333">
            <v>21.251999999999999</v>
          </cell>
          <cell r="ACA333">
            <v>21.452000000000002</v>
          </cell>
          <cell r="ACB333">
            <v>21.693999999999999</v>
          </cell>
          <cell r="ACC333">
            <v>21.670999999999999</v>
          </cell>
          <cell r="ACD333">
            <v>21.809000000000001</v>
          </cell>
          <cell r="ACE333">
            <v>21.652000000000001</v>
          </cell>
          <cell r="ACF333">
            <v>21.652000000000001</v>
          </cell>
          <cell r="ACG333">
            <v>21.652000000000001</v>
          </cell>
          <cell r="ACH333">
            <v>21.594000000000001</v>
          </cell>
          <cell r="ACI333">
            <v>21.547000000000001</v>
          </cell>
          <cell r="ACJ333">
            <v>21.309000000000001</v>
          </cell>
          <cell r="ACK333">
            <v>21.536999999999999</v>
          </cell>
          <cell r="ACL333">
            <v>21.242000000000001</v>
          </cell>
          <cell r="ACM333">
            <v>21.242000000000001</v>
          </cell>
          <cell r="ACN333">
            <v>21.242000000000001</v>
          </cell>
          <cell r="ACO333">
            <v>21.594000000000001</v>
          </cell>
          <cell r="ACP333">
            <v>21.395</v>
          </cell>
          <cell r="ACQ333">
            <v>21.798999999999999</v>
          </cell>
          <cell r="ACR333">
            <v>21.632999999999999</v>
          </cell>
          <cell r="ACS333">
            <v>21.504000000000001</v>
          </cell>
          <cell r="ACT333">
            <v>21.504000000000001</v>
          </cell>
          <cell r="ACU333">
            <v>21.504000000000001</v>
          </cell>
          <cell r="ACV333">
            <v>21.693999999999999</v>
          </cell>
          <cell r="ACW333">
            <v>21.404</v>
          </cell>
          <cell r="ACX333">
            <v>21.681000000000001</v>
          </cell>
          <cell r="ACY333">
            <v>21.433</v>
          </cell>
          <cell r="ACZ333">
            <v>21.574999999999999</v>
          </cell>
          <cell r="ADA333">
            <v>21.574999999999999</v>
          </cell>
          <cell r="ADB333">
            <v>21.574999999999999</v>
          </cell>
          <cell r="ADC333">
            <v>21.756</v>
          </cell>
          <cell r="ADD333">
            <v>22.103999999999999</v>
          </cell>
          <cell r="ADE333">
            <v>21.960999999999999</v>
          </cell>
          <cell r="ADF333">
            <v>21.913</v>
          </cell>
          <cell r="ADG333">
            <v>21.637</v>
          </cell>
          <cell r="ADH333">
            <v>21.637</v>
          </cell>
          <cell r="ADI333">
            <v>21.637</v>
          </cell>
          <cell r="ADJ333">
            <v>21.376000000000001</v>
          </cell>
          <cell r="ADK333">
            <v>20.995000000000001</v>
          </cell>
          <cell r="ADL333">
            <v>20.943000000000001</v>
          </cell>
          <cell r="ADM333">
            <v>21.09</v>
          </cell>
          <cell r="ADN333">
            <v>20.9</v>
          </cell>
          <cell r="ADO333">
            <v>20.9</v>
          </cell>
          <cell r="ADP333">
            <v>20.9</v>
          </cell>
          <cell r="ADQ333">
            <v>20.885999999999999</v>
          </cell>
          <cell r="ADR333">
            <v>20.832999999999998</v>
          </cell>
          <cell r="ADS333">
            <v>20.885999999999999</v>
          </cell>
          <cell r="ADT333">
            <v>21.128</v>
          </cell>
          <cell r="ADU333">
            <v>20.971</v>
          </cell>
          <cell r="ADV333">
            <v>20.971</v>
          </cell>
          <cell r="ADW333">
            <v>20.971</v>
          </cell>
          <cell r="ADX333">
            <v>20.933</v>
          </cell>
          <cell r="ADY333">
            <v>20.937999999999999</v>
          </cell>
          <cell r="ADZ333">
            <v>20.443000000000001</v>
          </cell>
          <cell r="AEA333">
            <v>20.52</v>
          </cell>
          <cell r="AEB333">
            <v>20.542999999999999</v>
          </cell>
          <cell r="AEC333">
            <v>20.542999999999999</v>
          </cell>
          <cell r="AED333">
            <v>20.542999999999999</v>
          </cell>
          <cell r="AEE333">
            <v>20.338999999999999</v>
          </cell>
          <cell r="AEF333">
            <v>20.239000000000001</v>
          </cell>
          <cell r="AEG333">
            <v>20.343</v>
          </cell>
          <cell r="AEH333">
            <v>20.538</v>
          </cell>
          <cell r="AEI333">
            <v>20.329000000000001</v>
          </cell>
          <cell r="AEJ333">
            <v>20.329000000000001</v>
          </cell>
          <cell r="AEK333">
            <v>20.329000000000001</v>
          </cell>
          <cell r="AEL333">
            <v>20.538</v>
          </cell>
          <cell r="AEM333">
            <v>20.581</v>
          </cell>
          <cell r="AEN333">
            <v>20.576000000000001</v>
          </cell>
          <cell r="AEO333">
            <v>20.556999999999999</v>
          </cell>
          <cell r="AEP333">
            <v>20.228999999999999</v>
          </cell>
          <cell r="AEQ333">
            <v>20.228999999999999</v>
          </cell>
          <cell r="AER333">
            <v>20.228999999999999</v>
          </cell>
          <cell r="AES333">
            <v>20.542999999999999</v>
          </cell>
          <cell r="AET333">
            <v>20.376999999999999</v>
          </cell>
          <cell r="AEU333">
            <v>20.428999999999998</v>
          </cell>
          <cell r="AEV333">
            <v>20.919</v>
          </cell>
          <cell r="AEW333">
            <v>21.238</v>
          </cell>
          <cell r="AEX333">
            <v>21.238</v>
          </cell>
          <cell r="AEY333">
            <v>21.238</v>
          </cell>
          <cell r="AEZ333">
            <v>20.619</v>
          </cell>
          <cell r="AFA333">
            <v>20.181999999999999</v>
          </cell>
          <cell r="AFB333">
            <v>20.5</v>
          </cell>
          <cell r="AFC333">
            <v>20.524000000000001</v>
          </cell>
          <cell r="AFD333">
            <v>20.491</v>
          </cell>
          <cell r="AFE333">
            <v>20.491</v>
          </cell>
          <cell r="AFF333">
            <v>20.491</v>
          </cell>
          <cell r="AFG333">
            <v>20.338999999999999</v>
          </cell>
          <cell r="AFH333">
            <v>20.367000000000001</v>
          </cell>
          <cell r="AFI333">
            <v>20.143000000000001</v>
          </cell>
          <cell r="AFJ333">
            <v>20.105</v>
          </cell>
          <cell r="AFK333">
            <v>19.596</v>
          </cell>
          <cell r="AFL333">
            <v>19.596</v>
          </cell>
          <cell r="AFM333">
            <v>19.596</v>
          </cell>
          <cell r="AFN333">
            <v>19.172999999999998</v>
          </cell>
          <cell r="AFO333">
            <v>19.411000000000001</v>
          </cell>
          <cell r="AFP333">
            <v>19.102</v>
          </cell>
          <cell r="AFQ333">
            <v>19.658000000000001</v>
          </cell>
          <cell r="AFR333">
            <v>19.876999999999999</v>
          </cell>
          <cell r="AFS333">
            <v>19.876999999999999</v>
          </cell>
          <cell r="AFT333">
            <v>19.876999999999999</v>
          </cell>
          <cell r="AFU333">
            <v>19.771999999999998</v>
          </cell>
          <cell r="AFV333">
            <v>19.62</v>
          </cell>
          <cell r="AFW333">
            <v>19.077999999999999</v>
          </cell>
          <cell r="AFX333">
            <v>19.536000000000001</v>
          </cell>
          <cell r="AFY333">
            <v>20.172000000000001</v>
          </cell>
          <cell r="AFZ333">
            <v>20.172000000000001</v>
          </cell>
          <cell r="AGA333">
            <v>20.172000000000001</v>
          </cell>
          <cell r="AGB333">
            <v>20.257000000000001</v>
          </cell>
          <cell r="AGC333">
            <v>20.11</v>
          </cell>
          <cell r="AGD333">
            <v>19.672000000000001</v>
          </cell>
          <cell r="AGE333">
            <v>19.757999999999999</v>
          </cell>
          <cell r="AGF333">
            <v>19.739000000000001</v>
          </cell>
          <cell r="AGG333">
            <v>19.739000000000001</v>
          </cell>
          <cell r="AGH333">
            <v>19.739000000000001</v>
          </cell>
          <cell r="AGI333">
            <v>19.73</v>
          </cell>
          <cell r="AGJ333">
            <v>19.73</v>
          </cell>
          <cell r="AGK333">
            <v>19.468</v>
          </cell>
          <cell r="AGL333">
            <v>19.596</v>
          </cell>
          <cell r="AGM333">
            <v>19.587</v>
          </cell>
          <cell r="AGN333">
            <v>19.587</v>
          </cell>
          <cell r="AGO333">
            <v>19.587</v>
          </cell>
          <cell r="AGP333">
            <v>19.548999999999999</v>
          </cell>
          <cell r="AGQ333">
            <v>19.614999999999998</v>
          </cell>
          <cell r="AGR333">
            <v>19.434999999999999</v>
          </cell>
          <cell r="AGS333">
            <v>19.344000000000001</v>
          </cell>
          <cell r="AGT333">
            <v>19.344000000000001</v>
          </cell>
          <cell r="AGU333">
            <v>19.344000000000001</v>
          </cell>
          <cell r="AGV333">
            <v>19.344000000000001</v>
          </cell>
          <cell r="AGW333">
            <v>19.344000000000001</v>
          </cell>
          <cell r="AGX333">
            <v>18.959</v>
          </cell>
          <cell r="AGY333">
            <v>18.745000000000001</v>
          </cell>
          <cell r="AGZ333">
            <v>18.692</v>
          </cell>
          <cell r="AHA333">
            <v>19.163</v>
          </cell>
          <cell r="AHB333">
            <v>19.163</v>
          </cell>
          <cell r="AHC333">
            <v>19.163</v>
          </cell>
          <cell r="AHD333">
            <v>19.154</v>
          </cell>
          <cell r="AHE333">
            <v>19.43</v>
          </cell>
          <cell r="AHF333">
            <v>19.391999999999999</v>
          </cell>
          <cell r="AHG333">
            <v>19.481999999999999</v>
          </cell>
          <cell r="AHH333">
            <v>19.553999999999998</v>
          </cell>
          <cell r="AHI333">
            <v>19.553999999999998</v>
          </cell>
          <cell r="AHJ333">
            <v>19.553999999999998</v>
          </cell>
          <cell r="AHK333">
            <v>19.43</v>
          </cell>
          <cell r="AHL333">
            <v>19.573</v>
          </cell>
          <cell r="AHM333">
            <v>19.411000000000001</v>
          </cell>
          <cell r="AHN333">
            <v>19.677</v>
          </cell>
          <cell r="AHO333">
            <v>19.506</v>
          </cell>
          <cell r="AHP333">
            <v>19.506</v>
          </cell>
          <cell r="AHQ333">
            <v>19.506</v>
          </cell>
          <cell r="AHR333">
            <v>19.434999999999999</v>
          </cell>
          <cell r="AHS333">
            <v>18.959</v>
          </cell>
          <cell r="AHT333">
            <v>18.811</v>
          </cell>
          <cell r="AHU333">
            <v>18.616</v>
          </cell>
          <cell r="AHV333">
            <v>18.84</v>
          </cell>
          <cell r="AHW333">
            <v>18.84</v>
          </cell>
          <cell r="AHX333">
            <v>18.84</v>
          </cell>
          <cell r="AHY333">
            <v>18.971</v>
          </cell>
          <cell r="AHZ333">
            <v>19.015999999999998</v>
          </cell>
          <cell r="AIA333">
            <v>18.968</v>
          </cell>
          <cell r="AIB333">
            <v>19.026</v>
          </cell>
          <cell r="AIC333">
            <v>18.259</v>
          </cell>
          <cell r="AID333">
            <v>18.259</v>
          </cell>
          <cell r="AIE333">
            <v>18.259</v>
          </cell>
          <cell r="AIF333">
            <v>18.388000000000002</v>
          </cell>
          <cell r="AIG333">
            <v>18.393000000000001</v>
          </cell>
          <cell r="AIH333">
            <v>18.686</v>
          </cell>
          <cell r="AII333">
            <v>18.582999999999998</v>
          </cell>
          <cell r="AIJ333">
            <v>18.521000000000001</v>
          </cell>
          <cell r="AIK333">
            <v>18.521000000000001</v>
          </cell>
          <cell r="AIL333">
            <v>18.521000000000001</v>
          </cell>
          <cell r="AIM333">
            <v>18.611999999999998</v>
          </cell>
          <cell r="AIN333">
            <v>18.530999999999999</v>
          </cell>
          <cell r="AIO333">
            <v>18.573</v>
          </cell>
          <cell r="AIP333">
            <v>18.666</v>
          </cell>
          <cell r="AIQ333">
            <v>18.785</v>
          </cell>
          <cell r="AIR333">
            <v>18.785</v>
          </cell>
          <cell r="AIS333">
            <v>18.785</v>
          </cell>
          <cell r="AIT333">
            <v>18.949000000000002</v>
          </cell>
          <cell r="AIU333">
            <v>19.059000000000001</v>
          </cell>
          <cell r="AIV333">
            <v>18.972999999999999</v>
          </cell>
          <cell r="AIW333">
            <v>18.844999999999999</v>
          </cell>
          <cell r="AIX333">
            <v>19.03</v>
          </cell>
          <cell r="AIY333">
            <v>19.03</v>
          </cell>
          <cell r="AIZ333">
            <v>19.03</v>
          </cell>
          <cell r="AJA333">
            <v>18.934999999999999</v>
          </cell>
          <cell r="AJB333">
            <v>18.934999999999999</v>
          </cell>
          <cell r="AJC333">
            <v>18.620999999999999</v>
          </cell>
          <cell r="AJD333">
            <v>18.55</v>
          </cell>
          <cell r="AJE333">
            <v>18.553999999999998</v>
          </cell>
          <cell r="AJF333">
            <v>18.553999999999998</v>
          </cell>
          <cell r="AJG333">
            <v>18.553999999999998</v>
          </cell>
          <cell r="AJH333">
            <v>18.337</v>
          </cell>
          <cell r="AJI333">
            <v>18.236000000000001</v>
          </cell>
          <cell r="AJJ333">
            <v>18.103000000000002</v>
          </cell>
          <cell r="AJK333">
            <v>18.120999999999999</v>
          </cell>
          <cell r="AJL333">
            <v>18.102</v>
          </cell>
          <cell r="AJM333">
            <v>18.102</v>
          </cell>
          <cell r="AJN333">
            <v>18.102</v>
          </cell>
          <cell r="AJO333">
            <v>17.992999999999999</v>
          </cell>
          <cell r="AJP333">
            <v>17.945</v>
          </cell>
          <cell r="AJQ333">
            <v>18.05</v>
          </cell>
          <cell r="AJR333">
            <v>17.984000000000002</v>
          </cell>
          <cell r="AJS333">
            <v>18.126000000000001</v>
          </cell>
          <cell r="AJT333">
            <v>18.126000000000001</v>
          </cell>
          <cell r="AJU333">
            <v>18.126000000000001</v>
          </cell>
          <cell r="AJV333">
            <v>18.135999999999999</v>
          </cell>
          <cell r="AJW333">
            <v>18.137</v>
          </cell>
          <cell r="AJX333">
            <v>18.093</v>
          </cell>
          <cell r="AJY333">
            <v>17.998000000000001</v>
          </cell>
          <cell r="AJZ333">
            <v>17.841000000000001</v>
          </cell>
          <cell r="AKA333">
            <v>17.841000000000001</v>
          </cell>
          <cell r="AKB333">
            <v>17.841000000000001</v>
          </cell>
          <cell r="AKC333">
            <v>17.984000000000002</v>
          </cell>
          <cell r="AKD333">
            <v>17.841000000000001</v>
          </cell>
          <cell r="AKE333">
            <v>17.945</v>
          </cell>
          <cell r="AKF333">
            <v>18.120999999999999</v>
          </cell>
          <cell r="AKG333">
            <v>18.231999999999999</v>
          </cell>
          <cell r="AKH333">
            <v>18.231999999999999</v>
          </cell>
          <cell r="AKI333">
            <v>18.231999999999999</v>
          </cell>
          <cell r="AKJ333">
            <v>17.884</v>
          </cell>
          <cell r="AKK333">
            <v>17.844999999999999</v>
          </cell>
          <cell r="AKL333">
            <v>17.936</v>
          </cell>
          <cell r="AKM333">
            <v>17.936</v>
          </cell>
          <cell r="AKN333">
            <v>17.792999999999999</v>
          </cell>
          <cell r="AKO333">
            <v>17.792999999999999</v>
          </cell>
          <cell r="AKP333">
            <v>17.792999999999999</v>
          </cell>
          <cell r="AKQ333">
            <v>17.86</v>
          </cell>
          <cell r="AKR333">
            <v>18.045000000000002</v>
          </cell>
          <cell r="AKS333">
            <v>17.869</v>
          </cell>
          <cell r="AKT333">
            <v>17.779</v>
          </cell>
          <cell r="AKU333">
            <v>17.994</v>
          </cell>
          <cell r="AKV333">
            <v>17.994</v>
          </cell>
          <cell r="AKW333">
            <v>17.994</v>
          </cell>
          <cell r="AKX333">
            <v>17.398</v>
          </cell>
          <cell r="AKY333">
            <v>17.126999999999999</v>
          </cell>
          <cell r="AKZ333">
            <v>17.126999999999999</v>
          </cell>
          <cell r="ALA333">
            <v>17.126999999999999</v>
          </cell>
          <cell r="ALB333">
            <v>17.555</v>
          </cell>
          <cell r="ALC333">
            <v>17.555</v>
          </cell>
          <cell r="ALD333">
            <v>17.555</v>
          </cell>
          <cell r="ALE333">
            <v>17.27</v>
          </cell>
          <cell r="ALF333">
            <v>17.27</v>
          </cell>
          <cell r="ALG333">
            <v>17.27</v>
          </cell>
          <cell r="ALH333">
            <v>17.27</v>
          </cell>
          <cell r="ALI333">
            <v>17.07</v>
          </cell>
          <cell r="ALJ333">
            <v>17.07</v>
          </cell>
          <cell r="ALK333">
            <v>17.07</v>
          </cell>
          <cell r="ALL333">
            <v>17.050999999999998</v>
          </cell>
          <cell r="ALM333">
            <v>17.341000000000001</v>
          </cell>
          <cell r="ALN333">
            <v>17.222000000000001</v>
          </cell>
          <cell r="ALO333">
            <v>17.536000000000001</v>
          </cell>
          <cell r="ALP333">
            <v>17.684000000000001</v>
          </cell>
          <cell r="ALQ333">
            <v>17.684000000000001</v>
          </cell>
          <cell r="ALR333">
            <v>17.684000000000001</v>
          </cell>
          <cell r="ALS333">
            <v>17.984000000000002</v>
          </cell>
          <cell r="ALT333">
            <v>18.459</v>
          </cell>
          <cell r="ALU333">
            <v>18.553999999999998</v>
          </cell>
          <cell r="ALV333">
            <v>18.488</v>
          </cell>
          <cell r="ALW333">
            <v>18.268999999999998</v>
          </cell>
          <cell r="ALX333">
            <v>18.268999999999998</v>
          </cell>
          <cell r="ALY333">
            <v>18.268999999999998</v>
          </cell>
          <cell r="ALZ333">
            <v>18.553999999999998</v>
          </cell>
          <cell r="AMA333">
            <v>18.55</v>
          </cell>
          <cell r="AMB333">
            <v>18.440000000000001</v>
          </cell>
          <cell r="AMC333">
            <v>18.317</v>
          </cell>
          <cell r="AMD333">
            <v>18.268999999999998</v>
          </cell>
          <cell r="AME333">
            <v>18.268999999999998</v>
          </cell>
          <cell r="AMF333">
            <v>18.268999999999998</v>
          </cell>
          <cell r="AMG333">
            <v>18.277999999999999</v>
          </cell>
          <cell r="AMH333">
            <v>18.459</v>
          </cell>
          <cell r="AMI333">
            <v>18.364000000000001</v>
          </cell>
          <cell r="AMJ333">
            <v>18.355</v>
          </cell>
          <cell r="AMK333">
            <v>18.34</v>
          </cell>
          <cell r="AML333">
            <v>18.34</v>
          </cell>
          <cell r="AMM333">
            <v>18.34</v>
          </cell>
          <cell r="AMN333">
            <v>17.884</v>
          </cell>
          <cell r="AMO333">
            <v>18.459</v>
          </cell>
          <cell r="AMP333">
            <v>18.459</v>
          </cell>
          <cell r="AMQ333">
            <v>18.318999999999999</v>
          </cell>
          <cell r="AMR333">
            <v>18.055</v>
          </cell>
          <cell r="AMS333">
            <v>18.055</v>
          </cell>
          <cell r="AMT333">
            <v>18.055</v>
          </cell>
          <cell r="AMU333">
            <v>18.262</v>
          </cell>
          <cell r="AMV333">
            <v>18.173999999999999</v>
          </cell>
          <cell r="AMW333">
            <v>18.093</v>
          </cell>
          <cell r="AMX333">
            <v>18.387</v>
          </cell>
          <cell r="AMY333">
            <v>18.25</v>
          </cell>
          <cell r="AMZ333">
            <v>18.25</v>
          </cell>
          <cell r="ANA333">
            <v>18.25</v>
          </cell>
          <cell r="ANB333">
            <v>18.079000000000001</v>
          </cell>
          <cell r="ANC333">
            <v>18.030999999999999</v>
          </cell>
          <cell r="AND333">
            <v>18.079000000000001</v>
          </cell>
          <cell r="ANE333">
            <v>18.202999999999999</v>
          </cell>
          <cell r="ANF333">
            <v>18.317</v>
          </cell>
          <cell r="ANG333">
            <v>18.317</v>
          </cell>
          <cell r="ANH333">
            <v>18.317</v>
          </cell>
          <cell r="ANI333">
            <v>18.268999999999998</v>
          </cell>
          <cell r="ANJ333">
            <v>18.173999999999999</v>
          </cell>
          <cell r="ANK333">
            <v>18.331</v>
          </cell>
          <cell r="ANL333">
            <v>18.221</v>
          </cell>
          <cell r="ANM333">
            <v>18.53</v>
          </cell>
          <cell r="ANN333">
            <v>18.53</v>
          </cell>
          <cell r="ANO333">
            <v>18.53</v>
          </cell>
          <cell r="ANP333">
            <v>18.558</v>
          </cell>
          <cell r="ANQ333">
            <v>18.245000000000001</v>
          </cell>
          <cell r="ANR333">
            <v>18.64</v>
          </cell>
          <cell r="ANS333">
            <v>18.696999999999999</v>
          </cell>
          <cell r="ANT333">
            <v>18.707000000000001</v>
          </cell>
          <cell r="ANU333">
            <v>18.707000000000001</v>
          </cell>
          <cell r="ANV333">
            <v>18.707000000000001</v>
          </cell>
          <cell r="ANW333">
            <v>18.507000000000001</v>
          </cell>
          <cell r="ANX333">
            <v>18.478000000000002</v>
          </cell>
          <cell r="ANY333">
            <v>18.649999999999999</v>
          </cell>
          <cell r="ANZ333">
            <v>18.390999999999998</v>
          </cell>
          <cell r="AOA333">
            <v>18.507000000000001</v>
          </cell>
          <cell r="AOB333">
            <v>18.507000000000001</v>
          </cell>
          <cell r="AOC333">
            <v>18.507000000000001</v>
          </cell>
          <cell r="AOD333">
            <v>18.411999999999999</v>
          </cell>
          <cell r="AOE333">
            <v>18.364000000000001</v>
          </cell>
          <cell r="AOF333">
            <v>18.277999999999999</v>
          </cell>
          <cell r="AOG333">
            <v>18.259</v>
          </cell>
          <cell r="AOH333">
            <v>18.369</v>
          </cell>
          <cell r="AOI333">
            <v>18.369</v>
          </cell>
          <cell r="AOJ333">
            <v>18.369</v>
          </cell>
          <cell r="AOK333">
            <v>18.411999999999999</v>
          </cell>
          <cell r="AOL333">
            <v>18.553999999999998</v>
          </cell>
          <cell r="AOM333">
            <v>18.696999999999999</v>
          </cell>
          <cell r="AON333">
            <v>18.079000000000001</v>
          </cell>
          <cell r="AOO333">
            <v>17.984000000000002</v>
          </cell>
          <cell r="AOP333">
            <v>17.984000000000002</v>
          </cell>
          <cell r="AOQ333">
            <v>17.984000000000002</v>
          </cell>
          <cell r="AOR333">
            <v>17.649999999999999</v>
          </cell>
          <cell r="AOS333">
            <v>17.888000000000002</v>
          </cell>
          <cell r="AOT333">
            <v>17.888000000000002</v>
          </cell>
          <cell r="AOU333">
            <v>17.898</v>
          </cell>
          <cell r="AOV333">
            <v>18.079000000000001</v>
          </cell>
          <cell r="AOW333">
            <v>18.079000000000001</v>
          </cell>
          <cell r="AOX333">
            <v>18.079000000000001</v>
          </cell>
          <cell r="AOY333">
            <v>18.021999999999998</v>
          </cell>
          <cell r="AOZ333">
            <v>17.603000000000002</v>
          </cell>
          <cell r="APA333">
            <v>17.888000000000002</v>
          </cell>
          <cell r="APB333">
            <v>18.106999999999999</v>
          </cell>
          <cell r="APC333">
            <v>18.126000000000001</v>
          </cell>
          <cell r="APD333">
            <v>18.126000000000001</v>
          </cell>
          <cell r="APE333">
            <v>18.126000000000001</v>
          </cell>
          <cell r="APF333">
            <v>18.079000000000001</v>
          </cell>
          <cell r="APG333">
            <v>17.888000000000002</v>
          </cell>
          <cell r="APH333">
            <v>18.134</v>
          </cell>
          <cell r="API333">
            <v>18.016999999999999</v>
          </cell>
          <cell r="APJ333">
            <v>17.745999999999999</v>
          </cell>
          <cell r="APK333">
            <v>17.745999999999999</v>
          </cell>
          <cell r="APL333">
            <v>17.745999999999999</v>
          </cell>
          <cell r="APM333">
            <v>17.603000000000002</v>
          </cell>
          <cell r="APN333">
            <v>17.992999999999999</v>
          </cell>
          <cell r="APO333">
            <v>17.413</v>
          </cell>
          <cell r="APP333">
            <v>17.792999999999999</v>
          </cell>
          <cell r="APQ333">
            <v>17.899999999999999</v>
          </cell>
          <cell r="APR333">
            <v>17.899999999999999</v>
          </cell>
          <cell r="APS333">
            <v>17.899999999999999</v>
          </cell>
          <cell r="APT333">
            <v>17.984000000000002</v>
          </cell>
          <cell r="APU333">
            <v>18.407</v>
          </cell>
          <cell r="APV333">
            <v>17.879000000000001</v>
          </cell>
          <cell r="APW333">
            <v>17.888000000000002</v>
          </cell>
          <cell r="APX333">
            <v>17.739999999999998</v>
          </cell>
          <cell r="APY333">
            <v>17.739999999999998</v>
          </cell>
          <cell r="APZ333">
            <v>17.739999999999998</v>
          </cell>
          <cell r="AQA333">
            <v>17.792999999999999</v>
          </cell>
          <cell r="AQB333">
            <v>17.507999999999999</v>
          </cell>
          <cell r="AQC333">
            <v>17.603000000000002</v>
          </cell>
          <cell r="AQD333">
            <v>17.792999999999999</v>
          </cell>
          <cell r="AQE333">
            <v>17.408999999999999</v>
          </cell>
          <cell r="AQF333">
            <v>17.408999999999999</v>
          </cell>
          <cell r="AQG333">
            <v>17.408999999999999</v>
          </cell>
          <cell r="AQH333">
            <v>17.126999999999999</v>
          </cell>
          <cell r="AQI333">
            <v>17.498000000000001</v>
          </cell>
          <cell r="AQJ333">
            <v>17.503</v>
          </cell>
          <cell r="AQK333">
            <v>17.231999999999999</v>
          </cell>
          <cell r="AQL333">
            <v>17.375</v>
          </cell>
          <cell r="AQM333">
            <v>17.375</v>
          </cell>
          <cell r="AQN333">
            <v>17.375</v>
          </cell>
          <cell r="AQO333">
            <v>17.364999999999998</v>
          </cell>
          <cell r="AQP333">
            <v>17.398</v>
          </cell>
          <cell r="AQQ333">
            <v>17.603000000000002</v>
          </cell>
          <cell r="AQR333">
            <v>17.297999999999998</v>
          </cell>
          <cell r="AQS333">
            <v>17.36</v>
          </cell>
          <cell r="AQT333">
            <v>17.36</v>
          </cell>
          <cell r="AQU333">
            <v>17.36</v>
          </cell>
          <cell r="AQV333">
            <v>17.442</v>
          </cell>
          <cell r="AQW333">
            <v>17.170000000000002</v>
          </cell>
          <cell r="AQX333">
            <v>17.297999999999998</v>
          </cell>
          <cell r="AQY333">
            <v>17.053000000000001</v>
          </cell>
          <cell r="AQZ333">
            <v>17.079999999999998</v>
          </cell>
          <cell r="ARA333">
            <v>17.079999999999998</v>
          </cell>
          <cell r="ARB333">
            <v>17.079999999999998</v>
          </cell>
          <cell r="ARC333">
            <v>17.126999999999999</v>
          </cell>
          <cell r="ARD333">
            <v>17.222000000000001</v>
          </cell>
          <cell r="ARE333">
            <v>17.317</v>
          </cell>
          <cell r="ARF333">
            <v>17.317</v>
          </cell>
          <cell r="ARG333">
            <v>17.317</v>
          </cell>
          <cell r="ARH333">
            <v>17.317</v>
          </cell>
          <cell r="ARI333">
            <v>17.317</v>
          </cell>
          <cell r="ARJ333">
            <v>17.222000000000001</v>
          </cell>
          <cell r="ARK333">
            <v>17.350000000000001</v>
          </cell>
          <cell r="ARL333">
            <v>17.126999999999999</v>
          </cell>
          <cell r="ARM333">
            <v>17.137</v>
          </cell>
          <cell r="ARN333">
            <v>16.742000000000001</v>
          </cell>
          <cell r="ARO333">
            <v>16.742000000000001</v>
          </cell>
          <cell r="ARP333">
            <v>16.742000000000001</v>
          </cell>
          <cell r="ARQ333">
            <v>16.699000000000002</v>
          </cell>
          <cell r="ARR333">
            <v>15.7</v>
          </cell>
          <cell r="ARS333" t="str">
            <v>#N/A N/A</v>
          </cell>
          <cell r="ART333" t="str">
            <v>#N/A N/A</v>
          </cell>
          <cell r="ARU333" t="str">
            <v>#N/A N/A</v>
          </cell>
          <cell r="ARV333" t="str">
            <v>#N/A N/A</v>
          </cell>
          <cell r="ARW333" t="str">
            <v>#N/A N/A</v>
          </cell>
          <cell r="ARX333" t="str">
            <v>#N/A N/A</v>
          </cell>
          <cell r="ARY333" t="str">
            <v>#N/A N/A</v>
          </cell>
          <cell r="ARZ333" t="str">
            <v>#N/A N/A</v>
          </cell>
          <cell r="ASA333" t="str">
            <v>#N/A N/A</v>
          </cell>
          <cell r="ASB333" t="str">
            <v>#N/A N/A</v>
          </cell>
          <cell r="ASC333" t="str">
            <v>#N/A N/A</v>
          </cell>
          <cell r="ASD333" t="str">
            <v>#N/A N/A</v>
          </cell>
          <cell r="ASE333" t="str">
            <v>#N/A N/A</v>
          </cell>
          <cell r="ASF333" t="str">
            <v>#N/A N/A</v>
          </cell>
          <cell r="ASG333" t="str">
            <v>#N/A N/A</v>
          </cell>
          <cell r="ASH333" t="str">
            <v>#N/A N/A</v>
          </cell>
          <cell r="ASI333" t="str">
            <v>#N/A N/A</v>
          </cell>
          <cell r="ASJ333" t="str">
            <v>#N/A N/A</v>
          </cell>
          <cell r="ASK333" t="str">
            <v>#N/A N/A</v>
          </cell>
          <cell r="ASL333" t="str">
            <v>#N/A N/A</v>
          </cell>
          <cell r="ASM333" t="str">
            <v>#N/A N/A</v>
          </cell>
          <cell r="ASN333" t="str">
            <v>#N/A N/A</v>
          </cell>
          <cell r="ASO333" t="str">
            <v>#N/A N/A</v>
          </cell>
          <cell r="ASP333" t="str">
            <v>#N/A N/A</v>
          </cell>
          <cell r="ASQ333" t="str">
            <v>#N/A N/A</v>
          </cell>
          <cell r="ASR333" t="str">
            <v>#N/A N/A</v>
          </cell>
          <cell r="ASS333" t="str">
            <v>#N/A N/A</v>
          </cell>
          <cell r="AST333" t="str">
            <v>#N/A N/A</v>
          </cell>
          <cell r="ASU333" t="str">
            <v>#N/A N/A</v>
          </cell>
          <cell r="ASV333" t="str">
            <v>#N/A N/A</v>
          </cell>
          <cell r="ASW333" t="str">
            <v>#N/A N/A</v>
          </cell>
          <cell r="ASX333" t="str">
            <v>#N/A N/A</v>
          </cell>
          <cell r="ASY333" t="str">
            <v>#N/A N/A</v>
          </cell>
          <cell r="ASZ333" t="str">
            <v>#N/A N/A</v>
          </cell>
          <cell r="ATA333" t="str">
            <v>#N/A N/A</v>
          </cell>
          <cell r="ATB333" t="str">
            <v>#N/A N/A</v>
          </cell>
          <cell r="ATC333" t="str">
            <v>#N/A N/A</v>
          </cell>
          <cell r="ATD333" t="str">
            <v>#N/A N/A</v>
          </cell>
          <cell r="ATE333" t="str">
            <v>#N/A N/A</v>
          </cell>
          <cell r="ATF333" t="str">
            <v>#N/A N/A</v>
          </cell>
          <cell r="ATG333" t="str">
            <v>#N/A N/A</v>
          </cell>
          <cell r="ATH333" t="str">
            <v>#N/A N/A</v>
          </cell>
          <cell r="ATI333" t="str">
            <v>#N/A N/A</v>
          </cell>
          <cell r="ATJ333" t="str">
            <v>#N/A N/A</v>
          </cell>
          <cell r="ATK333" t="str">
            <v>#N/A N/A</v>
          </cell>
          <cell r="ATL333" t="str">
            <v>#N/A N/A</v>
          </cell>
          <cell r="ATM333" t="str">
            <v>#N/A N/A</v>
          </cell>
          <cell r="ATN333" t="str">
            <v>#N/A N/A</v>
          </cell>
          <cell r="ATO333" t="str">
            <v>#N/A N/A</v>
          </cell>
          <cell r="ATP333" t="str">
            <v>#N/A N/A</v>
          </cell>
          <cell r="ATQ333" t="str">
            <v>#N/A N/A</v>
          </cell>
          <cell r="ATR333" t="str">
            <v>#N/A N/A</v>
          </cell>
          <cell r="ATS333" t="str">
            <v>#N/A N/A</v>
          </cell>
          <cell r="ATT333" t="str">
            <v>#N/A N/A</v>
          </cell>
          <cell r="ATU333" t="str">
            <v>#N/A N/A</v>
          </cell>
          <cell r="ATV333" t="str">
            <v>#N/A N/A</v>
          </cell>
          <cell r="ATW333" t="str">
            <v>#N/A N/A</v>
          </cell>
          <cell r="ATX333" t="str">
            <v>#N/A N/A</v>
          </cell>
          <cell r="ATY333" t="str">
            <v>#N/A N/A</v>
          </cell>
          <cell r="ATZ333" t="str">
            <v>#N/A N/A</v>
          </cell>
          <cell r="AUA333" t="str">
            <v>#N/A N/A</v>
          </cell>
          <cell r="AUB333" t="str">
            <v>#N/A N/A</v>
          </cell>
          <cell r="AUC333" t="str">
            <v>#N/A N/A</v>
          </cell>
          <cell r="AUD333" t="str">
            <v>#N/A N/A</v>
          </cell>
          <cell r="AUE333" t="str">
            <v>#N/A N/A</v>
          </cell>
          <cell r="AUF333" t="str">
            <v>#N/A N/A</v>
          </cell>
          <cell r="AUG333" t="str">
            <v>#N/A N/A</v>
          </cell>
          <cell r="AUH333" t="str">
            <v>#N/A N/A</v>
          </cell>
          <cell r="AUI333" t="str">
            <v>#N/A N/A</v>
          </cell>
          <cell r="AUJ333" t="str">
            <v>#N/A N/A</v>
          </cell>
          <cell r="AUK333" t="str">
            <v>#N/A N/A</v>
          </cell>
          <cell r="AUL333" t="str">
            <v>#N/A N/A</v>
          </cell>
          <cell r="AUM333" t="str">
            <v>#N/A N/A</v>
          </cell>
          <cell r="AUN333" t="str">
            <v>#N/A N/A</v>
          </cell>
          <cell r="AUO333" t="str">
            <v>#N/A N/A</v>
          </cell>
          <cell r="AUP333" t="str">
            <v>#N/A N/A</v>
          </cell>
          <cell r="AUQ333" t="str">
            <v>#N/A N/A</v>
          </cell>
          <cell r="AUR333" t="str">
            <v>#N/A N/A</v>
          </cell>
          <cell r="AUS333" t="str">
            <v>#N/A N/A</v>
          </cell>
          <cell r="AUT333" t="str">
            <v>#N/A N/A</v>
          </cell>
          <cell r="AUU333" t="str">
            <v>#N/A N/A</v>
          </cell>
          <cell r="AUV333" t="str">
            <v>#N/A N/A</v>
          </cell>
          <cell r="AUW333" t="str">
            <v>#N/A N/A</v>
          </cell>
          <cell r="AUX333" t="str">
            <v>#N/A N/A</v>
          </cell>
          <cell r="AUY333" t="str">
            <v>#N/A N/A</v>
          </cell>
          <cell r="AUZ333" t="str">
            <v>#N/A N/A</v>
          </cell>
          <cell r="AVA333" t="str">
            <v>#N/A N/A</v>
          </cell>
          <cell r="AVB333" t="str">
            <v>#N/A N/A</v>
          </cell>
          <cell r="AVC333" t="str">
            <v>#N/A N/A</v>
          </cell>
          <cell r="AVD333" t="str">
            <v>#N/A N/A</v>
          </cell>
          <cell r="AVE333" t="str">
            <v>#N/A N/A</v>
          </cell>
          <cell r="AVF333" t="str">
            <v>#N/A N/A</v>
          </cell>
          <cell r="AVG333" t="str">
            <v>#N/A N/A</v>
          </cell>
          <cell r="AVH333" t="str">
            <v>#N/A N/A</v>
          </cell>
          <cell r="AVI333" t="str">
            <v>#N/A N/A</v>
          </cell>
          <cell r="AVJ333" t="str">
            <v>#N/A N/A</v>
          </cell>
          <cell r="AVK333" t="str">
            <v>#N/A N/A</v>
          </cell>
          <cell r="AVL333" t="str">
            <v>#N/A N/A</v>
          </cell>
          <cell r="AVM333" t="str">
            <v>#N/A N/A</v>
          </cell>
          <cell r="AVN333" t="str">
            <v>#N/A N/A</v>
          </cell>
          <cell r="AVO333" t="str">
            <v>#N/A N/A</v>
          </cell>
          <cell r="AVP333" t="str">
            <v>#N/A N/A</v>
          </cell>
          <cell r="AVQ333" t="str">
            <v>#N/A N/A</v>
          </cell>
          <cell r="AVR333" t="str">
            <v>#N/A N/A</v>
          </cell>
          <cell r="AVS333" t="str">
            <v>#N/A N/A</v>
          </cell>
          <cell r="AVT333" t="str">
            <v>#N/A N/A</v>
          </cell>
          <cell r="AVU333" t="str">
            <v>#N/A N/A</v>
          </cell>
          <cell r="AVV333" t="str">
            <v>#N/A N/A</v>
          </cell>
          <cell r="AVW333" t="str">
            <v>#N/A N/A</v>
          </cell>
          <cell r="AVX333" t="str">
            <v>#N/A N/A</v>
          </cell>
          <cell r="AVY333" t="str">
            <v>#N/A N/A</v>
          </cell>
          <cell r="AVZ333" t="str">
            <v>#N/A N/A</v>
          </cell>
          <cell r="AWA333" t="str">
            <v>#N/A N/A</v>
          </cell>
          <cell r="AWB333" t="str">
            <v>#N/A N/A</v>
          </cell>
          <cell r="AWC333" t="str">
            <v>#N/A N/A</v>
          </cell>
          <cell r="AWD333" t="str">
            <v>#N/A N/A</v>
          </cell>
          <cell r="AWE333" t="str">
            <v>#N/A N/A</v>
          </cell>
          <cell r="AWF333" t="str">
            <v>#N/A N/A</v>
          </cell>
          <cell r="AWG333" t="str">
            <v>#N/A N/A</v>
          </cell>
          <cell r="AWH333" t="str">
            <v>#N/A N/A</v>
          </cell>
          <cell r="AWI333" t="str">
            <v>#N/A N/A</v>
          </cell>
          <cell r="AWJ333" t="str">
            <v>#N/A N/A</v>
          </cell>
          <cell r="AWK333" t="str">
            <v>#N/A N/A</v>
          </cell>
          <cell r="AWL333" t="str">
            <v>#N/A N/A</v>
          </cell>
          <cell r="AWM333" t="str">
            <v>#N/A N/A</v>
          </cell>
          <cell r="AWN333" t="str">
            <v>#N/A N/A</v>
          </cell>
          <cell r="AWO333" t="str">
            <v>#N/A N/A</v>
          </cell>
          <cell r="AWP333" t="str">
            <v>#N/A N/A</v>
          </cell>
          <cell r="AWQ333" t="str">
            <v>#N/A N/A</v>
          </cell>
          <cell r="AWR333" t="str">
            <v>#N/A N/A</v>
          </cell>
          <cell r="AWS333" t="str">
            <v>#N/A N/A</v>
          </cell>
          <cell r="AWT333" t="str">
            <v>#N/A N/A</v>
          </cell>
          <cell r="AWU333" t="str">
            <v>#N/A N/A</v>
          </cell>
          <cell r="AWV333" t="str">
            <v>#N/A N/A</v>
          </cell>
          <cell r="AWW333" t="str">
            <v>#N/A N/A</v>
          </cell>
          <cell r="AWX333" t="str">
            <v>#N/A N/A</v>
          </cell>
          <cell r="AWY333" t="str">
            <v>#N/A N/A</v>
          </cell>
          <cell r="AWZ333" t="str">
            <v>#N/A N/A</v>
          </cell>
          <cell r="AXA333" t="str">
            <v>#N/A N/A</v>
          </cell>
          <cell r="AXB333" t="str">
            <v>#N/A N/A</v>
          </cell>
          <cell r="AXC333" t="str">
            <v>#N/A N/A</v>
          </cell>
          <cell r="AXD333" t="str">
            <v>#N/A N/A</v>
          </cell>
          <cell r="AXE333" t="str">
            <v>#N/A N/A</v>
          </cell>
          <cell r="AXF333" t="str">
            <v>#N/A N/A</v>
          </cell>
          <cell r="AXG333" t="str">
            <v>#N/A N/A</v>
          </cell>
          <cell r="AXH333" t="str">
            <v>#N/A N/A</v>
          </cell>
          <cell r="AXI333" t="str">
            <v>#N/A N/A</v>
          </cell>
          <cell r="AXJ333" t="str">
            <v>#N/A N/A</v>
          </cell>
          <cell r="AXK333" t="str">
            <v>#N/A N/A</v>
          </cell>
          <cell r="AXL333" t="str">
            <v>#N/A N/A</v>
          </cell>
          <cell r="AXM333" t="str">
            <v>#N/A N/A</v>
          </cell>
          <cell r="AXN333" t="str">
            <v>#N/A N/A</v>
          </cell>
          <cell r="AXO333" t="str">
            <v>#N/A N/A</v>
          </cell>
          <cell r="AXP333" t="str">
            <v>#N/A N/A</v>
          </cell>
          <cell r="AXQ333" t="str">
            <v>#N/A N/A</v>
          </cell>
          <cell r="AXR333" t="str">
            <v>#N/A N/A</v>
          </cell>
          <cell r="AXS333" t="str">
            <v>#N/A N/A</v>
          </cell>
          <cell r="AXT333" t="str">
            <v>#N/A N/A</v>
          </cell>
          <cell r="AXU333" t="str">
            <v>#N/A N/A</v>
          </cell>
          <cell r="AXV333" t="str">
            <v>#N/A N/A</v>
          </cell>
          <cell r="AXW333" t="str">
            <v>#N/A N/A</v>
          </cell>
          <cell r="AXX333" t="str">
            <v>#N/A N/A</v>
          </cell>
          <cell r="AXY333" t="str">
            <v>#N/A N/A</v>
          </cell>
          <cell r="AXZ333" t="str">
            <v>#N/A N/A</v>
          </cell>
          <cell r="AYA333" t="str">
            <v>#N/A N/A</v>
          </cell>
          <cell r="AYB333" t="str">
            <v>#N/A N/A</v>
          </cell>
          <cell r="AYC333" t="str">
            <v>#N/A N/A</v>
          </cell>
          <cell r="AYD333" t="str">
            <v>#N/A N/A</v>
          </cell>
          <cell r="AYE333" t="str">
            <v>#N/A N/A</v>
          </cell>
          <cell r="AYF333" t="str">
            <v>#N/A N/A</v>
          </cell>
          <cell r="AYG333" t="str">
            <v>#N/A N/A</v>
          </cell>
          <cell r="AYH333" t="str">
            <v>#N/A N/A</v>
          </cell>
          <cell r="AYI333" t="str">
            <v>#N/A N/A</v>
          </cell>
          <cell r="AYJ333" t="str">
            <v>#N/A N/A</v>
          </cell>
          <cell r="AYK333" t="str">
            <v>#N/A N/A</v>
          </cell>
          <cell r="AYL333" t="str">
            <v>#N/A N/A</v>
          </cell>
          <cell r="AYM333" t="str">
            <v>#N/A N/A</v>
          </cell>
          <cell r="AYN333" t="str">
            <v>#N/A N/A</v>
          </cell>
          <cell r="AYO333" t="str">
            <v>#N/A N/A</v>
          </cell>
          <cell r="AYP333" t="str">
            <v>#N/A N/A</v>
          </cell>
          <cell r="AYQ333" t="str">
            <v>#N/A N/A</v>
          </cell>
          <cell r="AYR333" t="str">
            <v>#N/A N/A</v>
          </cell>
          <cell r="AYS333" t="str">
            <v>#N/A N/A</v>
          </cell>
          <cell r="AYT333" t="str">
            <v>#N/A N/A</v>
          </cell>
          <cell r="AYU333" t="str">
            <v>#N/A N/A</v>
          </cell>
          <cell r="AYV333" t="str">
            <v>#N/A N/A</v>
          </cell>
          <cell r="AYW333" t="str">
            <v>#N/A N/A</v>
          </cell>
          <cell r="AYX333" t="str">
            <v>#N/A N/A</v>
          </cell>
          <cell r="AYY333" t="str">
            <v>#N/A N/A</v>
          </cell>
          <cell r="AYZ333" t="str">
            <v>#N/A N/A</v>
          </cell>
          <cell r="AZA333" t="str">
            <v>#N/A N/A</v>
          </cell>
          <cell r="AZB333" t="str">
            <v>#N/A N/A</v>
          </cell>
          <cell r="AZC333" t="str">
            <v>#N/A N/A</v>
          </cell>
          <cell r="AZD333" t="str">
            <v>#N/A N/A</v>
          </cell>
          <cell r="AZE333" t="str">
            <v>#N/A N/A</v>
          </cell>
          <cell r="AZF333" t="str">
            <v>#N/A N/A</v>
          </cell>
          <cell r="AZG333" t="str">
            <v>#N/A N/A</v>
          </cell>
          <cell r="AZH333" t="str">
            <v>#N/A N/A</v>
          </cell>
          <cell r="AZI333" t="str">
            <v>#N/A N/A</v>
          </cell>
          <cell r="AZJ333" t="str">
            <v>#N/A N/A</v>
          </cell>
          <cell r="AZK333" t="str">
            <v>#N/A N/A</v>
          </cell>
          <cell r="AZL333" t="str">
            <v>#N/A N/A</v>
          </cell>
          <cell r="AZM333" t="str">
            <v>#N/A N/A</v>
          </cell>
          <cell r="AZN333" t="str">
            <v>#N/A N/A</v>
          </cell>
          <cell r="AZO333" t="str">
            <v>#N/A N/A</v>
          </cell>
          <cell r="AZP333" t="str">
            <v>#N/A N/A</v>
          </cell>
          <cell r="AZQ333" t="str">
            <v>#N/A N/A</v>
          </cell>
          <cell r="AZR333" t="str">
            <v>#N/A N/A</v>
          </cell>
          <cell r="AZS333" t="str">
            <v>#N/A N/A</v>
          </cell>
          <cell r="AZT333" t="str">
            <v>#N/A N/A</v>
          </cell>
          <cell r="AZU333" t="str">
            <v>#N/A N/A</v>
          </cell>
          <cell r="AZV333" t="str">
            <v>#N/A N/A</v>
          </cell>
          <cell r="AZW333" t="str">
            <v>#N/A N/A</v>
          </cell>
          <cell r="AZX333" t="str">
            <v>#N/A N/A</v>
          </cell>
          <cell r="AZY333" t="str">
            <v>#N/A N/A</v>
          </cell>
          <cell r="AZZ333" t="str">
            <v>#N/A N/A</v>
          </cell>
          <cell r="BAA333" t="str">
            <v>#N/A N/A</v>
          </cell>
          <cell r="BAB333" t="str">
            <v>#N/A N/A</v>
          </cell>
          <cell r="BAC333" t="str">
            <v>#N/A N/A</v>
          </cell>
          <cell r="BAD333" t="str">
            <v>#N/A N/A</v>
          </cell>
          <cell r="BAE333" t="str">
            <v>#N/A N/A</v>
          </cell>
          <cell r="BAF333" t="str">
            <v>#N/A N/A</v>
          </cell>
          <cell r="BAG333" t="str">
            <v>#N/A N/A</v>
          </cell>
          <cell r="BAH333" t="str">
            <v>#N/A N/A</v>
          </cell>
          <cell r="BAI333" t="str">
            <v>#N/A N/A</v>
          </cell>
          <cell r="BAJ333" t="str">
            <v>#N/A N/A</v>
          </cell>
          <cell r="BAK333" t="str">
            <v>#N/A N/A</v>
          </cell>
          <cell r="BAL333" t="str">
            <v>#N/A N/A</v>
          </cell>
          <cell r="BAM333" t="str">
            <v>#N/A N/A</v>
          </cell>
          <cell r="BAN333" t="str">
            <v>#N/A N/A</v>
          </cell>
          <cell r="BAO333" t="str">
            <v>#N/A N/A</v>
          </cell>
          <cell r="BAP333" t="str">
            <v>#N/A N/A</v>
          </cell>
          <cell r="BAQ333" t="str">
            <v>#N/A N/A</v>
          </cell>
          <cell r="BAR333" t="str">
            <v>#N/A N/A</v>
          </cell>
          <cell r="BAS333" t="str">
            <v>#N/A N/A</v>
          </cell>
          <cell r="BAT333" t="str">
            <v>#N/A N/A</v>
          </cell>
          <cell r="BAU333" t="str">
            <v>#N/A N/A</v>
          </cell>
          <cell r="BAV333" t="str">
            <v>#N/A N/A</v>
          </cell>
          <cell r="BAW333" t="str">
            <v>#N/A N/A</v>
          </cell>
          <cell r="BAX333" t="str">
            <v>#N/A N/A</v>
          </cell>
          <cell r="BAY333" t="str">
            <v>#N/A N/A</v>
          </cell>
          <cell r="BAZ333" t="str">
            <v>#N/A N/A</v>
          </cell>
          <cell r="BBA333" t="str">
            <v>#N/A N/A</v>
          </cell>
          <cell r="BBB333" t="str">
            <v>#N/A N/A</v>
          </cell>
          <cell r="BBC333" t="str">
            <v>#N/A N/A</v>
          </cell>
          <cell r="BBD333" t="str">
            <v>#N/A N/A</v>
          </cell>
          <cell r="BBE333" t="str">
            <v>#N/A N/A</v>
          </cell>
          <cell r="BBF333" t="str">
            <v>#N/A N/A</v>
          </cell>
          <cell r="BBG333" t="str">
            <v>#N/A N/A</v>
          </cell>
          <cell r="BBH333" t="str">
            <v>#N/A N/A</v>
          </cell>
          <cell r="BBI333" t="str">
            <v>#N/A N/A</v>
          </cell>
          <cell r="BBJ333" t="str">
            <v>#N/A N/A</v>
          </cell>
          <cell r="BBK333" t="str">
            <v>#N/A N/A</v>
          </cell>
          <cell r="BBL333" t="str">
            <v>#N/A N/A</v>
          </cell>
          <cell r="BBM333" t="str">
            <v>#N/A N/A</v>
          </cell>
          <cell r="BBN333" t="str">
            <v>#N/A N/A</v>
          </cell>
          <cell r="BBO333" t="str">
            <v>#N/A N/A</v>
          </cell>
          <cell r="BBP333" t="str">
            <v>#N/A N/A</v>
          </cell>
          <cell r="BBQ333" t="str">
            <v>#N/A N/A</v>
          </cell>
          <cell r="BBR333" t="str">
            <v>#N/A N/A</v>
          </cell>
          <cell r="BBS333" t="str">
            <v>#N/A N/A</v>
          </cell>
          <cell r="BBT333" t="str">
            <v>#N/A N/A</v>
          </cell>
          <cell r="BBU333" t="str">
            <v>#N/A N/A</v>
          </cell>
          <cell r="BBV333" t="str">
            <v>#N/A N/A</v>
          </cell>
          <cell r="BBW333" t="str">
            <v>#N/A N/A</v>
          </cell>
          <cell r="BBX333" t="str">
            <v>#N/A N/A</v>
          </cell>
          <cell r="BBY333" t="str">
            <v>#N/A N/A</v>
          </cell>
          <cell r="BBZ333" t="str">
            <v>#N/A N/A</v>
          </cell>
          <cell r="BCA333" t="str">
            <v>#N/A N/A</v>
          </cell>
          <cell r="BCB333" t="str">
            <v>#N/A N/A</v>
          </cell>
          <cell r="BCC333" t="str">
            <v>#N/A N/A</v>
          </cell>
          <cell r="BCD333" t="str">
            <v>#N/A N/A</v>
          </cell>
          <cell r="BCE333" t="str">
            <v>#N/A N/A</v>
          </cell>
          <cell r="BCF333" t="str">
            <v>#N/A N/A</v>
          </cell>
          <cell r="BCG333" t="str">
            <v>#N/A N/A</v>
          </cell>
          <cell r="BCH333" t="str">
            <v>#N/A N/A</v>
          </cell>
          <cell r="BCI333" t="str">
            <v>#N/A N/A</v>
          </cell>
          <cell r="BCJ333" t="str">
            <v>#N/A N/A</v>
          </cell>
          <cell r="BCK333" t="str">
            <v>#N/A N/A</v>
          </cell>
          <cell r="BCL333" t="str">
            <v>#N/A N/A</v>
          </cell>
          <cell r="BCM333" t="str">
            <v>#N/A N/A</v>
          </cell>
          <cell r="BCN333" t="str">
            <v>#N/A N/A</v>
          </cell>
          <cell r="BCO333" t="str">
            <v>#N/A N/A</v>
          </cell>
          <cell r="BCP333" t="str">
            <v>#N/A N/A</v>
          </cell>
          <cell r="BCQ333" t="str">
            <v>#N/A N/A</v>
          </cell>
          <cell r="BCR333" t="str">
            <v>#N/A N/A</v>
          </cell>
          <cell r="BCS333" t="str">
            <v>#N/A N/A</v>
          </cell>
          <cell r="BCT333" t="str">
            <v>#N/A N/A</v>
          </cell>
          <cell r="BCU333" t="str">
            <v>#N/A N/A</v>
          </cell>
          <cell r="BCV333" t="str">
            <v>#N/A N/A</v>
          </cell>
          <cell r="BCW333" t="str">
            <v>#N/A N/A</v>
          </cell>
          <cell r="BCX333" t="str">
            <v>#N/A N/A</v>
          </cell>
          <cell r="BCY333" t="str">
            <v>#N/A N/A</v>
          </cell>
          <cell r="BCZ333" t="str">
            <v>#N/A N/A</v>
          </cell>
          <cell r="BDA333" t="str">
            <v>#N/A N/A</v>
          </cell>
          <cell r="BDB333" t="str">
            <v>#N/A N/A</v>
          </cell>
          <cell r="BDC333" t="str">
            <v>#N/A N/A</v>
          </cell>
          <cell r="BDD333" t="str">
            <v>#N/A N/A</v>
          </cell>
          <cell r="BDE333" t="str">
            <v>#N/A N/A</v>
          </cell>
          <cell r="BDF333" t="str">
            <v>#N/A N/A</v>
          </cell>
          <cell r="BDG333" t="str">
            <v>#N/A N/A</v>
          </cell>
          <cell r="BDH333" t="str">
            <v>#N/A N/A</v>
          </cell>
          <cell r="BDI333" t="str">
            <v>#N/A N/A</v>
          </cell>
          <cell r="BDJ333" t="str">
            <v>#N/A N/A</v>
          </cell>
          <cell r="BDK333" t="str">
            <v>#N/A N/A</v>
          </cell>
          <cell r="BDL333" t="str">
            <v>#N/A N/A</v>
          </cell>
          <cell r="BDM333" t="str">
            <v>#N/A N/A</v>
          </cell>
          <cell r="BDN333" t="str">
            <v>#N/A N/A</v>
          </cell>
          <cell r="BDO333" t="str">
            <v>#N/A N/A</v>
          </cell>
          <cell r="BDP333" t="str">
            <v>#N/A N/A</v>
          </cell>
          <cell r="BDQ333" t="str">
            <v>#N/A N/A</v>
          </cell>
          <cell r="BDR333" t="str">
            <v>#N/A N/A</v>
          </cell>
          <cell r="BDS333" t="str">
            <v>#N/A N/A</v>
          </cell>
          <cell r="BDT333" t="str">
            <v>#N/A N/A</v>
          </cell>
          <cell r="BDU333" t="str">
            <v>#N/A N/A</v>
          </cell>
          <cell r="BDV333" t="str">
            <v>#N/A N/A</v>
          </cell>
          <cell r="BDW333" t="str">
            <v>#N/A N/A</v>
          </cell>
          <cell r="BDX333" t="str">
            <v>#N/A N/A</v>
          </cell>
          <cell r="BDY333" t="str">
            <v>#N/A N/A</v>
          </cell>
          <cell r="BDZ333" t="str">
            <v>#N/A N/A</v>
          </cell>
          <cell r="BEA333" t="str">
            <v>#N/A N/A</v>
          </cell>
          <cell r="BEB333" t="str">
            <v>#N/A N/A</v>
          </cell>
          <cell r="BEC333" t="str">
            <v>#N/A N/A</v>
          </cell>
          <cell r="BED333" t="str">
            <v>#N/A N/A</v>
          </cell>
          <cell r="BEE333" t="str">
            <v>#N/A N/A</v>
          </cell>
          <cell r="BEF333" t="str">
            <v>#N/A N/A</v>
          </cell>
          <cell r="BEG333" t="str">
            <v>#N/A N/A</v>
          </cell>
          <cell r="BEH333" t="str">
            <v>#N/A N/A</v>
          </cell>
          <cell r="BEI333" t="str">
            <v>#N/A N/A</v>
          </cell>
          <cell r="BEJ333" t="str">
            <v>#N/A N/A</v>
          </cell>
          <cell r="BEK333" t="str">
            <v>#N/A N/A</v>
          </cell>
          <cell r="BEL333" t="str">
            <v>#N/A N/A</v>
          </cell>
          <cell r="BEM333" t="str">
            <v>#N/A N/A</v>
          </cell>
        </row>
        <row r="334">
          <cell r="F334" t="str">
            <v>LEG IMMOBILIEN AG</v>
          </cell>
          <cell r="H334" t="str">
            <v>LEG GR Equity</v>
          </cell>
          <cell r="I334" t="str">
            <v>LEG GR Equity</v>
          </cell>
          <cell r="J334" t="str">
            <v>USDEUR Curncy</v>
          </cell>
          <cell r="K334" t="str">
            <v>USDEUR Curncy</v>
          </cell>
          <cell r="L334" t="str">
            <v>USDEUR Curncy</v>
          </cell>
          <cell r="M334" t="str">
            <v>Security</v>
          </cell>
          <cell r="N334" t="str">
            <v>Germany</v>
          </cell>
          <cell r="O334">
            <v>1</v>
          </cell>
          <cell r="T334">
            <v>91.25</v>
          </cell>
          <cell r="U334">
            <v>91.23</v>
          </cell>
          <cell r="V334">
            <v>91.25</v>
          </cell>
          <cell r="W334">
            <v>91.25</v>
          </cell>
          <cell r="X334" t="str">
            <v>N.A.</v>
          </cell>
          <cell r="Y334" t="e">
            <v>#VALUE!</v>
          </cell>
          <cell r="Z334">
            <v>91.25</v>
          </cell>
          <cell r="AA334">
            <v>42592</v>
          </cell>
          <cell r="AB334">
            <v>91.25</v>
          </cell>
          <cell r="AC334">
            <v>42592</v>
          </cell>
          <cell r="AD334">
            <v>1</v>
          </cell>
          <cell r="AE334">
            <v>1</v>
          </cell>
          <cell r="AF334">
            <v>1</v>
          </cell>
          <cell r="AG334" t="e">
            <v>#VALUE!</v>
          </cell>
          <cell r="AH334">
            <v>91.25</v>
          </cell>
          <cell r="AI334">
            <v>91.25</v>
          </cell>
          <cell r="AJ334">
            <v>91.18</v>
          </cell>
          <cell r="AK334">
            <v>89.69</v>
          </cell>
          <cell r="AL334">
            <v>90.3</v>
          </cell>
          <cell r="AM334">
            <v>90.3</v>
          </cell>
          <cell r="AN334">
            <v>90.3</v>
          </cell>
          <cell r="AO334">
            <v>89.777000000000001</v>
          </cell>
          <cell r="AP334">
            <v>89</v>
          </cell>
          <cell r="AQ334">
            <v>89.445999999999998</v>
          </cell>
          <cell r="AR334">
            <v>90.57</v>
          </cell>
          <cell r="AS334">
            <v>89.525000000000006</v>
          </cell>
          <cell r="AT334">
            <v>89.525000000000006</v>
          </cell>
          <cell r="AU334">
            <v>89.525000000000006</v>
          </cell>
          <cell r="AV334">
            <v>88.9</v>
          </cell>
          <cell r="AW334">
            <v>87.984999999999999</v>
          </cell>
          <cell r="AX334">
            <v>88.32</v>
          </cell>
          <cell r="AY334">
            <v>87.570999999999998</v>
          </cell>
          <cell r="AZ334">
            <v>86.8</v>
          </cell>
          <cell r="BA334">
            <v>86.8</v>
          </cell>
          <cell r="BB334">
            <v>86.8</v>
          </cell>
          <cell r="BC334">
            <v>86.39</v>
          </cell>
          <cell r="BD334">
            <v>86.251999999999995</v>
          </cell>
          <cell r="BE334">
            <v>85.7</v>
          </cell>
          <cell r="BF334">
            <v>85.56</v>
          </cell>
          <cell r="BG334">
            <v>84.54</v>
          </cell>
          <cell r="BH334">
            <v>84.54</v>
          </cell>
          <cell r="BI334">
            <v>84.54</v>
          </cell>
          <cell r="BJ334">
            <v>84.22</v>
          </cell>
          <cell r="BK334">
            <v>84.93</v>
          </cell>
          <cell r="BL334">
            <v>84.04</v>
          </cell>
          <cell r="BM334">
            <v>85.55</v>
          </cell>
          <cell r="BN334">
            <v>83.95</v>
          </cell>
          <cell r="BO334">
            <v>83.95</v>
          </cell>
          <cell r="BP334">
            <v>83.95</v>
          </cell>
          <cell r="BQ334">
            <v>82.58</v>
          </cell>
          <cell r="BR334">
            <v>82.9</v>
          </cell>
          <cell r="BS334">
            <v>83.88</v>
          </cell>
          <cell r="BT334">
            <v>84.76</v>
          </cell>
          <cell r="BU334">
            <v>85.400999999999996</v>
          </cell>
          <cell r="BV334">
            <v>85.400999999999996</v>
          </cell>
          <cell r="BW334">
            <v>85.400999999999996</v>
          </cell>
          <cell r="BX334">
            <v>84.51</v>
          </cell>
          <cell r="BY334">
            <v>83.94</v>
          </cell>
          <cell r="BZ334">
            <v>81.680000000000007</v>
          </cell>
          <cell r="CA334">
            <v>79.680000000000007</v>
          </cell>
          <cell r="CB334">
            <v>80.75</v>
          </cell>
          <cell r="CC334">
            <v>80.75</v>
          </cell>
          <cell r="CD334">
            <v>80.75</v>
          </cell>
          <cell r="CE334">
            <v>82.54</v>
          </cell>
          <cell r="CF334">
            <v>82.47</v>
          </cell>
          <cell r="CG334">
            <v>81.7</v>
          </cell>
          <cell r="CH334">
            <v>80.94</v>
          </cell>
          <cell r="CI334">
            <v>78.59</v>
          </cell>
          <cell r="CJ334">
            <v>78.59</v>
          </cell>
          <cell r="CK334">
            <v>78.59</v>
          </cell>
          <cell r="CL334">
            <v>80.224000000000004</v>
          </cell>
          <cell r="CM334">
            <v>79.36</v>
          </cell>
          <cell r="CN334">
            <v>78.48</v>
          </cell>
          <cell r="CO334">
            <v>79.281999999999996</v>
          </cell>
          <cell r="CP334">
            <v>80.540000000000006</v>
          </cell>
          <cell r="CQ334">
            <v>80.540000000000006</v>
          </cell>
          <cell r="CR334">
            <v>80.540000000000006</v>
          </cell>
          <cell r="CS334">
            <v>82.39</v>
          </cell>
          <cell r="CT334">
            <v>81.47</v>
          </cell>
          <cell r="CU334">
            <v>81.38</v>
          </cell>
          <cell r="CV334">
            <v>80.7</v>
          </cell>
          <cell r="CW334">
            <v>80.05</v>
          </cell>
          <cell r="CX334">
            <v>80.05</v>
          </cell>
          <cell r="CY334">
            <v>80.05</v>
          </cell>
          <cell r="CZ334">
            <v>80.010000000000005</v>
          </cell>
          <cell r="DA334">
            <v>80.13</v>
          </cell>
          <cell r="DB334">
            <v>80.2</v>
          </cell>
          <cell r="DC334">
            <v>80.582999999999998</v>
          </cell>
          <cell r="DD334">
            <v>79.825999999999993</v>
          </cell>
          <cell r="DE334">
            <v>79.825999999999993</v>
          </cell>
          <cell r="DF334">
            <v>79.825999999999993</v>
          </cell>
          <cell r="DG334">
            <v>80.3</v>
          </cell>
          <cell r="DH334">
            <v>78.760000000000005</v>
          </cell>
          <cell r="DI334">
            <v>80.19</v>
          </cell>
          <cell r="DJ334">
            <v>79.388000000000005</v>
          </cell>
          <cell r="DK334">
            <v>79.808000000000007</v>
          </cell>
          <cell r="DL334">
            <v>79.808000000000007</v>
          </cell>
          <cell r="DM334">
            <v>79.808000000000007</v>
          </cell>
          <cell r="DN334">
            <v>81.72</v>
          </cell>
          <cell r="DO334">
            <v>83.19</v>
          </cell>
          <cell r="DP334">
            <v>82.759</v>
          </cell>
          <cell r="DQ334">
            <v>83.3</v>
          </cell>
          <cell r="DR334">
            <v>84</v>
          </cell>
          <cell r="DS334">
            <v>84</v>
          </cell>
          <cell r="DT334">
            <v>84</v>
          </cell>
          <cell r="DU334">
            <v>82.56</v>
          </cell>
          <cell r="DV334">
            <v>82.4</v>
          </cell>
          <cell r="DW334">
            <v>82.78</v>
          </cell>
          <cell r="DX334">
            <v>83.373000000000005</v>
          </cell>
          <cell r="DY334">
            <v>81.540000000000006</v>
          </cell>
          <cell r="DZ334">
            <v>81.540000000000006</v>
          </cell>
          <cell r="EA334">
            <v>81.540000000000006</v>
          </cell>
          <cell r="EB334">
            <v>82.05</v>
          </cell>
          <cell r="EC334">
            <v>80.91</v>
          </cell>
          <cell r="ED334">
            <v>81.244</v>
          </cell>
          <cell r="EE334">
            <v>82</v>
          </cell>
          <cell r="EF334">
            <v>80.81</v>
          </cell>
          <cell r="EG334">
            <v>80.81</v>
          </cell>
          <cell r="EH334">
            <v>80.81</v>
          </cell>
          <cell r="EI334">
            <v>81.900000000000006</v>
          </cell>
          <cell r="EJ334">
            <v>81.73</v>
          </cell>
          <cell r="EK334">
            <v>81.525000000000006</v>
          </cell>
          <cell r="EL334">
            <v>79.786000000000001</v>
          </cell>
          <cell r="EM334">
            <v>79.540000000000006</v>
          </cell>
          <cell r="EN334">
            <v>79.540000000000006</v>
          </cell>
          <cell r="EO334">
            <v>79.540000000000006</v>
          </cell>
          <cell r="EP334">
            <v>79.400000000000006</v>
          </cell>
          <cell r="EQ334">
            <v>82.114000000000004</v>
          </cell>
          <cell r="ER334">
            <v>82.79</v>
          </cell>
          <cell r="ES334">
            <v>81.19</v>
          </cell>
          <cell r="ET334">
            <v>81.739999999999995</v>
          </cell>
          <cell r="EU334">
            <v>81.739999999999995</v>
          </cell>
          <cell r="EV334">
            <v>81.739999999999995</v>
          </cell>
          <cell r="EW334">
            <v>81.45</v>
          </cell>
          <cell r="EX334">
            <v>82.9</v>
          </cell>
          <cell r="EY334">
            <v>82.228999999999999</v>
          </cell>
          <cell r="EZ334">
            <v>83.65</v>
          </cell>
          <cell r="FA334">
            <v>84.448999999999998</v>
          </cell>
          <cell r="FB334">
            <v>84.448999999999998</v>
          </cell>
          <cell r="FC334">
            <v>84.448999999999998</v>
          </cell>
          <cell r="FD334">
            <v>83.73</v>
          </cell>
          <cell r="FE334">
            <v>83.593999999999994</v>
          </cell>
          <cell r="FF334">
            <v>83.100999999999999</v>
          </cell>
          <cell r="FG334">
            <v>82.7</v>
          </cell>
          <cell r="FH334">
            <v>82.69</v>
          </cell>
          <cell r="FI334">
            <v>82.69</v>
          </cell>
          <cell r="FJ334">
            <v>82.69</v>
          </cell>
          <cell r="FK334">
            <v>82.85</v>
          </cell>
          <cell r="FL334">
            <v>82.85</v>
          </cell>
          <cell r="FM334">
            <v>81.349999999999994</v>
          </cell>
          <cell r="FN334">
            <v>79.757000000000005</v>
          </cell>
          <cell r="FO334">
            <v>79.757000000000005</v>
          </cell>
          <cell r="FP334">
            <v>79.757000000000005</v>
          </cell>
          <cell r="FQ334">
            <v>79.757000000000005</v>
          </cell>
          <cell r="FR334">
            <v>79.757000000000005</v>
          </cell>
          <cell r="FS334">
            <v>80.61</v>
          </cell>
          <cell r="FT334">
            <v>79.2</v>
          </cell>
          <cell r="FU334">
            <v>78.75</v>
          </cell>
          <cell r="FV334">
            <v>78.69</v>
          </cell>
          <cell r="FW334">
            <v>78.69</v>
          </cell>
          <cell r="FX334">
            <v>78.69</v>
          </cell>
          <cell r="FY334">
            <v>79.7</v>
          </cell>
          <cell r="FZ334">
            <v>79.423000000000002</v>
          </cell>
          <cell r="GA334">
            <v>78.489999999999995</v>
          </cell>
          <cell r="GB334">
            <v>79.150000000000006</v>
          </cell>
          <cell r="GC334">
            <v>78.287000000000006</v>
          </cell>
          <cell r="GD334">
            <v>78.287000000000006</v>
          </cell>
          <cell r="GE334">
            <v>78.287000000000006</v>
          </cell>
          <cell r="GF334">
            <v>75.13</v>
          </cell>
          <cell r="GG334">
            <v>73.89</v>
          </cell>
          <cell r="GH334">
            <v>72.989999999999995</v>
          </cell>
          <cell r="GI334">
            <v>74.42</v>
          </cell>
          <cell r="GJ334">
            <v>74.91</v>
          </cell>
          <cell r="GK334">
            <v>74.91</v>
          </cell>
          <cell r="GL334">
            <v>74.91</v>
          </cell>
          <cell r="GM334">
            <v>74.558000000000007</v>
          </cell>
          <cell r="GN334">
            <v>75.16</v>
          </cell>
          <cell r="GO334">
            <v>75.709999999999994</v>
          </cell>
          <cell r="GP334">
            <v>75.302000000000007</v>
          </cell>
          <cell r="GQ334">
            <v>74.95</v>
          </cell>
          <cell r="GR334">
            <v>74.95</v>
          </cell>
          <cell r="GS334">
            <v>74.95</v>
          </cell>
          <cell r="GT334">
            <v>74.45</v>
          </cell>
          <cell r="GU334">
            <v>73.209999999999994</v>
          </cell>
          <cell r="GV334">
            <v>74.400000000000006</v>
          </cell>
          <cell r="GW334">
            <v>75.44</v>
          </cell>
          <cell r="GX334">
            <v>74.212999999999994</v>
          </cell>
          <cell r="GY334">
            <v>74.212999999999994</v>
          </cell>
          <cell r="GZ334">
            <v>74.212999999999994</v>
          </cell>
          <cell r="HA334">
            <v>74.23</v>
          </cell>
          <cell r="HB334">
            <v>73.23</v>
          </cell>
          <cell r="HC334">
            <v>73</v>
          </cell>
          <cell r="HD334">
            <v>71.73</v>
          </cell>
          <cell r="HE334">
            <v>69.75</v>
          </cell>
          <cell r="HF334">
            <v>69.75</v>
          </cell>
          <cell r="HG334">
            <v>69.75</v>
          </cell>
          <cell r="HH334">
            <v>69.144000000000005</v>
          </cell>
          <cell r="HI334">
            <v>70.02</v>
          </cell>
          <cell r="HJ334">
            <v>68.05</v>
          </cell>
          <cell r="HK334">
            <v>67.599999999999994</v>
          </cell>
          <cell r="HL334">
            <v>70.513000000000005</v>
          </cell>
          <cell r="HM334">
            <v>70.513000000000005</v>
          </cell>
          <cell r="HN334">
            <v>70.513000000000005</v>
          </cell>
          <cell r="HO334">
            <v>73.930000000000007</v>
          </cell>
          <cell r="HP334">
            <v>75.081999999999994</v>
          </cell>
          <cell r="HQ334">
            <v>74.73</v>
          </cell>
          <cell r="HR334">
            <v>74.650000000000006</v>
          </cell>
          <cell r="HS334">
            <v>74.5</v>
          </cell>
          <cell r="HT334">
            <v>74.5</v>
          </cell>
          <cell r="HU334">
            <v>74.5</v>
          </cell>
          <cell r="HV334">
            <v>72.58</v>
          </cell>
          <cell r="HW334">
            <v>72.56</v>
          </cell>
          <cell r="HX334">
            <v>73.52</v>
          </cell>
          <cell r="HY334">
            <v>73.7</v>
          </cell>
          <cell r="HZ334">
            <v>72.010000000000005</v>
          </cell>
          <cell r="IA334">
            <v>72.010000000000005</v>
          </cell>
          <cell r="IB334">
            <v>72.010000000000005</v>
          </cell>
          <cell r="IC334">
            <v>70.209999999999994</v>
          </cell>
          <cell r="ID334">
            <v>68.69</v>
          </cell>
          <cell r="IE334">
            <v>71.929000000000002</v>
          </cell>
          <cell r="IF334">
            <v>70.27</v>
          </cell>
          <cell r="IG334">
            <v>69.528000000000006</v>
          </cell>
          <cell r="IH334">
            <v>69.528000000000006</v>
          </cell>
          <cell r="II334">
            <v>69.528000000000006</v>
          </cell>
          <cell r="IJ334">
            <v>71.650000000000006</v>
          </cell>
          <cell r="IK334">
            <v>72.790000000000006</v>
          </cell>
          <cell r="IL334">
            <v>73.37</v>
          </cell>
          <cell r="IM334">
            <v>71.180000000000007</v>
          </cell>
          <cell r="IN334">
            <v>71.64</v>
          </cell>
          <cell r="IO334">
            <v>71.64</v>
          </cell>
          <cell r="IP334">
            <v>71.64</v>
          </cell>
          <cell r="IQ334">
            <v>72.5</v>
          </cell>
          <cell r="IR334">
            <v>72.81</v>
          </cell>
          <cell r="IS334">
            <v>74.53</v>
          </cell>
          <cell r="IT334">
            <v>74.7</v>
          </cell>
          <cell r="IU334">
            <v>75.5</v>
          </cell>
          <cell r="IV334">
            <v>75.5</v>
          </cell>
          <cell r="IW334">
            <v>75.5</v>
          </cell>
          <cell r="IX334">
            <v>75.5</v>
          </cell>
          <cell r="IY334">
            <v>75.5</v>
          </cell>
          <cell r="IZ334">
            <v>76.869</v>
          </cell>
          <cell r="JA334">
            <v>75.668999999999997</v>
          </cell>
          <cell r="JB334">
            <v>75.67</v>
          </cell>
          <cell r="JC334">
            <v>75.67</v>
          </cell>
          <cell r="JD334">
            <v>75.67</v>
          </cell>
          <cell r="JE334">
            <v>75.67</v>
          </cell>
          <cell r="JF334">
            <v>75.67</v>
          </cell>
          <cell r="JG334">
            <v>74.569999999999993</v>
          </cell>
          <cell r="JH334">
            <v>74.63</v>
          </cell>
          <cell r="JI334">
            <v>75.2</v>
          </cell>
          <cell r="JJ334">
            <v>75.2</v>
          </cell>
          <cell r="JK334">
            <v>75.2</v>
          </cell>
          <cell r="JL334">
            <v>75.209999999999994</v>
          </cell>
          <cell r="JM334">
            <v>74.2</v>
          </cell>
          <cell r="JN334">
            <v>73.75</v>
          </cell>
          <cell r="JO334">
            <v>72.099999999999994</v>
          </cell>
          <cell r="JP334">
            <v>72.400000000000006</v>
          </cell>
          <cell r="JQ334">
            <v>72.400000000000006</v>
          </cell>
          <cell r="JR334">
            <v>72.400000000000006</v>
          </cell>
          <cell r="JS334">
            <v>73.42</v>
          </cell>
          <cell r="JT334">
            <v>73.275999999999996</v>
          </cell>
          <cell r="JU334">
            <v>74.23</v>
          </cell>
          <cell r="JV334">
            <v>75.266999999999996</v>
          </cell>
          <cell r="JW334">
            <v>73.391999999999996</v>
          </cell>
          <cell r="JX334">
            <v>73.391999999999996</v>
          </cell>
          <cell r="JY334">
            <v>73.391999999999996</v>
          </cell>
          <cell r="JZ334">
            <v>73.5</v>
          </cell>
          <cell r="KA334">
            <v>75.64</v>
          </cell>
          <cell r="KB334">
            <v>75.388999999999996</v>
          </cell>
          <cell r="KC334">
            <v>75</v>
          </cell>
          <cell r="KD334">
            <v>74.459999999999994</v>
          </cell>
          <cell r="KE334">
            <v>74.459999999999994</v>
          </cell>
          <cell r="KF334">
            <v>74.459999999999994</v>
          </cell>
          <cell r="KG334">
            <v>74.11</v>
          </cell>
          <cell r="KH334">
            <v>73.95</v>
          </cell>
          <cell r="KI334">
            <v>71.923000000000002</v>
          </cell>
          <cell r="KJ334">
            <v>72.694000000000003</v>
          </cell>
          <cell r="KK334">
            <v>73.753</v>
          </cell>
          <cell r="KL334">
            <v>73.753</v>
          </cell>
          <cell r="KM334">
            <v>73.753</v>
          </cell>
          <cell r="KN334">
            <v>72.995999999999995</v>
          </cell>
          <cell r="KO334">
            <v>73.156000000000006</v>
          </cell>
          <cell r="KP334">
            <v>72.198999999999998</v>
          </cell>
          <cell r="KQ334">
            <v>71.486000000000004</v>
          </cell>
          <cell r="KR334">
            <v>69.356999999999999</v>
          </cell>
          <cell r="KS334">
            <v>69.356999999999999</v>
          </cell>
          <cell r="KT334">
            <v>69.356999999999999</v>
          </cell>
          <cell r="KU334">
            <v>68.899000000000001</v>
          </cell>
          <cell r="KV334">
            <v>70.813999999999993</v>
          </cell>
          <cell r="KW334">
            <v>70.099999999999994</v>
          </cell>
          <cell r="KX334">
            <v>69.900000000000006</v>
          </cell>
          <cell r="KY334">
            <v>71.819999999999993</v>
          </cell>
          <cell r="KZ334">
            <v>71.819999999999993</v>
          </cell>
          <cell r="LA334">
            <v>71.819999999999993</v>
          </cell>
          <cell r="LB334">
            <v>71.7</v>
          </cell>
          <cell r="LC334">
            <v>71.489999999999995</v>
          </cell>
          <cell r="LD334">
            <v>71.62</v>
          </cell>
          <cell r="LE334">
            <v>71.55</v>
          </cell>
          <cell r="LF334">
            <v>72.55</v>
          </cell>
          <cell r="LG334">
            <v>72.55</v>
          </cell>
          <cell r="LH334">
            <v>72.55</v>
          </cell>
          <cell r="LI334">
            <v>72.62</v>
          </cell>
          <cell r="LJ334">
            <v>72.27</v>
          </cell>
          <cell r="LK334">
            <v>71.790000000000006</v>
          </cell>
          <cell r="LL334">
            <v>72.5</v>
          </cell>
          <cell r="LM334">
            <v>72.257999999999996</v>
          </cell>
          <cell r="LN334">
            <v>72.257999999999996</v>
          </cell>
          <cell r="LO334">
            <v>72.257999999999996</v>
          </cell>
          <cell r="LP334">
            <v>71.183999999999997</v>
          </cell>
          <cell r="LQ334">
            <v>65.741</v>
          </cell>
          <cell r="LR334">
            <v>68.337999999999994</v>
          </cell>
          <cell r="LS334">
            <v>69</v>
          </cell>
          <cell r="LT334">
            <v>69.403000000000006</v>
          </cell>
          <cell r="LU334">
            <v>69.403000000000006</v>
          </cell>
          <cell r="LV334">
            <v>69.403000000000006</v>
          </cell>
          <cell r="LW334">
            <v>70.59</v>
          </cell>
          <cell r="LX334">
            <v>70.28</v>
          </cell>
          <cell r="LY334">
            <v>72.95</v>
          </cell>
          <cell r="LZ334">
            <v>73.289000000000001</v>
          </cell>
          <cell r="MA334">
            <v>72.23</v>
          </cell>
          <cell r="MB334">
            <v>72.23</v>
          </cell>
          <cell r="MC334">
            <v>72.23</v>
          </cell>
          <cell r="MD334">
            <v>71</v>
          </cell>
          <cell r="ME334">
            <v>71.284000000000006</v>
          </cell>
          <cell r="MF334">
            <v>72.05</v>
          </cell>
          <cell r="MG334">
            <v>72.400000000000006</v>
          </cell>
          <cell r="MH334">
            <v>71.52</v>
          </cell>
          <cell r="MI334">
            <v>71.52</v>
          </cell>
          <cell r="MJ334">
            <v>71.52</v>
          </cell>
          <cell r="MK334">
            <v>72.52</v>
          </cell>
          <cell r="ML334">
            <v>73.81</v>
          </cell>
          <cell r="MM334">
            <v>74.307000000000002</v>
          </cell>
          <cell r="MN334">
            <v>72.39</v>
          </cell>
          <cell r="MO334">
            <v>72.582999999999998</v>
          </cell>
          <cell r="MP334">
            <v>72.582999999999998</v>
          </cell>
          <cell r="MQ334">
            <v>72.582999999999998</v>
          </cell>
          <cell r="MR334">
            <v>71.48</v>
          </cell>
          <cell r="MS334">
            <v>71.632000000000005</v>
          </cell>
          <cell r="MT334">
            <v>72.402000000000001</v>
          </cell>
          <cell r="MU334">
            <v>74.105000000000004</v>
          </cell>
          <cell r="MV334">
            <v>70.501999999999995</v>
          </cell>
          <cell r="MW334">
            <v>70.501999999999995</v>
          </cell>
          <cell r="MX334">
            <v>70.501999999999995</v>
          </cell>
          <cell r="MY334">
            <v>68.262</v>
          </cell>
          <cell r="MZ334">
            <v>67.572000000000003</v>
          </cell>
          <cell r="NA334">
            <v>67.64</v>
          </cell>
          <cell r="NB334">
            <v>66.902000000000001</v>
          </cell>
          <cell r="NC334">
            <v>66.361000000000004</v>
          </cell>
          <cell r="ND334">
            <v>66.361000000000004</v>
          </cell>
          <cell r="NE334">
            <v>66.361000000000004</v>
          </cell>
          <cell r="NF334">
            <v>66.501999999999995</v>
          </cell>
          <cell r="NG334">
            <v>65.998000000000005</v>
          </cell>
          <cell r="NH334">
            <v>66.63</v>
          </cell>
          <cell r="NI334">
            <v>64.677999999999997</v>
          </cell>
          <cell r="NJ334">
            <v>64.888000000000005</v>
          </cell>
          <cell r="NK334">
            <v>64.888000000000005</v>
          </cell>
          <cell r="NL334">
            <v>64.888000000000005</v>
          </cell>
          <cell r="NM334">
            <v>66.506</v>
          </cell>
          <cell r="NN334">
            <v>65.38</v>
          </cell>
          <cell r="NO334">
            <v>64.143000000000001</v>
          </cell>
          <cell r="NP334">
            <v>66.738</v>
          </cell>
          <cell r="NQ334">
            <v>66.260000000000005</v>
          </cell>
          <cell r="NR334">
            <v>66.260000000000005</v>
          </cell>
          <cell r="NS334">
            <v>66.260000000000005</v>
          </cell>
          <cell r="NT334">
            <v>66.965000000000003</v>
          </cell>
          <cell r="NU334">
            <v>65.341999999999999</v>
          </cell>
          <cell r="NV334">
            <v>65.983999999999995</v>
          </cell>
          <cell r="NW334">
            <v>64.022999999999996</v>
          </cell>
          <cell r="NX334">
            <v>67.504999999999995</v>
          </cell>
          <cell r="NY334">
            <v>67.504999999999995</v>
          </cell>
          <cell r="NZ334">
            <v>67.504999999999995</v>
          </cell>
          <cell r="OA334">
            <v>68.652000000000001</v>
          </cell>
          <cell r="OB334">
            <v>70.051000000000002</v>
          </cell>
          <cell r="OC334">
            <v>71.31</v>
          </cell>
          <cell r="OD334">
            <v>71.721000000000004</v>
          </cell>
          <cell r="OE334">
            <v>71.858000000000004</v>
          </cell>
          <cell r="OF334">
            <v>71.858000000000004</v>
          </cell>
          <cell r="OG334">
            <v>71.858000000000004</v>
          </cell>
          <cell r="OH334">
            <v>69.701999999999998</v>
          </cell>
          <cell r="OI334">
            <v>67.87</v>
          </cell>
          <cell r="OJ334">
            <v>67.811999999999998</v>
          </cell>
          <cell r="OK334">
            <v>67.998000000000005</v>
          </cell>
          <cell r="OL334">
            <v>68.483000000000004</v>
          </cell>
          <cell r="OM334">
            <v>68.483000000000004</v>
          </cell>
          <cell r="ON334">
            <v>68.483000000000004</v>
          </cell>
          <cell r="OO334">
            <v>68.61</v>
          </cell>
          <cell r="OP334">
            <v>68.858000000000004</v>
          </cell>
          <cell r="OQ334">
            <v>68.427000000000007</v>
          </cell>
          <cell r="OR334">
            <v>67.733000000000004</v>
          </cell>
          <cell r="OS334">
            <v>66.132000000000005</v>
          </cell>
          <cell r="OT334">
            <v>66.132000000000005</v>
          </cell>
          <cell r="OU334">
            <v>66.132000000000005</v>
          </cell>
          <cell r="OV334">
            <v>66.540999999999997</v>
          </cell>
          <cell r="OW334">
            <v>66.47</v>
          </cell>
          <cell r="OX334">
            <v>65.317999999999998</v>
          </cell>
          <cell r="OY334">
            <v>65.003</v>
          </cell>
          <cell r="OZ334">
            <v>66.796000000000006</v>
          </cell>
          <cell r="PA334">
            <v>66.796000000000006</v>
          </cell>
          <cell r="PB334">
            <v>66.796000000000006</v>
          </cell>
          <cell r="PC334">
            <v>66.292000000000002</v>
          </cell>
          <cell r="PD334">
            <v>67.834999999999994</v>
          </cell>
          <cell r="PE334">
            <v>67.914000000000001</v>
          </cell>
          <cell r="PF334">
            <v>68.602000000000004</v>
          </cell>
          <cell r="PG334">
            <v>68.066000000000003</v>
          </cell>
          <cell r="PH334">
            <v>68.066000000000003</v>
          </cell>
          <cell r="PI334">
            <v>68.066000000000003</v>
          </cell>
          <cell r="PJ334">
            <v>67.801000000000002</v>
          </cell>
          <cell r="PK334">
            <v>66.022000000000006</v>
          </cell>
          <cell r="PL334">
            <v>65.927999999999997</v>
          </cell>
          <cell r="PM334">
            <v>66.162999999999997</v>
          </cell>
          <cell r="PN334">
            <v>64.366</v>
          </cell>
          <cell r="PO334">
            <v>64.366</v>
          </cell>
          <cell r="PP334">
            <v>64.366</v>
          </cell>
          <cell r="PQ334">
            <v>62.76</v>
          </cell>
          <cell r="PR334">
            <v>61.103999999999999</v>
          </cell>
          <cell r="PS334">
            <v>62.698999999999998</v>
          </cell>
          <cell r="PT334">
            <v>61.707000000000001</v>
          </cell>
          <cell r="PU334">
            <v>62.345999999999997</v>
          </cell>
          <cell r="PV334">
            <v>62.345999999999997</v>
          </cell>
          <cell r="PW334">
            <v>62.345999999999997</v>
          </cell>
          <cell r="PX334">
            <v>61.643999999999998</v>
          </cell>
          <cell r="PY334">
            <v>62.945</v>
          </cell>
          <cell r="PZ334">
            <v>62.752000000000002</v>
          </cell>
          <cell r="QA334">
            <v>62.002000000000002</v>
          </cell>
          <cell r="QB334">
            <v>63.853000000000002</v>
          </cell>
          <cell r="QC334">
            <v>63.853000000000002</v>
          </cell>
          <cell r="QD334">
            <v>63.853000000000002</v>
          </cell>
          <cell r="QE334">
            <v>62.353000000000002</v>
          </cell>
          <cell r="QF334">
            <v>64.602000000000004</v>
          </cell>
          <cell r="QG334">
            <v>64.150999999999996</v>
          </cell>
          <cell r="QH334">
            <v>64.852000000000004</v>
          </cell>
          <cell r="QI334">
            <v>63.173000000000002</v>
          </cell>
          <cell r="QJ334">
            <v>63.173000000000002</v>
          </cell>
          <cell r="QK334">
            <v>63.173000000000002</v>
          </cell>
          <cell r="QL334">
            <v>63.033000000000001</v>
          </cell>
          <cell r="QM334">
            <v>63.503999999999998</v>
          </cell>
          <cell r="QN334">
            <v>64.950999999999993</v>
          </cell>
          <cell r="QO334">
            <v>65.08</v>
          </cell>
          <cell r="QP334">
            <v>66.733999999999995</v>
          </cell>
          <cell r="QQ334">
            <v>66.733999999999995</v>
          </cell>
          <cell r="QR334">
            <v>66.733999999999995</v>
          </cell>
          <cell r="QS334">
            <v>67.878</v>
          </cell>
          <cell r="QT334">
            <v>66.001999999999995</v>
          </cell>
          <cell r="QU334">
            <v>63.701999999999998</v>
          </cell>
          <cell r="QV334">
            <v>63.5</v>
          </cell>
          <cell r="QW334">
            <v>64.402000000000001</v>
          </cell>
          <cell r="QX334">
            <v>64.402000000000001</v>
          </cell>
          <cell r="QY334">
            <v>64.402000000000001</v>
          </cell>
          <cell r="QZ334">
            <v>64.796999999999997</v>
          </cell>
          <cell r="RA334">
            <v>64.724000000000004</v>
          </cell>
          <cell r="RB334">
            <v>66.513000000000005</v>
          </cell>
          <cell r="RC334">
            <v>68.501999999999995</v>
          </cell>
          <cell r="RD334">
            <v>66.617000000000004</v>
          </cell>
          <cell r="RE334">
            <v>66.617000000000004</v>
          </cell>
          <cell r="RF334">
            <v>66.617000000000004</v>
          </cell>
          <cell r="RG334">
            <v>67.727000000000004</v>
          </cell>
          <cell r="RH334">
            <v>69.001999999999995</v>
          </cell>
          <cell r="RI334">
            <v>68.402000000000001</v>
          </cell>
          <cell r="RJ334">
            <v>69.430000000000007</v>
          </cell>
          <cell r="RK334">
            <v>69.491</v>
          </cell>
          <cell r="RL334">
            <v>69.491</v>
          </cell>
          <cell r="RM334">
            <v>69.491</v>
          </cell>
          <cell r="RN334">
            <v>70.33</v>
          </cell>
          <cell r="RO334">
            <v>71.474999999999994</v>
          </cell>
          <cell r="RP334">
            <v>73.62</v>
          </cell>
          <cell r="RQ334">
            <v>71.238</v>
          </cell>
          <cell r="RR334">
            <v>70.787999999999997</v>
          </cell>
          <cell r="RS334">
            <v>70.787999999999997</v>
          </cell>
          <cell r="RT334">
            <v>70.787999999999997</v>
          </cell>
          <cell r="RU334">
            <v>69.513000000000005</v>
          </cell>
          <cell r="RV334">
            <v>68.748000000000005</v>
          </cell>
          <cell r="RW334">
            <v>67.536000000000001</v>
          </cell>
          <cell r="RX334">
            <v>68.710999999999999</v>
          </cell>
          <cell r="RY334">
            <v>69.688999999999993</v>
          </cell>
          <cell r="RZ334">
            <v>69.688999999999993</v>
          </cell>
          <cell r="SA334">
            <v>69.688999999999993</v>
          </cell>
          <cell r="SB334">
            <v>67.043999999999997</v>
          </cell>
          <cell r="SC334">
            <v>65.897999999999996</v>
          </cell>
          <cell r="SD334">
            <v>67.572999999999993</v>
          </cell>
          <cell r="SE334">
            <v>69.180999999999997</v>
          </cell>
          <cell r="SF334">
            <v>69.2</v>
          </cell>
          <cell r="SG334">
            <v>69.2</v>
          </cell>
          <cell r="SH334">
            <v>69.2</v>
          </cell>
          <cell r="SI334">
            <v>69.2</v>
          </cell>
          <cell r="SJ334">
            <v>70.010999999999996</v>
          </cell>
          <cell r="SK334">
            <v>72.552999999999997</v>
          </cell>
          <cell r="SL334">
            <v>73.277000000000001</v>
          </cell>
          <cell r="SM334">
            <v>72.713999999999999</v>
          </cell>
          <cell r="SN334">
            <v>72.713999999999999</v>
          </cell>
          <cell r="SO334">
            <v>72.713999999999999</v>
          </cell>
          <cell r="SP334">
            <v>72.575999999999993</v>
          </cell>
          <cell r="SQ334">
            <v>72.991</v>
          </cell>
          <cell r="SR334">
            <v>74.128</v>
          </cell>
          <cell r="SS334">
            <v>74.238</v>
          </cell>
          <cell r="ST334">
            <v>74.650000000000006</v>
          </cell>
          <cell r="SU334">
            <v>74.650000000000006</v>
          </cell>
          <cell r="SV334">
            <v>74.650000000000006</v>
          </cell>
          <cell r="SW334">
            <v>76.028999999999996</v>
          </cell>
          <cell r="SX334">
            <v>76.856999999999999</v>
          </cell>
          <cell r="SY334">
            <v>76.858000000000004</v>
          </cell>
          <cell r="SZ334">
            <v>76.543000000000006</v>
          </cell>
          <cell r="TA334">
            <v>77.113</v>
          </cell>
          <cell r="TB334">
            <v>77.113</v>
          </cell>
          <cell r="TC334">
            <v>77.113</v>
          </cell>
          <cell r="TD334">
            <v>76.483000000000004</v>
          </cell>
          <cell r="TE334">
            <v>75.736000000000004</v>
          </cell>
          <cell r="TF334">
            <v>74.372</v>
          </cell>
          <cell r="TG334">
            <v>74.789000000000001</v>
          </cell>
          <cell r="TH334">
            <v>74.789000000000001</v>
          </cell>
          <cell r="TI334">
            <v>74.789000000000001</v>
          </cell>
          <cell r="TJ334">
            <v>74.789000000000001</v>
          </cell>
          <cell r="TK334">
            <v>74.789000000000001</v>
          </cell>
          <cell r="TL334">
            <v>74.572000000000003</v>
          </cell>
          <cell r="TM334">
            <v>73.558999999999997</v>
          </cell>
          <cell r="TN334">
            <v>74.81</v>
          </cell>
          <cell r="TO334">
            <v>74.105000000000004</v>
          </cell>
          <cell r="TP334">
            <v>74.105000000000004</v>
          </cell>
          <cell r="TQ334">
            <v>74.105000000000004</v>
          </cell>
          <cell r="TR334">
            <v>72.802000000000007</v>
          </cell>
          <cell r="TS334">
            <v>73.703000000000003</v>
          </cell>
          <cell r="TT334">
            <v>74.212999999999994</v>
          </cell>
          <cell r="TU334">
            <v>73.575999999999993</v>
          </cell>
          <cell r="TV334">
            <v>73.894999999999996</v>
          </cell>
          <cell r="TW334">
            <v>73.894999999999996</v>
          </cell>
          <cell r="TX334">
            <v>73.894999999999996</v>
          </cell>
          <cell r="TY334">
            <v>73.472999999999999</v>
          </cell>
          <cell r="TZ334">
            <v>72.701999999999998</v>
          </cell>
          <cell r="UA334">
            <v>72.328000000000003</v>
          </cell>
          <cell r="UB334">
            <v>72.628</v>
          </cell>
          <cell r="UC334">
            <v>72.09</v>
          </cell>
          <cell r="UD334">
            <v>72.09</v>
          </cell>
          <cell r="UE334">
            <v>72.09</v>
          </cell>
          <cell r="UF334">
            <v>71.156000000000006</v>
          </cell>
          <cell r="UG334">
            <v>71.168000000000006</v>
          </cell>
          <cell r="UH334">
            <v>69.512</v>
          </cell>
          <cell r="UI334">
            <v>69.962000000000003</v>
          </cell>
          <cell r="UJ334">
            <v>70.37</v>
          </cell>
          <cell r="UK334">
            <v>70.37</v>
          </cell>
          <cell r="UL334">
            <v>70.37</v>
          </cell>
          <cell r="UM334">
            <v>72.001999999999995</v>
          </cell>
          <cell r="UN334">
            <v>72.391999999999996</v>
          </cell>
          <cell r="UO334">
            <v>72.317999999999998</v>
          </cell>
          <cell r="UP334">
            <v>73.921999999999997</v>
          </cell>
          <cell r="UQ334">
            <v>73.5</v>
          </cell>
          <cell r="UR334">
            <v>73.5</v>
          </cell>
          <cell r="US334">
            <v>73.5</v>
          </cell>
          <cell r="UT334">
            <v>73.751000000000005</v>
          </cell>
          <cell r="UU334">
            <v>74.328000000000003</v>
          </cell>
          <cell r="UV334">
            <v>75.599999999999994</v>
          </cell>
          <cell r="UW334">
            <v>73.373000000000005</v>
          </cell>
          <cell r="UX334">
            <v>73.426000000000002</v>
          </cell>
          <cell r="UY334">
            <v>73.426000000000002</v>
          </cell>
          <cell r="UZ334">
            <v>73.426000000000002</v>
          </cell>
          <cell r="VA334">
            <v>73.543999999999997</v>
          </cell>
          <cell r="VB334">
            <v>72.953999999999994</v>
          </cell>
          <cell r="VC334">
            <v>72.201999999999998</v>
          </cell>
          <cell r="VD334">
            <v>71.531999999999996</v>
          </cell>
          <cell r="VE334">
            <v>71.896000000000001</v>
          </cell>
          <cell r="VF334">
            <v>71.896000000000001</v>
          </cell>
          <cell r="VG334">
            <v>71.896000000000001</v>
          </cell>
          <cell r="VH334">
            <v>70.700999999999993</v>
          </cell>
          <cell r="VI334">
            <v>69.037000000000006</v>
          </cell>
          <cell r="VJ334">
            <v>69.460999999999999</v>
          </cell>
          <cell r="VK334">
            <v>68.459000000000003</v>
          </cell>
          <cell r="VL334">
            <v>69.239000000000004</v>
          </cell>
          <cell r="VM334">
            <v>69.239000000000004</v>
          </cell>
          <cell r="VN334">
            <v>69.239000000000004</v>
          </cell>
          <cell r="VO334">
            <v>70.272999999999996</v>
          </cell>
          <cell r="VP334">
            <v>70.611000000000004</v>
          </cell>
          <cell r="VQ334">
            <v>69.638000000000005</v>
          </cell>
          <cell r="VR334">
            <v>68.322999999999993</v>
          </cell>
          <cell r="VS334">
            <v>67.709000000000003</v>
          </cell>
          <cell r="VT334">
            <v>67.709000000000003</v>
          </cell>
          <cell r="VU334">
            <v>67.709000000000003</v>
          </cell>
          <cell r="VV334">
            <v>68.900999999999996</v>
          </cell>
          <cell r="VW334">
            <v>68.212999999999994</v>
          </cell>
          <cell r="VX334">
            <v>68.658000000000001</v>
          </cell>
          <cell r="VY334">
            <v>69.408000000000001</v>
          </cell>
          <cell r="VZ334">
            <v>68.3</v>
          </cell>
          <cell r="WA334">
            <v>68.3</v>
          </cell>
          <cell r="WB334">
            <v>68.3</v>
          </cell>
          <cell r="WC334">
            <v>67.052999999999997</v>
          </cell>
          <cell r="WD334">
            <v>65.388000000000005</v>
          </cell>
          <cell r="WE334">
            <v>65.599000000000004</v>
          </cell>
          <cell r="WF334">
            <v>65.501000000000005</v>
          </cell>
          <cell r="WG334">
            <v>63.759</v>
          </cell>
          <cell r="WH334">
            <v>63.759</v>
          </cell>
          <cell r="WI334">
            <v>63.759</v>
          </cell>
          <cell r="WJ334">
            <v>62.540999999999997</v>
          </cell>
          <cell r="WK334">
            <v>62.704999999999998</v>
          </cell>
          <cell r="WL334">
            <v>63.204999999999998</v>
          </cell>
          <cell r="WM334">
            <v>63.006</v>
          </cell>
          <cell r="WN334">
            <v>63.298999999999999</v>
          </cell>
          <cell r="WO334">
            <v>63.298999999999999</v>
          </cell>
          <cell r="WP334">
            <v>63.298999999999999</v>
          </cell>
          <cell r="WQ334">
            <v>62.698</v>
          </cell>
          <cell r="WR334">
            <v>61.868000000000002</v>
          </cell>
          <cell r="WS334">
            <v>61.691000000000003</v>
          </cell>
          <cell r="WT334">
            <v>61.463999999999999</v>
          </cell>
          <cell r="WU334">
            <v>62.093000000000004</v>
          </cell>
          <cell r="WV334">
            <v>62.093000000000004</v>
          </cell>
          <cell r="WW334">
            <v>62.093000000000004</v>
          </cell>
          <cell r="WX334">
            <v>61.99</v>
          </cell>
          <cell r="WY334">
            <v>61.99</v>
          </cell>
          <cell r="WZ334">
            <v>61.99</v>
          </cell>
          <cell r="XA334">
            <v>62.002000000000002</v>
          </cell>
          <cell r="XB334">
            <v>62.191000000000003</v>
          </cell>
          <cell r="XC334">
            <v>62.191000000000003</v>
          </cell>
          <cell r="XD334">
            <v>62.191000000000003</v>
          </cell>
          <cell r="XE334">
            <v>62.191000000000003</v>
          </cell>
          <cell r="XF334">
            <v>62.191000000000003</v>
          </cell>
          <cell r="XG334">
            <v>62.191000000000003</v>
          </cell>
          <cell r="XH334">
            <v>61.832000000000001</v>
          </cell>
          <cell r="XI334">
            <v>62.305</v>
          </cell>
          <cell r="XJ334">
            <v>62.305</v>
          </cell>
          <cell r="XK334">
            <v>62.305</v>
          </cell>
          <cell r="XL334">
            <v>61.183999999999997</v>
          </cell>
          <cell r="XM334">
            <v>60.274000000000001</v>
          </cell>
          <cell r="XN334">
            <v>59.822000000000003</v>
          </cell>
          <cell r="XO334">
            <v>60.341000000000001</v>
          </cell>
          <cell r="XP334">
            <v>59.912999999999997</v>
          </cell>
          <cell r="XQ334">
            <v>59.912999999999997</v>
          </cell>
          <cell r="XR334">
            <v>59.912999999999997</v>
          </cell>
          <cell r="XS334">
            <v>60.209000000000003</v>
          </cell>
          <cell r="XT334">
            <v>59.773000000000003</v>
          </cell>
          <cell r="XU334">
            <v>59.795000000000002</v>
          </cell>
          <cell r="XV334">
            <v>59.997</v>
          </cell>
          <cell r="XW334">
            <v>60.362000000000002</v>
          </cell>
          <cell r="XX334">
            <v>60.362000000000002</v>
          </cell>
          <cell r="XY334">
            <v>60.362000000000002</v>
          </cell>
          <cell r="XZ334">
            <v>60.694000000000003</v>
          </cell>
          <cell r="YA334">
            <v>61.5</v>
          </cell>
          <cell r="YB334">
            <v>60.972000000000001</v>
          </cell>
          <cell r="YC334">
            <v>62.055999999999997</v>
          </cell>
          <cell r="YD334">
            <v>59.505000000000003</v>
          </cell>
          <cell r="YE334">
            <v>59.505000000000003</v>
          </cell>
          <cell r="YF334">
            <v>59.505000000000003</v>
          </cell>
          <cell r="YG334">
            <v>59.811</v>
          </cell>
          <cell r="YH334">
            <v>59.165999999999997</v>
          </cell>
          <cell r="YI334">
            <v>59.2</v>
          </cell>
          <cell r="YJ334">
            <v>58.362000000000002</v>
          </cell>
          <cell r="YK334">
            <v>57.557000000000002</v>
          </cell>
          <cell r="YL334">
            <v>57.557000000000002</v>
          </cell>
          <cell r="YM334">
            <v>57.557000000000002</v>
          </cell>
          <cell r="YN334">
            <v>56.981000000000002</v>
          </cell>
          <cell r="YO334">
            <v>56.841000000000001</v>
          </cell>
          <cell r="YP334">
            <v>56.616</v>
          </cell>
          <cell r="YQ334">
            <v>56.207000000000001</v>
          </cell>
          <cell r="YR334">
            <v>54.912999999999997</v>
          </cell>
          <cell r="YS334">
            <v>54.912999999999997</v>
          </cell>
          <cell r="YT334">
            <v>54.912999999999997</v>
          </cell>
          <cell r="YU334">
            <v>56.152999999999999</v>
          </cell>
          <cell r="YV334">
            <v>55.389000000000003</v>
          </cell>
          <cell r="YW334">
            <v>56.137</v>
          </cell>
          <cell r="YX334">
            <v>55.454999999999998</v>
          </cell>
          <cell r="YY334">
            <v>54.814999999999998</v>
          </cell>
          <cell r="YZ334">
            <v>54.814999999999998</v>
          </cell>
          <cell r="ZA334">
            <v>54.814999999999998</v>
          </cell>
          <cell r="ZB334">
            <v>56.106999999999999</v>
          </cell>
          <cell r="ZC334">
            <v>56.393999999999998</v>
          </cell>
          <cell r="ZD334">
            <v>56.371000000000002</v>
          </cell>
          <cell r="ZE334">
            <v>55.481000000000002</v>
          </cell>
          <cell r="ZF334">
            <v>54.898000000000003</v>
          </cell>
          <cell r="ZG334">
            <v>54.898000000000003</v>
          </cell>
          <cell r="ZH334">
            <v>54.898000000000003</v>
          </cell>
          <cell r="ZI334">
            <v>54.335000000000001</v>
          </cell>
          <cell r="ZJ334">
            <v>54.173999999999999</v>
          </cell>
          <cell r="ZK334">
            <v>54.51</v>
          </cell>
          <cell r="ZL334">
            <v>53.625</v>
          </cell>
          <cell r="ZM334">
            <v>54.072000000000003</v>
          </cell>
          <cell r="ZN334">
            <v>54.072000000000003</v>
          </cell>
          <cell r="ZO334">
            <v>54.072000000000003</v>
          </cell>
          <cell r="ZP334">
            <v>54.63</v>
          </cell>
          <cell r="ZQ334">
            <v>53.767000000000003</v>
          </cell>
          <cell r="ZR334">
            <v>54.354999999999997</v>
          </cell>
          <cell r="ZS334">
            <v>53.273000000000003</v>
          </cell>
          <cell r="ZT334">
            <v>52.771999999999998</v>
          </cell>
          <cell r="ZU334">
            <v>52.771999999999998</v>
          </cell>
          <cell r="ZV334">
            <v>52.771999999999998</v>
          </cell>
          <cell r="ZW334">
            <v>51.447000000000003</v>
          </cell>
          <cell r="ZX334">
            <v>51.776000000000003</v>
          </cell>
          <cell r="ZY334">
            <v>51.962000000000003</v>
          </cell>
          <cell r="ZZ334">
            <v>52.014000000000003</v>
          </cell>
          <cell r="AAA334">
            <v>52.26</v>
          </cell>
          <cell r="AAB334">
            <v>52.26</v>
          </cell>
          <cell r="AAC334">
            <v>52.26</v>
          </cell>
          <cell r="AAD334">
            <v>48.1</v>
          </cell>
          <cell r="AAE334">
            <v>51.993000000000002</v>
          </cell>
          <cell r="AAF334">
            <v>52.295999999999999</v>
          </cell>
          <cell r="AAG334">
            <v>52.968000000000004</v>
          </cell>
          <cell r="AAH334">
            <v>52.47</v>
          </cell>
          <cell r="AAI334">
            <v>52.47</v>
          </cell>
          <cell r="AAJ334">
            <v>52.47</v>
          </cell>
          <cell r="AAK334">
            <v>52.061</v>
          </cell>
          <cell r="AAL334">
            <v>53.616</v>
          </cell>
          <cell r="AAM334">
            <v>54.64</v>
          </cell>
          <cell r="AAN334">
            <v>54.6</v>
          </cell>
          <cell r="AAO334">
            <v>55.8</v>
          </cell>
          <cell r="AAP334">
            <v>55.8</v>
          </cell>
          <cell r="AAQ334">
            <v>55.8</v>
          </cell>
          <cell r="AAR334">
            <v>54.5</v>
          </cell>
          <cell r="AAS334">
            <v>55.57</v>
          </cell>
          <cell r="AAT334">
            <v>55.43</v>
          </cell>
          <cell r="AAU334">
            <v>56.35</v>
          </cell>
          <cell r="AAV334">
            <v>56.26</v>
          </cell>
          <cell r="AAW334">
            <v>56.26</v>
          </cell>
          <cell r="AAX334">
            <v>56.26</v>
          </cell>
          <cell r="AAY334">
            <v>57.15</v>
          </cell>
          <cell r="AAZ334">
            <v>57.48</v>
          </cell>
          <cell r="ABA334">
            <v>56.69</v>
          </cell>
          <cell r="ABB334">
            <v>56.82</v>
          </cell>
          <cell r="ABC334">
            <v>57.78</v>
          </cell>
          <cell r="ABD334">
            <v>57.78</v>
          </cell>
          <cell r="ABE334">
            <v>57.78</v>
          </cell>
          <cell r="ABF334">
            <v>57.2</v>
          </cell>
          <cell r="ABG334">
            <v>57.46</v>
          </cell>
          <cell r="ABH334">
            <v>57.61</v>
          </cell>
          <cell r="ABI334">
            <v>57.9</v>
          </cell>
          <cell r="ABJ334">
            <v>57.12</v>
          </cell>
          <cell r="ABK334">
            <v>57.12</v>
          </cell>
          <cell r="ABL334">
            <v>57.12</v>
          </cell>
          <cell r="ABM334">
            <v>56.91</v>
          </cell>
          <cell r="ABN334">
            <v>56.58</v>
          </cell>
          <cell r="ABO334">
            <v>56.5</v>
          </cell>
          <cell r="ABP334">
            <v>56.58</v>
          </cell>
          <cell r="ABQ334">
            <v>56.54</v>
          </cell>
          <cell r="ABR334">
            <v>56.54</v>
          </cell>
          <cell r="ABS334">
            <v>56.54</v>
          </cell>
          <cell r="ABT334">
            <v>56.45</v>
          </cell>
          <cell r="ABU334">
            <v>56.78</v>
          </cell>
          <cell r="ABV334">
            <v>56.3</v>
          </cell>
          <cell r="ABW334">
            <v>56.29</v>
          </cell>
          <cell r="ABX334">
            <v>55.7</v>
          </cell>
          <cell r="ABY334">
            <v>55.7</v>
          </cell>
          <cell r="ABZ334">
            <v>55.7</v>
          </cell>
          <cell r="ACA334">
            <v>55.11</v>
          </cell>
          <cell r="ACB334">
            <v>54.83</v>
          </cell>
          <cell r="ACC334">
            <v>55.47</v>
          </cell>
          <cell r="ACD334">
            <v>55.24</v>
          </cell>
          <cell r="ACE334">
            <v>55</v>
          </cell>
          <cell r="ACF334">
            <v>55</v>
          </cell>
          <cell r="ACG334">
            <v>55</v>
          </cell>
          <cell r="ACH334">
            <v>54.82</v>
          </cell>
          <cell r="ACI334">
            <v>54.46</v>
          </cell>
          <cell r="ACJ334">
            <v>53.72</v>
          </cell>
          <cell r="ACK334">
            <v>52.7</v>
          </cell>
          <cell r="ACL334">
            <v>51.57</v>
          </cell>
          <cell r="ACM334">
            <v>51.57</v>
          </cell>
          <cell r="ACN334">
            <v>51.57</v>
          </cell>
          <cell r="ACO334">
            <v>51.75</v>
          </cell>
          <cell r="ACP334">
            <v>51.38</v>
          </cell>
          <cell r="ACQ334">
            <v>51.55</v>
          </cell>
          <cell r="ACR334">
            <v>51.49</v>
          </cell>
          <cell r="ACS334">
            <v>52.05</v>
          </cell>
          <cell r="ACT334">
            <v>52.05</v>
          </cell>
          <cell r="ACU334">
            <v>52.05</v>
          </cell>
          <cell r="ACV334">
            <v>52.3</v>
          </cell>
          <cell r="ACW334">
            <v>53.23</v>
          </cell>
          <cell r="ACX334">
            <v>53.56</v>
          </cell>
          <cell r="ACY334">
            <v>52.69</v>
          </cell>
          <cell r="ACZ334">
            <v>52.48</v>
          </cell>
          <cell r="ADA334">
            <v>52.48</v>
          </cell>
          <cell r="ADB334">
            <v>52.48</v>
          </cell>
          <cell r="ADC334">
            <v>53.45</v>
          </cell>
          <cell r="ADD334">
            <v>53.84</v>
          </cell>
          <cell r="ADE334">
            <v>54.11</v>
          </cell>
          <cell r="ADF334">
            <v>53.9</v>
          </cell>
          <cell r="ADG334">
            <v>53.91</v>
          </cell>
          <cell r="ADH334">
            <v>53.91</v>
          </cell>
          <cell r="ADI334">
            <v>53.91</v>
          </cell>
          <cell r="ADJ334">
            <v>53.01</v>
          </cell>
          <cell r="ADK334">
            <v>52.52</v>
          </cell>
          <cell r="ADL334">
            <v>51.83</v>
          </cell>
          <cell r="ADM334">
            <v>51.67</v>
          </cell>
          <cell r="ADN334">
            <v>51.18</v>
          </cell>
          <cell r="ADO334">
            <v>51.18</v>
          </cell>
          <cell r="ADP334">
            <v>51.18</v>
          </cell>
          <cell r="ADQ334">
            <v>51.31</v>
          </cell>
          <cell r="ADR334">
            <v>50.87</v>
          </cell>
          <cell r="ADS334">
            <v>50.77</v>
          </cell>
          <cell r="ADT334">
            <v>51.13</v>
          </cell>
          <cell r="ADU334">
            <v>51.32</v>
          </cell>
          <cell r="ADV334">
            <v>51.32</v>
          </cell>
          <cell r="ADW334">
            <v>51.32</v>
          </cell>
          <cell r="ADX334">
            <v>49.774999999999999</v>
          </cell>
          <cell r="ADY334">
            <v>48.79</v>
          </cell>
          <cell r="ADZ334">
            <v>48.905000000000001</v>
          </cell>
          <cell r="AEA334">
            <v>49.094999999999999</v>
          </cell>
          <cell r="AEB334">
            <v>49.03</v>
          </cell>
          <cell r="AEC334">
            <v>49.03</v>
          </cell>
          <cell r="AED334">
            <v>49.03</v>
          </cell>
          <cell r="AEE334">
            <v>49.03</v>
          </cell>
          <cell r="AEF334">
            <v>50.42</v>
          </cell>
          <cell r="AEG334">
            <v>50.07</v>
          </cell>
          <cell r="AEH334">
            <v>50.46</v>
          </cell>
          <cell r="AEI334">
            <v>50.67</v>
          </cell>
          <cell r="AEJ334">
            <v>50.67</v>
          </cell>
          <cell r="AEK334">
            <v>50.67</v>
          </cell>
          <cell r="AEL334">
            <v>50.78</v>
          </cell>
          <cell r="AEM334">
            <v>50.71</v>
          </cell>
          <cell r="AEN334">
            <v>51.06</v>
          </cell>
          <cell r="AEO334">
            <v>51.29</v>
          </cell>
          <cell r="AEP334">
            <v>51.31</v>
          </cell>
          <cell r="AEQ334">
            <v>51.31</v>
          </cell>
          <cell r="AER334">
            <v>51.31</v>
          </cell>
          <cell r="AES334">
            <v>51.55</v>
          </cell>
          <cell r="AET334">
            <v>51.54</v>
          </cell>
          <cell r="AEU334">
            <v>51.39</v>
          </cell>
          <cell r="AEV334">
            <v>51.54</v>
          </cell>
          <cell r="AEW334">
            <v>51.95</v>
          </cell>
          <cell r="AEX334">
            <v>51.95</v>
          </cell>
          <cell r="AEY334">
            <v>51.95</v>
          </cell>
          <cell r="AEZ334">
            <v>50.78</v>
          </cell>
          <cell r="AFA334">
            <v>50.98</v>
          </cell>
          <cell r="AFB334">
            <v>51.4</v>
          </cell>
          <cell r="AFC334">
            <v>51.84</v>
          </cell>
          <cell r="AFD334">
            <v>51.64</v>
          </cell>
          <cell r="AFE334">
            <v>51.64</v>
          </cell>
          <cell r="AFF334">
            <v>51.64</v>
          </cell>
          <cell r="AFG334">
            <v>51.52</v>
          </cell>
          <cell r="AFH334">
            <v>51.36</v>
          </cell>
          <cell r="AFI334">
            <v>50.94</v>
          </cell>
          <cell r="AFJ334">
            <v>50.58</v>
          </cell>
          <cell r="AFK334">
            <v>50.38</v>
          </cell>
          <cell r="AFL334">
            <v>50.38</v>
          </cell>
          <cell r="AFM334">
            <v>50.38</v>
          </cell>
          <cell r="AFN334">
            <v>49.405000000000001</v>
          </cell>
          <cell r="AFO334">
            <v>48.825000000000003</v>
          </cell>
          <cell r="AFP334">
            <v>48.685000000000002</v>
          </cell>
          <cell r="AFQ334">
            <v>49.86</v>
          </cell>
          <cell r="AFR334">
            <v>49.174999999999997</v>
          </cell>
          <cell r="AFS334">
            <v>49.174999999999997</v>
          </cell>
          <cell r="AFT334">
            <v>49.174999999999997</v>
          </cell>
          <cell r="AFU334">
            <v>49.07</v>
          </cell>
          <cell r="AFV334">
            <v>49.435000000000002</v>
          </cell>
          <cell r="AFW334">
            <v>49.61</v>
          </cell>
          <cell r="AFX334">
            <v>49.79</v>
          </cell>
          <cell r="AFY334">
            <v>49.639000000000003</v>
          </cell>
          <cell r="AFZ334">
            <v>49.639000000000003</v>
          </cell>
          <cell r="AGA334">
            <v>49.639000000000003</v>
          </cell>
          <cell r="AGB334">
            <v>49.12</v>
          </cell>
          <cell r="AGC334">
            <v>48.04</v>
          </cell>
          <cell r="AGD334">
            <v>47.984999999999999</v>
          </cell>
          <cell r="AGE334">
            <v>47.545000000000002</v>
          </cell>
          <cell r="AGF334">
            <v>47.91</v>
          </cell>
          <cell r="AGG334">
            <v>47.91</v>
          </cell>
          <cell r="AGH334">
            <v>47.91</v>
          </cell>
          <cell r="AGI334">
            <v>47.945</v>
          </cell>
          <cell r="AGJ334">
            <v>47.945</v>
          </cell>
          <cell r="AGK334">
            <v>48.034999999999997</v>
          </cell>
          <cell r="AGL334">
            <v>47.905000000000001</v>
          </cell>
          <cell r="AGM334">
            <v>48.024999999999999</v>
          </cell>
          <cell r="AGN334">
            <v>48.024999999999999</v>
          </cell>
          <cell r="AGO334">
            <v>48.024999999999999</v>
          </cell>
          <cell r="AGP334">
            <v>48.06</v>
          </cell>
          <cell r="AGQ334">
            <v>47.865000000000002</v>
          </cell>
          <cell r="AGR334">
            <v>48.155000000000001</v>
          </cell>
          <cell r="AGS334">
            <v>48.23</v>
          </cell>
          <cell r="AGT334">
            <v>48.23</v>
          </cell>
          <cell r="AGU334">
            <v>48.23</v>
          </cell>
          <cell r="AGV334">
            <v>48.23</v>
          </cell>
          <cell r="AGW334">
            <v>48.23</v>
          </cell>
          <cell r="AGX334">
            <v>47.96</v>
          </cell>
          <cell r="AGY334">
            <v>47.51</v>
          </cell>
          <cell r="AGZ334">
            <v>46.7</v>
          </cell>
          <cell r="AHA334">
            <v>46.805</v>
          </cell>
          <cell r="AHB334">
            <v>46.805</v>
          </cell>
          <cell r="AHC334">
            <v>46.805</v>
          </cell>
          <cell r="AHD334">
            <v>47.59</v>
          </cell>
          <cell r="AHE334">
            <v>47.674999999999997</v>
          </cell>
          <cell r="AHF334">
            <v>48.31</v>
          </cell>
          <cell r="AHG334">
            <v>47.58</v>
          </cell>
          <cell r="AHH334">
            <v>48.085000000000001</v>
          </cell>
          <cell r="AHI334">
            <v>48.085000000000001</v>
          </cell>
          <cell r="AHJ334">
            <v>48.085000000000001</v>
          </cell>
          <cell r="AHK334">
            <v>48.365000000000002</v>
          </cell>
          <cell r="AHL334">
            <v>47.85</v>
          </cell>
          <cell r="AHM334">
            <v>47.71</v>
          </cell>
          <cell r="AHN334">
            <v>47.51</v>
          </cell>
          <cell r="AHO334">
            <v>46.875</v>
          </cell>
          <cell r="AHP334">
            <v>46.875</v>
          </cell>
          <cell r="AHQ334">
            <v>46.875</v>
          </cell>
          <cell r="AHR334">
            <v>46.234999999999999</v>
          </cell>
          <cell r="AHS334">
            <v>45.98</v>
          </cell>
          <cell r="AHT334">
            <v>46.02</v>
          </cell>
          <cell r="AHU334">
            <v>45.155000000000001</v>
          </cell>
          <cell r="AHV334">
            <v>45.31</v>
          </cell>
          <cell r="AHW334">
            <v>45.31</v>
          </cell>
          <cell r="AHX334">
            <v>45.31</v>
          </cell>
          <cell r="AHY334">
            <v>45.82</v>
          </cell>
          <cell r="AHZ334">
            <v>46.255000000000003</v>
          </cell>
          <cell r="AIA334">
            <v>45.62</v>
          </cell>
          <cell r="AIB334">
            <v>45.2</v>
          </cell>
          <cell r="AIC334">
            <v>44.225000000000001</v>
          </cell>
          <cell r="AID334">
            <v>44.225000000000001</v>
          </cell>
          <cell r="AIE334">
            <v>44.225000000000001</v>
          </cell>
          <cell r="AIF334">
            <v>44.09</v>
          </cell>
          <cell r="AIG334">
            <v>45.33</v>
          </cell>
          <cell r="AIH334">
            <v>45.755000000000003</v>
          </cell>
          <cell r="AII334">
            <v>45.93</v>
          </cell>
          <cell r="AIJ334">
            <v>45.914999999999999</v>
          </cell>
          <cell r="AIK334">
            <v>45.914999999999999</v>
          </cell>
          <cell r="AIL334">
            <v>45.914999999999999</v>
          </cell>
          <cell r="AIM334">
            <v>45.994999999999997</v>
          </cell>
          <cell r="AIN334">
            <v>45.945</v>
          </cell>
          <cell r="AIO334">
            <v>46.28</v>
          </cell>
          <cell r="AIP334">
            <v>46.31</v>
          </cell>
          <cell r="AIQ334">
            <v>46.85</v>
          </cell>
          <cell r="AIR334">
            <v>46.85</v>
          </cell>
          <cell r="AIS334">
            <v>46.85</v>
          </cell>
          <cell r="AIT334">
            <v>46.21</v>
          </cell>
          <cell r="AIU334">
            <v>46.384999999999998</v>
          </cell>
          <cell r="AIV334">
            <v>46.265000000000001</v>
          </cell>
          <cell r="AIW334">
            <v>45.744999999999997</v>
          </cell>
          <cell r="AIX334">
            <v>45.685000000000002</v>
          </cell>
          <cell r="AIY334">
            <v>45.685000000000002</v>
          </cell>
          <cell r="AIZ334">
            <v>45.685000000000002</v>
          </cell>
          <cell r="AJA334">
            <v>45.555</v>
          </cell>
          <cell r="AJB334">
            <v>45.32</v>
          </cell>
          <cell r="AJC334">
            <v>44.954999999999998</v>
          </cell>
          <cell r="AJD334">
            <v>44.854999999999997</v>
          </cell>
          <cell r="AJE334">
            <v>44.8</v>
          </cell>
          <cell r="AJF334">
            <v>44.8</v>
          </cell>
          <cell r="AJG334">
            <v>44.8</v>
          </cell>
          <cell r="AJH334">
            <v>44.89</v>
          </cell>
          <cell r="AJI334">
            <v>44.475000000000001</v>
          </cell>
          <cell r="AJJ334">
            <v>44.524999999999999</v>
          </cell>
          <cell r="AJK334">
            <v>43.68</v>
          </cell>
          <cell r="AJL334">
            <v>44.11</v>
          </cell>
          <cell r="AJM334">
            <v>44.11</v>
          </cell>
          <cell r="AJN334">
            <v>44.11</v>
          </cell>
          <cell r="AJO334">
            <v>43.32</v>
          </cell>
          <cell r="AJP334">
            <v>42.945</v>
          </cell>
          <cell r="AJQ334">
            <v>43.1</v>
          </cell>
          <cell r="AJR334">
            <v>43.715000000000003</v>
          </cell>
          <cell r="AJS334">
            <v>44.024999999999999</v>
          </cell>
          <cell r="AJT334">
            <v>44.024999999999999</v>
          </cell>
          <cell r="AJU334">
            <v>44.024999999999999</v>
          </cell>
          <cell r="AJV334">
            <v>44.375</v>
          </cell>
          <cell r="AJW334">
            <v>44.045000000000002</v>
          </cell>
          <cell r="AJX334">
            <v>44.045000000000002</v>
          </cell>
          <cell r="AJY334">
            <v>43.454999999999998</v>
          </cell>
          <cell r="AJZ334">
            <v>43.59</v>
          </cell>
          <cell r="AKA334">
            <v>43.59</v>
          </cell>
          <cell r="AKB334">
            <v>43.59</v>
          </cell>
          <cell r="AKC334">
            <v>43.31</v>
          </cell>
          <cell r="AKD334">
            <v>42</v>
          </cell>
          <cell r="AKE334">
            <v>43.954999999999998</v>
          </cell>
          <cell r="AKF334">
            <v>43.99</v>
          </cell>
          <cell r="AKG334">
            <v>44.234999999999999</v>
          </cell>
          <cell r="AKH334">
            <v>44.234999999999999</v>
          </cell>
          <cell r="AKI334">
            <v>44.234999999999999</v>
          </cell>
          <cell r="AKJ334">
            <v>43.97</v>
          </cell>
          <cell r="AKK334">
            <v>44.14</v>
          </cell>
          <cell r="AKL334">
            <v>43.73</v>
          </cell>
          <cell r="AKM334">
            <v>43.935000000000002</v>
          </cell>
          <cell r="AKN334">
            <v>43.84</v>
          </cell>
          <cell r="AKO334">
            <v>43.84</v>
          </cell>
          <cell r="AKP334">
            <v>43.84</v>
          </cell>
          <cell r="AKQ334">
            <v>43.7</v>
          </cell>
          <cell r="AKR334">
            <v>43.545000000000002</v>
          </cell>
          <cell r="AKS334">
            <v>43.4</v>
          </cell>
          <cell r="AKT334">
            <v>43.314999999999998</v>
          </cell>
          <cell r="AKU334">
            <v>43.115000000000002</v>
          </cell>
          <cell r="AKV334">
            <v>43.115000000000002</v>
          </cell>
          <cell r="AKW334">
            <v>43.115000000000002</v>
          </cell>
          <cell r="AKX334">
            <v>43.09</v>
          </cell>
          <cell r="AKY334">
            <v>42.95</v>
          </cell>
          <cell r="AKZ334">
            <v>42.95</v>
          </cell>
          <cell r="ALA334">
            <v>42.95</v>
          </cell>
          <cell r="ALB334">
            <v>42.69</v>
          </cell>
          <cell r="ALC334">
            <v>42.69</v>
          </cell>
          <cell r="ALD334">
            <v>42.69</v>
          </cell>
          <cell r="ALE334">
            <v>42.854999999999997</v>
          </cell>
          <cell r="ALF334">
            <v>42.854999999999997</v>
          </cell>
          <cell r="ALG334">
            <v>42.854999999999997</v>
          </cell>
          <cell r="ALH334">
            <v>42.854999999999997</v>
          </cell>
          <cell r="ALI334">
            <v>42.094999999999999</v>
          </cell>
          <cell r="ALJ334">
            <v>42.094999999999999</v>
          </cell>
          <cell r="ALK334">
            <v>42.094999999999999</v>
          </cell>
          <cell r="ALL334">
            <v>41.225000000000001</v>
          </cell>
          <cell r="ALM334">
            <v>40.905000000000001</v>
          </cell>
          <cell r="ALN334">
            <v>41.034999999999997</v>
          </cell>
          <cell r="ALO334">
            <v>41.064999999999998</v>
          </cell>
          <cell r="ALP334">
            <v>40.884999999999998</v>
          </cell>
          <cell r="ALQ334">
            <v>40.884999999999998</v>
          </cell>
          <cell r="ALR334">
            <v>40.884999999999998</v>
          </cell>
          <cell r="ALS334">
            <v>40.935000000000002</v>
          </cell>
          <cell r="ALT334">
            <v>41.75</v>
          </cell>
          <cell r="ALU334">
            <v>42.05</v>
          </cell>
          <cell r="ALV334">
            <v>42.37</v>
          </cell>
          <cell r="ALW334">
            <v>42.585000000000001</v>
          </cell>
          <cell r="ALX334">
            <v>42.585000000000001</v>
          </cell>
          <cell r="ALY334">
            <v>42.585000000000001</v>
          </cell>
          <cell r="ALZ334">
            <v>42.3</v>
          </cell>
          <cell r="AMA334">
            <v>42.375</v>
          </cell>
          <cell r="AMB334">
            <v>42.26</v>
          </cell>
          <cell r="AMC334">
            <v>42.83</v>
          </cell>
          <cell r="AMD334">
            <v>42.3</v>
          </cell>
          <cell r="AME334">
            <v>42.3</v>
          </cell>
          <cell r="AMF334">
            <v>42.3</v>
          </cell>
          <cell r="AMG334">
            <v>42.15</v>
          </cell>
          <cell r="AMH334">
            <v>41.575000000000003</v>
          </cell>
          <cell r="AMI334">
            <v>42.25</v>
          </cell>
          <cell r="AMJ334">
            <v>42.34</v>
          </cell>
          <cell r="AMK334">
            <v>42.4</v>
          </cell>
          <cell r="AML334">
            <v>42.4</v>
          </cell>
          <cell r="AMM334">
            <v>42.4</v>
          </cell>
          <cell r="AMN334">
            <v>42.53</v>
          </cell>
          <cell r="AMO334">
            <v>42.6</v>
          </cell>
          <cell r="AMP334">
            <v>42.564999999999998</v>
          </cell>
          <cell r="AMQ334">
            <v>42.335000000000001</v>
          </cell>
          <cell r="AMR334">
            <v>41.75</v>
          </cell>
          <cell r="AMS334">
            <v>41.75</v>
          </cell>
          <cell r="AMT334">
            <v>41.75</v>
          </cell>
          <cell r="AMU334">
            <v>41.97</v>
          </cell>
          <cell r="AMV334">
            <v>41.524999999999999</v>
          </cell>
          <cell r="AMW334">
            <v>42.064999999999998</v>
          </cell>
          <cell r="AMX334">
            <v>42.185000000000002</v>
          </cell>
          <cell r="AMY334">
            <v>42.115000000000002</v>
          </cell>
          <cell r="AMZ334">
            <v>42.115000000000002</v>
          </cell>
          <cell r="ANA334">
            <v>42.115000000000002</v>
          </cell>
          <cell r="ANB334">
            <v>42.034999999999997</v>
          </cell>
          <cell r="ANC334">
            <v>41.884999999999998</v>
          </cell>
          <cell r="AND334">
            <v>42.134999999999998</v>
          </cell>
          <cell r="ANE334">
            <v>42.07</v>
          </cell>
          <cell r="ANF334">
            <v>42.215000000000003</v>
          </cell>
          <cell r="ANG334">
            <v>42.215000000000003</v>
          </cell>
          <cell r="ANH334">
            <v>42.215000000000003</v>
          </cell>
          <cell r="ANI334">
            <v>42</v>
          </cell>
          <cell r="ANJ334">
            <v>42.51</v>
          </cell>
          <cell r="ANK334">
            <v>42.35</v>
          </cell>
          <cell r="ANL334">
            <v>42.25</v>
          </cell>
          <cell r="ANM334">
            <v>42.445</v>
          </cell>
          <cell r="ANN334">
            <v>42.445</v>
          </cell>
          <cell r="ANO334">
            <v>42.445</v>
          </cell>
          <cell r="ANP334">
            <v>42.27</v>
          </cell>
          <cell r="ANQ334">
            <v>42.064999999999998</v>
          </cell>
          <cell r="ANR334">
            <v>42.395000000000003</v>
          </cell>
          <cell r="ANS334">
            <v>42</v>
          </cell>
          <cell r="ANT334">
            <v>43.195</v>
          </cell>
          <cell r="ANU334">
            <v>43.195</v>
          </cell>
          <cell r="ANV334">
            <v>43.195</v>
          </cell>
          <cell r="ANW334">
            <v>42.4</v>
          </cell>
          <cell r="ANX334">
            <v>42.704999999999998</v>
          </cell>
          <cell r="ANY334">
            <v>42.6</v>
          </cell>
          <cell r="ANZ334">
            <v>42.055</v>
          </cell>
          <cell r="AOA334">
            <v>41.865000000000002</v>
          </cell>
          <cell r="AOB334">
            <v>41.865000000000002</v>
          </cell>
          <cell r="AOC334">
            <v>41.865000000000002</v>
          </cell>
          <cell r="AOD334">
            <v>42.034999999999997</v>
          </cell>
          <cell r="AOE334">
            <v>41.875</v>
          </cell>
          <cell r="AOF334">
            <v>41.994999999999997</v>
          </cell>
          <cell r="AOG334">
            <v>41.83</v>
          </cell>
          <cell r="AOH334">
            <v>41.95</v>
          </cell>
          <cell r="AOI334">
            <v>41.95</v>
          </cell>
          <cell r="AOJ334">
            <v>41.95</v>
          </cell>
          <cell r="AOK334">
            <v>42</v>
          </cell>
          <cell r="AOL334">
            <v>42.265000000000001</v>
          </cell>
          <cell r="AOM334">
            <v>42.55</v>
          </cell>
          <cell r="AON334">
            <v>42.32</v>
          </cell>
          <cell r="AOO334">
            <v>42.564999999999998</v>
          </cell>
          <cell r="AOP334">
            <v>42.564999999999998</v>
          </cell>
          <cell r="AOQ334">
            <v>42.564999999999998</v>
          </cell>
          <cell r="AOR334">
            <v>42.14</v>
          </cell>
          <cell r="AOS334">
            <v>41.8</v>
          </cell>
          <cell r="AOT334">
            <v>42.195</v>
          </cell>
          <cell r="AOU334">
            <v>43.14</v>
          </cell>
          <cell r="AOV334">
            <v>43.35</v>
          </cell>
          <cell r="AOW334">
            <v>43.35</v>
          </cell>
          <cell r="AOX334">
            <v>43.35</v>
          </cell>
          <cell r="AOY334">
            <v>41.29</v>
          </cell>
          <cell r="AOZ334">
            <v>40.35</v>
          </cell>
          <cell r="APA334">
            <v>40.75</v>
          </cell>
          <cell r="APB334">
            <v>41.045000000000002</v>
          </cell>
          <cell r="APC334">
            <v>41.134999999999998</v>
          </cell>
          <cell r="APD334">
            <v>41.134999999999998</v>
          </cell>
          <cell r="APE334">
            <v>41.134999999999998</v>
          </cell>
          <cell r="APF334">
            <v>41.325000000000003</v>
          </cell>
          <cell r="APG334">
            <v>41.4</v>
          </cell>
          <cell r="APH334">
            <v>41.414999999999999</v>
          </cell>
          <cell r="API334">
            <v>41.56</v>
          </cell>
          <cell r="APJ334">
            <v>41.814999999999998</v>
          </cell>
          <cell r="APK334">
            <v>41.814999999999998</v>
          </cell>
          <cell r="APL334">
            <v>41.814999999999998</v>
          </cell>
          <cell r="APM334">
            <v>42.15</v>
          </cell>
          <cell r="APN334">
            <v>41.65</v>
          </cell>
          <cell r="APO334">
            <v>41.95</v>
          </cell>
          <cell r="APP334">
            <v>41.83</v>
          </cell>
          <cell r="APQ334">
            <v>40.755000000000003</v>
          </cell>
          <cell r="APR334">
            <v>40.755000000000003</v>
          </cell>
          <cell r="APS334">
            <v>40.755000000000003</v>
          </cell>
          <cell r="APT334">
            <v>40.274999999999999</v>
          </cell>
          <cell r="APU334">
            <v>40.200000000000003</v>
          </cell>
          <cell r="APV334">
            <v>40.79</v>
          </cell>
          <cell r="APW334">
            <v>41.515000000000001</v>
          </cell>
          <cell r="APX334">
            <v>41.45</v>
          </cell>
          <cell r="APY334">
            <v>41.45</v>
          </cell>
          <cell r="APZ334">
            <v>41.45</v>
          </cell>
          <cell r="AQA334">
            <v>41.715000000000003</v>
          </cell>
          <cell r="AQB334">
            <v>41.92</v>
          </cell>
          <cell r="AQC334">
            <v>42.255000000000003</v>
          </cell>
          <cell r="AQD334">
            <v>41.545000000000002</v>
          </cell>
          <cell r="AQE334">
            <v>41.4</v>
          </cell>
          <cell r="AQF334">
            <v>41.4</v>
          </cell>
          <cell r="AQG334">
            <v>41.4</v>
          </cell>
          <cell r="AQH334">
            <v>40.619999999999997</v>
          </cell>
          <cell r="AQI334">
            <v>41</v>
          </cell>
          <cell r="AQJ334">
            <v>40.865000000000002</v>
          </cell>
          <cell r="AQK334">
            <v>40.1</v>
          </cell>
          <cell r="AQL334">
            <v>40.630000000000003</v>
          </cell>
          <cell r="AQM334">
            <v>40.630000000000003</v>
          </cell>
          <cell r="AQN334">
            <v>40.630000000000003</v>
          </cell>
          <cell r="AQO334">
            <v>40.58</v>
          </cell>
          <cell r="AQP334">
            <v>39.954999999999998</v>
          </cell>
          <cell r="AQQ334">
            <v>39.299999999999997</v>
          </cell>
          <cell r="AQR334">
            <v>39.340000000000003</v>
          </cell>
          <cell r="AQS334">
            <v>38.82</v>
          </cell>
          <cell r="AQT334">
            <v>38.82</v>
          </cell>
          <cell r="AQU334">
            <v>38.82</v>
          </cell>
          <cell r="AQV334">
            <v>39.07</v>
          </cell>
          <cell r="AQW334">
            <v>37.85</v>
          </cell>
          <cell r="AQX334">
            <v>38.450000000000003</v>
          </cell>
          <cell r="AQY334">
            <v>38.265000000000001</v>
          </cell>
          <cell r="AQZ334">
            <v>38.270000000000003</v>
          </cell>
          <cell r="ARA334">
            <v>38.270000000000003</v>
          </cell>
          <cell r="ARB334">
            <v>38.270000000000003</v>
          </cell>
          <cell r="ARC334">
            <v>38.200000000000003</v>
          </cell>
          <cell r="ARD334">
            <v>38.549999999999997</v>
          </cell>
          <cell r="ARE334">
            <v>38.335000000000001</v>
          </cell>
          <cell r="ARF334">
            <v>38.064999999999998</v>
          </cell>
          <cell r="ARG334">
            <v>39.234999999999999</v>
          </cell>
          <cell r="ARH334">
            <v>39.234999999999999</v>
          </cell>
          <cell r="ARI334">
            <v>39.234999999999999</v>
          </cell>
          <cell r="ARJ334">
            <v>39.005000000000003</v>
          </cell>
          <cell r="ARK334">
            <v>39.365000000000002</v>
          </cell>
          <cell r="ARL334">
            <v>39.384999999999998</v>
          </cell>
          <cell r="ARM334">
            <v>39.445</v>
          </cell>
          <cell r="ARN334">
            <v>39.454999999999998</v>
          </cell>
          <cell r="ARO334">
            <v>39.454999999999998</v>
          </cell>
          <cell r="ARP334">
            <v>39.454999999999998</v>
          </cell>
          <cell r="ARQ334">
            <v>39.5</v>
          </cell>
          <cell r="ARR334">
            <v>38.5</v>
          </cell>
          <cell r="ARS334">
            <v>39.549999999999997</v>
          </cell>
          <cell r="ART334">
            <v>39.774999999999999</v>
          </cell>
          <cell r="ARU334">
            <v>39.435000000000002</v>
          </cell>
          <cell r="ARV334">
            <v>39.435000000000002</v>
          </cell>
          <cell r="ARW334">
            <v>39.435000000000002</v>
          </cell>
          <cell r="ARX334">
            <v>39.96</v>
          </cell>
          <cell r="ARY334">
            <v>39.200000000000003</v>
          </cell>
          <cell r="ARZ334">
            <v>40.005000000000003</v>
          </cell>
          <cell r="ASA334">
            <v>39.71</v>
          </cell>
          <cell r="ASB334">
            <v>40</v>
          </cell>
          <cell r="ASC334">
            <v>40</v>
          </cell>
          <cell r="ASD334">
            <v>40</v>
          </cell>
          <cell r="ASE334">
            <v>40.340000000000003</v>
          </cell>
          <cell r="ASF334">
            <v>40</v>
          </cell>
          <cell r="ASG334">
            <v>39.9</v>
          </cell>
          <cell r="ASH334">
            <v>39.634999999999998</v>
          </cell>
          <cell r="ASI334">
            <v>41.25</v>
          </cell>
          <cell r="ASJ334">
            <v>41.25</v>
          </cell>
          <cell r="ASK334">
            <v>41.25</v>
          </cell>
          <cell r="ASL334">
            <v>40.520000000000003</v>
          </cell>
          <cell r="ASM334">
            <v>41.58</v>
          </cell>
          <cell r="ASN334">
            <v>42</v>
          </cell>
          <cell r="ASO334">
            <v>42.05</v>
          </cell>
          <cell r="ASP334">
            <v>41.45</v>
          </cell>
          <cell r="ASQ334">
            <v>41.45</v>
          </cell>
          <cell r="ASR334">
            <v>41.45</v>
          </cell>
          <cell r="ASS334">
            <v>41.1</v>
          </cell>
          <cell r="AST334">
            <v>41.55</v>
          </cell>
          <cell r="ASU334">
            <v>42</v>
          </cell>
          <cell r="ASV334">
            <v>41.84</v>
          </cell>
          <cell r="ASW334">
            <v>42.5</v>
          </cell>
          <cell r="ASX334">
            <v>42.5</v>
          </cell>
          <cell r="ASY334">
            <v>42.5</v>
          </cell>
          <cell r="ASZ334">
            <v>42.5</v>
          </cell>
          <cell r="ATA334">
            <v>42.8</v>
          </cell>
          <cell r="ATB334">
            <v>42.9</v>
          </cell>
          <cell r="ATC334">
            <v>42.923000000000002</v>
          </cell>
          <cell r="ATD334">
            <v>43.9</v>
          </cell>
          <cell r="ATE334">
            <v>43.9</v>
          </cell>
          <cell r="ATF334">
            <v>43.9</v>
          </cell>
          <cell r="ATG334">
            <v>43.35</v>
          </cell>
          <cell r="ATH334">
            <v>44.1</v>
          </cell>
          <cell r="ATI334">
            <v>44.45</v>
          </cell>
          <cell r="ATJ334">
            <v>44.86</v>
          </cell>
          <cell r="ATK334">
            <v>44.05</v>
          </cell>
          <cell r="ATL334">
            <v>44.05</v>
          </cell>
          <cell r="ATM334">
            <v>44.05</v>
          </cell>
          <cell r="ATN334">
            <v>44.08</v>
          </cell>
          <cell r="ATO334">
            <v>45.6</v>
          </cell>
          <cell r="ATP334">
            <v>46.265000000000001</v>
          </cell>
          <cell r="ATQ334">
            <v>45.19</v>
          </cell>
          <cell r="ATR334">
            <v>45.23</v>
          </cell>
          <cell r="ATS334">
            <v>45.23</v>
          </cell>
          <cell r="ATT334">
            <v>45.23</v>
          </cell>
          <cell r="ATU334">
            <v>44.505000000000003</v>
          </cell>
          <cell r="ATV334">
            <v>44.5</v>
          </cell>
          <cell r="ATW334">
            <v>44.19</v>
          </cell>
          <cell r="ATX334">
            <v>43.78</v>
          </cell>
          <cell r="ATY334">
            <v>43.2</v>
          </cell>
          <cell r="ATZ334">
            <v>43.2</v>
          </cell>
          <cell r="AUA334">
            <v>43.2</v>
          </cell>
          <cell r="AUB334">
            <v>42.95</v>
          </cell>
          <cell r="AUC334">
            <v>43.15</v>
          </cell>
          <cell r="AUD334">
            <v>42.375</v>
          </cell>
          <cell r="AUE334">
            <v>41.93</v>
          </cell>
          <cell r="AUF334">
            <v>42</v>
          </cell>
          <cell r="AUG334">
            <v>42</v>
          </cell>
          <cell r="AUH334">
            <v>42</v>
          </cell>
          <cell r="AUI334">
            <v>42</v>
          </cell>
          <cell r="AUJ334">
            <v>41.8</v>
          </cell>
          <cell r="AUK334">
            <v>41.8</v>
          </cell>
          <cell r="AUL334">
            <v>41.77</v>
          </cell>
          <cell r="AUM334">
            <v>41.9</v>
          </cell>
          <cell r="AUN334">
            <v>41.9</v>
          </cell>
          <cell r="AUO334">
            <v>41.9</v>
          </cell>
          <cell r="AUP334">
            <v>41.68</v>
          </cell>
          <cell r="AUQ334">
            <v>41.79</v>
          </cell>
          <cell r="AUR334">
            <v>41.4</v>
          </cell>
          <cell r="AUS334">
            <v>41.4</v>
          </cell>
          <cell r="AUT334">
            <v>41.5</v>
          </cell>
          <cell r="AUU334">
            <v>41.5</v>
          </cell>
          <cell r="AUV334">
            <v>41.5</v>
          </cell>
          <cell r="AUW334">
            <v>41.7</v>
          </cell>
          <cell r="AUX334">
            <v>41.55</v>
          </cell>
          <cell r="AUY334">
            <v>42.283000000000001</v>
          </cell>
          <cell r="AUZ334">
            <v>42</v>
          </cell>
          <cell r="AVA334">
            <v>41.9</v>
          </cell>
          <cell r="AVB334">
            <v>41.9</v>
          </cell>
          <cell r="AVC334">
            <v>41.9</v>
          </cell>
          <cell r="AVD334">
            <v>42</v>
          </cell>
          <cell r="AVE334">
            <v>41.255000000000003</v>
          </cell>
          <cell r="AVF334">
            <v>41</v>
          </cell>
          <cell r="AVG334">
            <v>40.549999999999997</v>
          </cell>
          <cell r="AVH334">
            <v>41.26</v>
          </cell>
          <cell r="AVI334">
            <v>41.26</v>
          </cell>
          <cell r="AVJ334">
            <v>41.26</v>
          </cell>
          <cell r="AVK334">
            <v>41.655000000000001</v>
          </cell>
          <cell r="AVL334">
            <v>42.06</v>
          </cell>
          <cell r="AVM334">
            <v>42.09</v>
          </cell>
          <cell r="AVN334">
            <v>41.8</v>
          </cell>
          <cell r="AVO334">
            <v>41.8</v>
          </cell>
          <cell r="AVP334">
            <v>41.8</v>
          </cell>
          <cell r="AVQ334">
            <v>41.8</v>
          </cell>
          <cell r="AVR334">
            <v>41.8</v>
          </cell>
          <cell r="AVS334">
            <v>41.6</v>
          </cell>
          <cell r="AVT334">
            <v>42.177999999999997</v>
          </cell>
          <cell r="AVU334">
            <v>41.89</v>
          </cell>
          <cell r="AVV334">
            <v>41.7</v>
          </cell>
          <cell r="AVW334">
            <v>41.7</v>
          </cell>
          <cell r="AVX334">
            <v>41.7</v>
          </cell>
          <cell r="AVY334">
            <v>42.475000000000001</v>
          </cell>
          <cell r="AVZ334">
            <v>42.905000000000001</v>
          </cell>
          <cell r="AWA334">
            <v>42.4</v>
          </cell>
          <cell r="AWB334">
            <v>42.6</v>
          </cell>
          <cell r="AWC334">
            <v>43.21</v>
          </cell>
          <cell r="AWD334">
            <v>43.21</v>
          </cell>
          <cell r="AWE334">
            <v>43.21</v>
          </cell>
          <cell r="AWF334">
            <v>42.375</v>
          </cell>
          <cell r="AWG334">
            <v>41.85</v>
          </cell>
          <cell r="AWH334">
            <v>41.65</v>
          </cell>
          <cell r="AWI334">
            <v>41.55</v>
          </cell>
          <cell r="AWJ334">
            <v>42.2</v>
          </cell>
          <cell r="AWK334">
            <v>42.2</v>
          </cell>
          <cell r="AWL334">
            <v>42.2</v>
          </cell>
          <cell r="AWM334">
            <v>42.75</v>
          </cell>
          <cell r="AWN334">
            <v>43.4</v>
          </cell>
          <cell r="AWO334">
            <v>43.58</v>
          </cell>
          <cell r="AWP334">
            <v>43.8</v>
          </cell>
          <cell r="AWQ334">
            <v>43.674999999999997</v>
          </cell>
          <cell r="AWR334">
            <v>43.674999999999997</v>
          </cell>
          <cell r="AWS334">
            <v>43.674999999999997</v>
          </cell>
          <cell r="AWT334">
            <v>44.15</v>
          </cell>
          <cell r="AWU334">
            <v>43.9</v>
          </cell>
          <cell r="AWV334">
            <v>43.83</v>
          </cell>
          <cell r="AWW334">
            <v>43.9</v>
          </cell>
          <cell r="AWX334">
            <v>43.75</v>
          </cell>
          <cell r="AWY334">
            <v>43.75</v>
          </cell>
          <cell r="AWZ334">
            <v>43.75</v>
          </cell>
          <cell r="AXA334">
            <v>43.75</v>
          </cell>
          <cell r="AXB334">
            <v>43.88</v>
          </cell>
          <cell r="AXC334">
            <v>43.9</v>
          </cell>
          <cell r="AXD334">
            <v>43.85</v>
          </cell>
          <cell r="AXE334">
            <v>43.99</v>
          </cell>
          <cell r="AXF334">
            <v>43.99</v>
          </cell>
          <cell r="AXG334">
            <v>43.99</v>
          </cell>
          <cell r="AXH334">
            <v>43.8</v>
          </cell>
          <cell r="AXI334">
            <v>43.7</v>
          </cell>
          <cell r="AXJ334">
            <v>43.33</v>
          </cell>
          <cell r="AXK334">
            <v>43.6</v>
          </cell>
          <cell r="AXL334">
            <v>43.99</v>
          </cell>
          <cell r="AXM334">
            <v>43.99</v>
          </cell>
          <cell r="AXN334">
            <v>43.99</v>
          </cell>
          <cell r="AXO334">
            <v>43.914999999999999</v>
          </cell>
          <cell r="AXP334">
            <v>43.3</v>
          </cell>
          <cell r="AXQ334">
            <v>43.2</v>
          </cell>
          <cell r="AXR334">
            <v>42.9</v>
          </cell>
          <cell r="AXS334">
            <v>44.05</v>
          </cell>
          <cell r="AXT334">
            <v>44.05</v>
          </cell>
          <cell r="AXU334">
            <v>44.05</v>
          </cell>
          <cell r="AXV334">
            <v>44</v>
          </cell>
          <cell r="AXW334" t="str">
            <v>#N/A N/A</v>
          </cell>
          <cell r="AXX334" t="str">
            <v>#N/A N/A</v>
          </cell>
          <cell r="AXY334" t="str">
            <v>#N/A N/A</v>
          </cell>
          <cell r="AXZ334" t="str">
            <v>#N/A N/A</v>
          </cell>
          <cell r="AYA334" t="str">
            <v>#N/A N/A</v>
          </cell>
          <cell r="AYB334" t="str">
            <v>#N/A N/A</v>
          </cell>
          <cell r="AYC334" t="str">
            <v>#N/A N/A</v>
          </cell>
          <cell r="AYD334" t="str">
            <v>#N/A N/A</v>
          </cell>
          <cell r="AYE334" t="str">
            <v>#N/A N/A</v>
          </cell>
          <cell r="AYF334" t="str">
            <v>#N/A N/A</v>
          </cell>
          <cell r="AYG334" t="str">
            <v>#N/A N/A</v>
          </cell>
          <cell r="AYH334" t="str">
            <v>#N/A N/A</v>
          </cell>
          <cell r="AYI334" t="str">
            <v>#N/A N/A</v>
          </cell>
          <cell r="AYJ334" t="str">
            <v>#N/A N/A</v>
          </cell>
          <cell r="AYK334" t="str">
            <v>#N/A N/A</v>
          </cell>
          <cell r="AYL334" t="str">
            <v>#N/A N/A</v>
          </cell>
          <cell r="AYM334" t="str">
            <v>#N/A N/A</v>
          </cell>
          <cell r="AYN334" t="str">
            <v>#N/A N/A</v>
          </cell>
          <cell r="AYO334" t="str">
            <v>#N/A N/A</v>
          </cell>
          <cell r="AYP334" t="str">
            <v>#N/A N/A</v>
          </cell>
          <cell r="AYQ334" t="str">
            <v>#N/A N/A</v>
          </cell>
          <cell r="AYR334" t="str">
            <v>#N/A N/A</v>
          </cell>
          <cell r="AYS334" t="str">
            <v>#N/A N/A</v>
          </cell>
          <cell r="AYT334" t="str">
            <v>#N/A N/A</v>
          </cell>
          <cell r="AYU334" t="str">
            <v>#N/A N/A</v>
          </cell>
          <cell r="AYV334" t="str">
            <v>#N/A N/A</v>
          </cell>
          <cell r="AYW334" t="str">
            <v>#N/A N/A</v>
          </cell>
          <cell r="AYX334" t="str">
            <v>#N/A N/A</v>
          </cell>
          <cell r="AYY334" t="str">
            <v>#N/A N/A</v>
          </cell>
          <cell r="AYZ334" t="str">
            <v>#N/A N/A</v>
          </cell>
          <cell r="AZA334" t="str">
            <v>#N/A N/A</v>
          </cell>
          <cell r="AZB334" t="str">
            <v>#N/A N/A</v>
          </cell>
          <cell r="AZC334" t="str">
            <v>#N/A N/A</v>
          </cell>
          <cell r="AZD334" t="str">
            <v>#N/A N/A</v>
          </cell>
          <cell r="AZE334" t="str">
            <v>#N/A N/A</v>
          </cell>
          <cell r="AZF334" t="str">
            <v>#N/A N/A</v>
          </cell>
          <cell r="AZG334" t="str">
            <v>#N/A N/A</v>
          </cell>
          <cell r="AZH334" t="str">
            <v>#N/A N/A</v>
          </cell>
          <cell r="AZI334" t="str">
            <v>#N/A N/A</v>
          </cell>
          <cell r="AZJ334" t="str">
            <v>#N/A N/A</v>
          </cell>
          <cell r="AZK334" t="str">
            <v>#N/A N/A</v>
          </cell>
          <cell r="AZL334" t="str">
            <v>#N/A N/A</v>
          </cell>
          <cell r="AZM334" t="str">
            <v>#N/A N/A</v>
          </cell>
          <cell r="AZN334" t="str">
            <v>#N/A N/A</v>
          </cell>
          <cell r="AZO334" t="str">
            <v>#N/A N/A</v>
          </cell>
          <cell r="AZP334" t="str">
            <v>#N/A N/A</v>
          </cell>
          <cell r="AZQ334" t="str">
            <v>#N/A N/A</v>
          </cell>
          <cell r="AZR334" t="str">
            <v>#N/A N/A</v>
          </cell>
          <cell r="AZS334" t="str">
            <v>#N/A N/A</v>
          </cell>
          <cell r="AZT334" t="str">
            <v>#N/A N/A</v>
          </cell>
          <cell r="AZU334" t="str">
            <v>#N/A N/A</v>
          </cell>
          <cell r="AZV334" t="str">
            <v>#N/A N/A</v>
          </cell>
          <cell r="AZW334" t="str">
            <v>#N/A N/A</v>
          </cell>
          <cell r="AZX334" t="str">
            <v>#N/A N/A</v>
          </cell>
          <cell r="AZY334" t="str">
            <v>#N/A N/A</v>
          </cell>
          <cell r="AZZ334" t="str">
            <v>#N/A N/A</v>
          </cell>
          <cell r="BAA334" t="str">
            <v>#N/A N/A</v>
          </cell>
          <cell r="BAB334" t="str">
            <v>#N/A N/A</v>
          </cell>
          <cell r="BAC334" t="str">
            <v>#N/A N/A</v>
          </cell>
          <cell r="BAD334" t="str">
            <v>#N/A N/A</v>
          </cell>
          <cell r="BAE334" t="str">
            <v>#N/A N/A</v>
          </cell>
          <cell r="BAF334" t="str">
            <v>#N/A N/A</v>
          </cell>
          <cell r="BAG334" t="str">
            <v>#N/A N/A</v>
          </cell>
          <cell r="BAH334" t="str">
            <v>#N/A N/A</v>
          </cell>
          <cell r="BAI334" t="str">
            <v>#N/A N/A</v>
          </cell>
          <cell r="BAJ334" t="str">
            <v>#N/A N/A</v>
          </cell>
          <cell r="BAK334" t="str">
            <v>#N/A N/A</v>
          </cell>
          <cell r="BAL334" t="str">
            <v>#N/A N/A</v>
          </cell>
          <cell r="BAM334" t="str">
            <v>#N/A N/A</v>
          </cell>
          <cell r="BAN334" t="str">
            <v>#N/A N/A</v>
          </cell>
          <cell r="BAO334" t="str">
            <v>#N/A N/A</v>
          </cell>
          <cell r="BAP334" t="str">
            <v>#N/A N/A</v>
          </cell>
          <cell r="BAQ334" t="str">
            <v>#N/A N/A</v>
          </cell>
          <cell r="BAR334" t="str">
            <v>#N/A N/A</v>
          </cell>
          <cell r="BAS334" t="str">
            <v>#N/A N/A</v>
          </cell>
          <cell r="BAT334" t="str">
            <v>#N/A N/A</v>
          </cell>
          <cell r="BAU334" t="str">
            <v>#N/A N/A</v>
          </cell>
          <cell r="BAV334" t="str">
            <v>#N/A N/A</v>
          </cell>
          <cell r="BAW334" t="str">
            <v>#N/A N/A</v>
          </cell>
          <cell r="BAX334" t="str">
            <v>#N/A N/A</v>
          </cell>
          <cell r="BAY334" t="str">
            <v>#N/A N/A</v>
          </cell>
          <cell r="BAZ334" t="str">
            <v>#N/A N/A</v>
          </cell>
          <cell r="BBA334" t="str">
            <v>#N/A N/A</v>
          </cell>
          <cell r="BBB334" t="str">
            <v>#N/A N/A</v>
          </cell>
          <cell r="BBC334" t="str">
            <v>#N/A N/A</v>
          </cell>
          <cell r="BBD334" t="str">
            <v>#N/A N/A</v>
          </cell>
          <cell r="BBE334" t="str">
            <v>#N/A N/A</v>
          </cell>
          <cell r="BBF334" t="str">
            <v>#N/A N/A</v>
          </cell>
          <cell r="BBG334" t="str">
            <v>#N/A N/A</v>
          </cell>
          <cell r="BBH334" t="str">
            <v>#N/A N/A</v>
          </cell>
          <cell r="BBI334" t="str">
            <v>#N/A N/A</v>
          </cell>
          <cell r="BBJ334" t="str">
            <v>#N/A N/A</v>
          </cell>
          <cell r="BBK334" t="str">
            <v>#N/A N/A</v>
          </cell>
          <cell r="BBL334" t="str">
            <v>#N/A N/A</v>
          </cell>
          <cell r="BBM334" t="str">
            <v>#N/A N/A</v>
          </cell>
          <cell r="BBN334" t="str">
            <v>#N/A N/A</v>
          </cell>
          <cell r="BBO334" t="str">
            <v>#N/A N/A</v>
          </cell>
          <cell r="BBP334" t="str">
            <v>#N/A N/A</v>
          </cell>
          <cell r="BBQ334" t="str">
            <v>#N/A N/A</v>
          </cell>
          <cell r="BBR334" t="str">
            <v>#N/A N/A</v>
          </cell>
          <cell r="BBS334" t="str">
            <v>#N/A N/A</v>
          </cell>
          <cell r="BBT334" t="str">
            <v>#N/A N/A</v>
          </cell>
          <cell r="BBU334" t="str">
            <v>#N/A N/A</v>
          </cell>
          <cell r="BBV334" t="str">
            <v>#N/A N/A</v>
          </cell>
          <cell r="BBW334" t="str">
            <v>#N/A N/A</v>
          </cell>
          <cell r="BBX334" t="str">
            <v>#N/A N/A</v>
          </cell>
          <cell r="BBY334" t="str">
            <v>#N/A N/A</v>
          </cell>
          <cell r="BBZ334" t="str">
            <v>#N/A N/A</v>
          </cell>
          <cell r="BCA334" t="str">
            <v>#N/A N/A</v>
          </cell>
          <cell r="BCB334" t="str">
            <v>#N/A N/A</v>
          </cell>
          <cell r="BCC334" t="str">
            <v>#N/A N/A</v>
          </cell>
          <cell r="BCD334" t="str">
            <v>#N/A N/A</v>
          </cell>
          <cell r="BCE334" t="str">
            <v>#N/A N/A</v>
          </cell>
          <cell r="BCF334" t="str">
            <v>#N/A N/A</v>
          </cell>
          <cell r="BCG334" t="str">
            <v>#N/A N/A</v>
          </cell>
          <cell r="BCH334" t="str">
            <v>#N/A N/A</v>
          </cell>
          <cell r="BCI334" t="str">
            <v>#N/A N/A</v>
          </cell>
          <cell r="BCJ334" t="str">
            <v>#N/A N/A</v>
          </cell>
          <cell r="BCK334" t="str">
            <v>#N/A N/A</v>
          </cell>
          <cell r="BCL334" t="str">
            <v>#N/A N/A</v>
          </cell>
          <cell r="BCM334" t="str">
            <v>#N/A N/A</v>
          </cell>
          <cell r="BCN334" t="str">
            <v>#N/A N/A</v>
          </cell>
          <cell r="BCO334" t="str">
            <v>#N/A N/A</v>
          </cell>
          <cell r="BCP334" t="str">
            <v>#N/A N/A</v>
          </cell>
          <cell r="BCQ334" t="str">
            <v>#N/A N/A</v>
          </cell>
          <cell r="BCR334" t="str">
            <v>#N/A N/A</v>
          </cell>
          <cell r="BCS334" t="str">
            <v>#N/A N/A</v>
          </cell>
          <cell r="BCT334" t="str">
            <v>#N/A N/A</v>
          </cell>
          <cell r="BCU334" t="str">
            <v>#N/A N/A</v>
          </cell>
          <cell r="BCV334" t="str">
            <v>#N/A N/A</v>
          </cell>
          <cell r="BCW334" t="str">
            <v>#N/A N/A</v>
          </cell>
          <cell r="BCX334" t="str">
            <v>#N/A N/A</v>
          </cell>
          <cell r="BCY334" t="str">
            <v>#N/A N/A</v>
          </cell>
          <cell r="BCZ334" t="str">
            <v>#N/A N/A</v>
          </cell>
          <cell r="BDA334" t="str">
            <v>#N/A N/A</v>
          </cell>
          <cell r="BDB334" t="str">
            <v>#N/A N/A</v>
          </cell>
          <cell r="BDC334" t="str">
            <v>#N/A N/A</v>
          </cell>
          <cell r="BDD334" t="str">
            <v>#N/A N/A</v>
          </cell>
          <cell r="BDE334" t="str">
            <v>#N/A N/A</v>
          </cell>
          <cell r="BDF334" t="str">
            <v>#N/A N/A</v>
          </cell>
          <cell r="BDG334" t="str">
            <v>#N/A N/A</v>
          </cell>
          <cell r="BDH334" t="str">
            <v>#N/A N/A</v>
          </cell>
          <cell r="BDI334" t="str">
            <v>#N/A N/A</v>
          </cell>
          <cell r="BDJ334" t="str">
            <v>#N/A N/A</v>
          </cell>
          <cell r="BDK334" t="str">
            <v>#N/A N/A</v>
          </cell>
          <cell r="BDL334" t="str">
            <v>#N/A N/A</v>
          </cell>
          <cell r="BDM334" t="str">
            <v>#N/A N/A</v>
          </cell>
          <cell r="BDN334" t="str">
            <v>#N/A N/A</v>
          </cell>
          <cell r="BDO334" t="str">
            <v>#N/A N/A</v>
          </cell>
          <cell r="BDP334" t="str">
            <v>#N/A N/A</v>
          </cell>
          <cell r="BDQ334" t="str">
            <v>#N/A N/A</v>
          </cell>
          <cell r="BDR334" t="str">
            <v>#N/A N/A</v>
          </cell>
          <cell r="BDS334" t="str">
            <v>#N/A N/A</v>
          </cell>
          <cell r="BDT334" t="str">
            <v>#N/A N/A</v>
          </cell>
          <cell r="BDU334" t="str">
            <v>#N/A N/A</v>
          </cell>
          <cell r="BDV334" t="str">
            <v>#N/A N/A</v>
          </cell>
          <cell r="BDW334" t="str">
            <v>#N/A N/A</v>
          </cell>
          <cell r="BDX334" t="str">
            <v>#N/A N/A</v>
          </cell>
          <cell r="BDY334" t="str">
            <v>#N/A N/A</v>
          </cell>
          <cell r="BDZ334" t="str">
            <v>#N/A N/A</v>
          </cell>
          <cell r="BEA334" t="str">
            <v>#N/A N/A</v>
          </cell>
          <cell r="BEB334" t="str">
            <v>#N/A N/A</v>
          </cell>
          <cell r="BEC334" t="str">
            <v>#N/A N/A</v>
          </cell>
          <cell r="BED334" t="str">
            <v>#N/A N/A</v>
          </cell>
          <cell r="BEE334" t="str">
            <v>#N/A N/A</v>
          </cell>
          <cell r="BEF334" t="str">
            <v>#N/A N/A</v>
          </cell>
          <cell r="BEG334" t="str">
            <v>#N/A N/A</v>
          </cell>
          <cell r="BEH334" t="str">
            <v>#N/A N/A</v>
          </cell>
          <cell r="BEI334" t="str">
            <v>#N/A N/A</v>
          </cell>
          <cell r="BEJ334" t="str">
            <v>#N/A N/A</v>
          </cell>
          <cell r="BEK334" t="str">
            <v>#N/A N/A</v>
          </cell>
          <cell r="BEL334" t="str">
            <v>#N/A N/A</v>
          </cell>
          <cell r="BEM334" t="str">
            <v>#N/A N/A</v>
          </cell>
        </row>
        <row r="335">
          <cell r="F335" t="str">
            <v>KLEPIERRE</v>
          </cell>
          <cell r="H335" t="str">
            <v>LI FP Equity</v>
          </cell>
          <cell r="I335" t="str">
            <v>LI FP Equity</v>
          </cell>
          <cell r="J335" t="str">
            <v>USDEUR Curncy</v>
          </cell>
          <cell r="K335" t="str">
            <v>USDEUR Curncy</v>
          </cell>
          <cell r="L335" t="str">
            <v>USDEUR Curncy</v>
          </cell>
          <cell r="M335" t="str">
            <v>Security</v>
          </cell>
          <cell r="N335" t="str">
            <v>France</v>
          </cell>
          <cell r="O335">
            <v>1</v>
          </cell>
          <cell r="T335">
            <v>42.835000000000001</v>
          </cell>
          <cell r="U335">
            <v>42.83</v>
          </cell>
          <cell r="V335">
            <v>42.84</v>
          </cell>
          <cell r="W335">
            <v>42.835000000000001</v>
          </cell>
          <cell r="X335" t="str">
            <v>N.A.</v>
          </cell>
          <cell r="Y335" t="e">
            <v>#VALUE!</v>
          </cell>
          <cell r="Z335">
            <v>43.03</v>
          </cell>
          <cell r="AA335">
            <v>42592</v>
          </cell>
          <cell r="AB335">
            <v>43.03</v>
          </cell>
          <cell r="AC335">
            <v>42592</v>
          </cell>
          <cell r="AD335">
            <v>1</v>
          </cell>
          <cell r="AE335">
            <v>1</v>
          </cell>
          <cell r="AF335">
            <v>1</v>
          </cell>
          <cell r="AG335" t="e">
            <v>#VALUE!</v>
          </cell>
          <cell r="AH335">
            <v>42.835000000000001</v>
          </cell>
          <cell r="AI335">
            <v>43.03</v>
          </cell>
          <cell r="AJ335">
            <v>42.96</v>
          </cell>
          <cell r="AK335">
            <v>42.81</v>
          </cell>
          <cell r="AL335">
            <v>43.164999999999999</v>
          </cell>
          <cell r="AM335">
            <v>43.164999999999999</v>
          </cell>
          <cell r="AN335">
            <v>43.164999999999999</v>
          </cell>
          <cell r="AO335">
            <v>42.44</v>
          </cell>
          <cell r="AP335">
            <v>42.265000000000001</v>
          </cell>
          <cell r="AQ335">
            <v>42.5</v>
          </cell>
          <cell r="AR335">
            <v>42.98</v>
          </cell>
          <cell r="AS335">
            <v>42.825000000000003</v>
          </cell>
          <cell r="AT335">
            <v>42.825000000000003</v>
          </cell>
          <cell r="AU335">
            <v>42.825000000000003</v>
          </cell>
          <cell r="AV335">
            <v>42.25</v>
          </cell>
          <cell r="AW335">
            <v>42.164999999999999</v>
          </cell>
          <cell r="AX335">
            <v>41.854999999999997</v>
          </cell>
          <cell r="AY335">
            <v>41.655000000000001</v>
          </cell>
          <cell r="AZ335">
            <v>41.25</v>
          </cell>
          <cell r="BA335">
            <v>41.25</v>
          </cell>
          <cell r="BB335">
            <v>41.25</v>
          </cell>
          <cell r="BC335">
            <v>40.5</v>
          </cell>
          <cell r="BD335">
            <v>40.575000000000003</v>
          </cell>
          <cell r="BE335">
            <v>39.36</v>
          </cell>
          <cell r="BF335">
            <v>38.994999999999997</v>
          </cell>
          <cell r="BG335">
            <v>39.03</v>
          </cell>
          <cell r="BH335">
            <v>39.03</v>
          </cell>
          <cell r="BI335">
            <v>39.03</v>
          </cell>
          <cell r="BJ335">
            <v>39.08</v>
          </cell>
          <cell r="BK335">
            <v>39.22</v>
          </cell>
          <cell r="BL335">
            <v>39.049999999999997</v>
          </cell>
          <cell r="BM335">
            <v>39.25</v>
          </cell>
          <cell r="BN335">
            <v>38.5</v>
          </cell>
          <cell r="BO335">
            <v>38.5</v>
          </cell>
          <cell r="BP335">
            <v>38.5</v>
          </cell>
          <cell r="BQ335">
            <v>37.93</v>
          </cell>
          <cell r="BR335">
            <v>38.085000000000001</v>
          </cell>
          <cell r="BS335">
            <v>39.020000000000003</v>
          </cell>
          <cell r="BT335">
            <v>39.895000000000003</v>
          </cell>
          <cell r="BU335">
            <v>40.375</v>
          </cell>
          <cell r="BV335">
            <v>40.375</v>
          </cell>
          <cell r="BW335">
            <v>40.375</v>
          </cell>
          <cell r="BX335">
            <v>39.85</v>
          </cell>
          <cell r="BY335">
            <v>39.854999999999997</v>
          </cell>
          <cell r="BZ335">
            <v>38.725000000000001</v>
          </cell>
          <cell r="CA335">
            <v>37.835000000000001</v>
          </cell>
          <cell r="CB335">
            <v>38.19</v>
          </cell>
          <cell r="CC335">
            <v>38.19</v>
          </cell>
          <cell r="CD335">
            <v>38.19</v>
          </cell>
          <cell r="CE335">
            <v>40.799999999999997</v>
          </cell>
          <cell r="CF335">
            <v>39.945</v>
          </cell>
          <cell r="CG335">
            <v>40.185000000000002</v>
          </cell>
          <cell r="CH335">
            <v>39.71</v>
          </cell>
          <cell r="CI335">
            <v>38.695</v>
          </cell>
          <cell r="CJ335">
            <v>38.695</v>
          </cell>
          <cell r="CK335">
            <v>38.695</v>
          </cell>
          <cell r="CL335">
            <v>38.520000000000003</v>
          </cell>
          <cell r="CM335">
            <v>38.96</v>
          </cell>
          <cell r="CN335">
            <v>38.994999999999997</v>
          </cell>
          <cell r="CO335">
            <v>40.024999999999999</v>
          </cell>
          <cell r="CP335">
            <v>41.145000000000003</v>
          </cell>
          <cell r="CQ335">
            <v>41.145000000000003</v>
          </cell>
          <cell r="CR335">
            <v>41.145000000000003</v>
          </cell>
          <cell r="CS335">
            <v>42.14</v>
          </cell>
          <cell r="CT335">
            <v>41.744999999999997</v>
          </cell>
          <cell r="CU335">
            <v>41.71</v>
          </cell>
          <cell r="CV335">
            <v>41.164999999999999</v>
          </cell>
          <cell r="CW335">
            <v>40.9</v>
          </cell>
          <cell r="CX335">
            <v>40.9</v>
          </cell>
          <cell r="CY335">
            <v>40.9</v>
          </cell>
          <cell r="CZ335">
            <v>40.625</v>
          </cell>
          <cell r="DA335">
            <v>40.97</v>
          </cell>
          <cell r="DB335">
            <v>41.11</v>
          </cell>
          <cell r="DC335">
            <v>41.615000000000002</v>
          </cell>
          <cell r="DD335">
            <v>41.54</v>
          </cell>
          <cell r="DE335">
            <v>41.54</v>
          </cell>
          <cell r="DF335">
            <v>41.54</v>
          </cell>
          <cell r="DG335">
            <v>41.13</v>
          </cell>
          <cell r="DH335">
            <v>40.854999999999997</v>
          </cell>
          <cell r="DI335">
            <v>41.14</v>
          </cell>
          <cell r="DJ335">
            <v>40.08</v>
          </cell>
          <cell r="DK335">
            <v>40.409999999999997</v>
          </cell>
          <cell r="DL335">
            <v>40.409999999999997</v>
          </cell>
          <cell r="DM335">
            <v>40.409999999999997</v>
          </cell>
          <cell r="DN335">
            <v>39.72</v>
          </cell>
          <cell r="DO335">
            <v>40.18</v>
          </cell>
          <cell r="DP335">
            <v>40.585000000000001</v>
          </cell>
          <cell r="DQ335">
            <v>40.655000000000001</v>
          </cell>
          <cell r="DR335">
            <v>40.46</v>
          </cell>
          <cell r="DS335">
            <v>40.46</v>
          </cell>
          <cell r="DT335">
            <v>40.46</v>
          </cell>
          <cell r="DU335">
            <v>40.405000000000001</v>
          </cell>
          <cell r="DV335">
            <v>40.85</v>
          </cell>
          <cell r="DW335">
            <v>41.49</v>
          </cell>
          <cell r="DX335">
            <v>41.515000000000001</v>
          </cell>
          <cell r="DY335">
            <v>41.115000000000002</v>
          </cell>
          <cell r="DZ335">
            <v>41.115000000000002</v>
          </cell>
          <cell r="EA335">
            <v>41.115000000000002</v>
          </cell>
          <cell r="EB335">
            <v>40.975000000000001</v>
          </cell>
          <cell r="EC335">
            <v>40.700000000000003</v>
          </cell>
          <cell r="ED335">
            <v>41</v>
          </cell>
          <cell r="EE335">
            <v>41.064999999999998</v>
          </cell>
          <cell r="EF335">
            <v>41.075000000000003</v>
          </cell>
          <cell r="EG335">
            <v>41.075000000000003</v>
          </cell>
          <cell r="EH335">
            <v>41.075000000000003</v>
          </cell>
          <cell r="EI335">
            <v>41.15</v>
          </cell>
          <cell r="EJ335">
            <v>41.2</v>
          </cell>
          <cell r="EK335">
            <v>41.56</v>
          </cell>
          <cell r="EL335">
            <v>40.575000000000003</v>
          </cell>
          <cell r="EM335">
            <v>40.075000000000003</v>
          </cell>
          <cell r="EN335">
            <v>40.075000000000003</v>
          </cell>
          <cell r="EO335">
            <v>40.075000000000003</v>
          </cell>
          <cell r="EP335">
            <v>41.814999999999998</v>
          </cell>
          <cell r="EQ335">
            <v>42.765000000000001</v>
          </cell>
          <cell r="ER335">
            <v>42.96</v>
          </cell>
          <cell r="ES335">
            <v>42.965000000000003</v>
          </cell>
          <cell r="ET335">
            <v>42.53</v>
          </cell>
          <cell r="EU335">
            <v>42.53</v>
          </cell>
          <cell r="EV335">
            <v>42.53</v>
          </cell>
          <cell r="EW335">
            <v>42.325000000000003</v>
          </cell>
          <cell r="EX335">
            <v>42.45</v>
          </cell>
          <cell r="EY335">
            <v>42.13</v>
          </cell>
          <cell r="EZ335">
            <v>42.085000000000001</v>
          </cell>
          <cell r="FA335">
            <v>41.695</v>
          </cell>
          <cell r="FB335">
            <v>41.695</v>
          </cell>
          <cell r="FC335">
            <v>41.695</v>
          </cell>
          <cell r="FD335">
            <v>41.5</v>
          </cell>
          <cell r="FE335">
            <v>41.835000000000001</v>
          </cell>
          <cell r="FF335">
            <v>41.695</v>
          </cell>
          <cell r="FG335">
            <v>41.715000000000003</v>
          </cell>
          <cell r="FH335">
            <v>41.65</v>
          </cell>
          <cell r="FI335">
            <v>41.65</v>
          </cell>
          <cell r="FJ335">
            <v>41.65</v>
          </cell>
          <cell r="FK335">
            <v>42.1</v>
          </cell>
          <cell r="FL335">
            <v>42.055</v>
          </cell>
          <cell r="FM335">
            <v>41.625</v>
          </cell>
          <cell r="FN335">
            <v>40.965000000000003</v>
          </cell>
          <cell r="FO335">
            <v>40.965000000000003</v>
          </cell>
          <cell r="FP335">
            <v>40.965000000000003</v>
          </cell>
          <cell r="FQ335">
            <v>40.965000000000003</v>
          </cell>
          <cell r="FR335">
            <v>40.965000000000003</v>
          </cell>
          <cell r="FS335">
            <v>41.604999999999997</v>
          </cell>
          <cell r="FT335">
            <v>41.475000000000001</v>
          </cell>
          <cell r="FU335">
            <v>41.92</v>
          </cell>
          <cell r="FV335">
            <v>41.7</v>
          </cell>
          <cell r="FW335">
            <v>41.7</v>
          </cell>
          <cell r="FX335">
            <v>41.7</v>
          </cell>
          <cell r="FY335">
            <v>41.79</v>
          </cell>
          <cell r="FZ335">
            <v>40.905000000000001</v>
          </cell>
          <cell r="GA335">
            <v>40.505000000000003</v>
          </cell>
          <cell r="GB335">
            <v>40.409999999999997</v>
          </cell>
          <cell r="GC335">
            <v>39.844999999999999</v>
          </cell>
          <cell r="GD335">
            <v>39.844999999999999</v>
          </cell>
          <cell r="GE335">
            <v>39.844999999999999</v>
          </cell>
          <cell r="GF335">
            <v>38.58</v>
          </cell>
          <cell r="GG335">
            <v>38.090000000000003</v>
          </cell>
          <cell r="GH335">
            <v>38.32</v>
          </cell>
          <cell r="GI335">
            <v>39.555</v>
          </cell>
          <cell r="GJ335">
            <v>40.075000000000003</v>
          </cell>
          <cell r="GK335">
            <v>40.075000000000003</v>
          </cell>
          <cell r="GL335">
            <v>40.075000000000003</v>
          </cell>
          <cell r="GM335">
            <v>40.03</v>
          </cell>
          <cell r="GN335">
            <v>39.39</v>
          </cell>
          <cell r="GO335">
            <v>39.25</v>
          </cell>
          <cell r="GP335">
            <v>38.409999999999997</v>
          </cell>
          <cell r="GQ335">
            <v>38.22</v>
          </cell>
          <cell r="GR335">
            <v>38.22</v>
          </cell>
          <cell r="GS335">
            <v>38.22</v>
          </cell>
          <cell r="GT335">
            <v>38.24</v>
          </cell>
          <cell r="GU335">
            <v>37.549999999999997</v>
          </cell>
          <cell r="GV335">
            <v>38.22</v>
          </cell>
          <cell r="GW335">
            <v>38.9</v>
          </cell>
          <cell r="GX335">
            <v>38.744999999999997</v>
          </cell>
          <cell r="GY335">
            <v>38.744999999999997</v>
          </cell>
          <cell r="GZ335">
            <v>38.744999999999997</v>
          </cell>
          <cell r="HA335">
            <v>38.32</v>
          </cell>
          <cell r="HB335">
            <v>37.950000000000003</v>
          </cell>
          <cell r="HC335">
            <v>37.244999999999997</v>
          </cell>
          <cell r="HD335">
            <v>37.225000000000001</v>
          </cell>
          <cell r="HE335">
            <v>36.409999999999997</v>
          </cell>
          <cell r="HF335">
            <v>36.409999999999997</v>
          </cell>
          <cell r="HG335">
            <v>36.409999999999997</v>
          </cell>
          <cell r="HH335">
            <v>36.21</v>
          </cell>
          <cell r="HI335">
            <v>37.24</v>
          </cell>
          <cell r="HJ335">
            <v>35.72</v>
          </cell>
          <cell r="HK335">
            <v>36.93</v>
          </cell>
          <cell r="HL335">
            <v>38.085000000000001</v>
          </cell>
          <cell r="HM335">
            <v>38.085000000000001</v>
          </cell>
          <cell r="HN335">
            <v>38.085000000000001</v>
          </cell>
          <cell r="HO335">
            <v>38.594999999999999</v>
          </cell>
          <cell r="HP335">
            <v>39.155000000000001</v>
          </cell>
          <cell r="HQ335">
            <v>38.795000000000002</v>
          </cell>
          <cell r="HR335">
            <v>39.83</v>
          </cell>
          <cell r="HS335">
            <v>39.9</v>
          </cell>
          <cell r="HT335">
            <v>39.9</v>
          </cell>
          <cell r="HU335">
            <v>39.9</v>
          </cell>
          <cell r="HV335">
            <v>38.524999999999999</v>
          </cell>
          <cell r="HW335">
            <v>38.549999999999997</v>
          </cell>
          <cell r="HX335">
            <v>39.225000000000001</v>
          </cell>
          <cell r="HY335">
            <v>38.715000000000003</v>
          </cell>
          <cell r="HZ335">
            <v>38.43</v>
          </cell>
          <cell r="IA335">
            <v>38.43</v>
          </cell>
          <cell r="IB335">
            <v>38.43</v>
          </cell>
          <cell r="IC335">
            <v>36.564999999999998</v>
          </cell>
          <cell r="ID335">
            <v>36.090000000000003</v>
          </cell>
          <cell r="IE335">
            <v>37.590000000000003</v>
          </cell>
          <cell r="IF335">
            <v>37.335000000000001</v>
          </cell>
          <cell r="IG335">
            <v>37.79</v>
          </cell>
          <cell r="IH335">
            <v>37.79</v>
          </cell>
          <cell r="II335">
            <v>37.79</v>
          </cell>
          <cell r="IJ335">
            <v>38.414999999999999</v>
          </cell>
          <cell r="IK335">
            <v>39.204999999999998</v>
          </cell>
          <cell r="IL335">
            <v>38.869999999999997</v>
          </cell>
          <cell r="IM335">
            <v>38.424999999999997</v>
          </cell>
          <cell r="IN335">
            <v>38.545000000000002</v>
          </cell>
          <cell r="IO335">
            <v>38.545000000000002</v>
          </cell>
          <cell r="IP335">
            <v>38.545000000000002</v>
          </cell>
          <cell r="IQ335">
            <v>38.83</v>
          </cell>
          <cell r="IR335">
            <v>39.975000000000001</v>
          </cell>
          <cell r="IS335">
            <v>40.479999999999997</v>
          </cell>
          <cell r="IT335">
            <v>40.005000000000003</v>
          </cell>
          <cell r="IU335">
            <v>40.99</v>
          </cell>
          <cell r="IV335">
            <v>40.99</v>
          </cell>
          <cell r="IW335">
            <v>40.99</v>
          </cell>
          <cell r="IX335">
            <v>40.99</v>
          </cell>
          <cell r="IY335">
            <v>40.83</v>
          </cell>
          <cell r="IZ335">
            <v>40.83</v>
          </cell>
          <cell r="JA335">
            <v>40.21</v>
          </cell>
          <cell r="JB335">
            <v>40.71</v>
          </cell>
          <cell r="JC335">
            <v>40.71</v>
          </cell>
          <cell r="JD335">
            <v>40.71</v>
          </cell>
          <cell r="JE335">
            <v>40.71</v>
          </cell>
          <cell r="JF335">
            <v>40.47</v>
          </cell>
          <cell r="JG335">
            <v>39.909999999999997</v>
          </cell>
          <cell r="JH335">
            <v>39.914999999999999</v>
          </cell>
          <cell r="JI335">
            <v>40.39</v>
          </cell>
          <cell r="JJ335">
            <v>40.39</v>
          </cell>
          <cell r="JK335">
            <v>40.39</v>
          </cell>
          <cell r="JL335">
            <v>41.33</v>
          </cell>
          <cell r="JM335">
            <v>41.195</v>
          </cell>
          <cell r="JN335">
            <v>41</v>
          </cell>
          <cell r="JO335">
            <v>40.255000000000003</v>
          </cell>
          <cell r="JP335">
            <v>41.03</v>
          </cell>
          <cell r="JQ335">
            <v>41.03</v>
          </cell>
          <cell r="JR335">
            <v>41.03</v>
          </cell>
          <cell r="JS335">
            <v>41.465000000000003</v>
          </cell>
          <cell r="JT335">
            <v>41.75</v>
          </cell>
          <cell r="JU335">
            <v>42.085000000000001</v>
          </cell>
          <cell r="JV335">
            <v>41.935000000000002</v>
          </cell>
          <cell r="JW335">
            <v>41.655000000000001</v>
          </cell>
          <cell r="JX335">
            <v>41.655000000000001</v>
          </cell>
          <cell r="JY335">
            <v>41.655000000000001</v>
          </cell>
          <cell r="JZ335">
            <v>41.784999999999997</v>
          </cell>
          <cell r="KA335">
            <v>43.465000000000003</v>
          </cell>
          <cell r="KB335">
            <v>43.25</v>
          </cell>
          <cell r="KC335">
            <v>42.96</v>
          </cell>
          <cell r="KD335">
            <v>42.414999999999999</v>
          </cell>
          <cell r="KE335">
            <v>42.414999999999999</v>
          </cell>
          <cell r="KF335">
            <v>42.414999999999999</v>
          </cell>
          <cell r="KG335">
            <v>41.844999999999999</v>
          </cell>
          <cell r="KH335">
            <v>41.965000000000003</v>
          </cell>
          <cell r="KI335">
            <v>41.085000000000001</v>
          </cell>
          <cell r="KJ335">
            <v>41.83</v>
          </cell>
          <cell r="KK335">
            <v>42.97</v>
          </cell>
          <cell r="KL335">
            <v>42.97</v>
          </cell>
          <cell r="KM335">
            <v>42.97</v>
          </cell>
          <cell r="KN335">
            <v>42.555</v>
          </cell>
          <cell r="KO335">
            <v>41.98</v>
          </cell>
          <cell r="KP335">
            <v>42.005000000000003</v>
          </cell>
          <cell r="KQ335">
            <v>40.729999999999997</v>
          </cell>
          <cell r="KR335">
            <v>41.1</v>
          </cell>
          <cell r="KS335">
            <v>41.1</v>
          </cell>
          <cell r="KT335">
            <v>41.1</v>
          </cell>
          <cell r="KU335">
            <v>41.5</v>
          </cell>
          <cell r="KV335">
            <v>41.86</v>
          </cell>
          <cell r="KW335">
            <v>41.5</v>
          </cell>
          <cell r="KX335">
            <v>41.274999999999999</v>
          </cell>
          <cell r="KY335">
            <v>42.164999999999999</v>
          </cell>
          <cell r="KZ335">
            <v>42.164999999999999</v>
          </cell>
          <cell r="LA335">
            <v>42.164999999999999</v>
          </cell>
          <cell r="LB335">
            <v>42.494999999999997</v>
          </cell>
          <cell r="LC335">
            <v>42.2</v>
          </cell>
          <cell r="LD335">
            <v>41.494999999999997</v>
          </cell>
          <cell r="LE335">
            <v>43</v>
          </cell>
          <cell r="LF335">
            <v>43.174999999999997</v>
          </cell>
          <cell r="LG335">
            <v>43.174999999999997</v>
          </cell>
          <cell r="LH335">
            <v>43.174999999999997</v>
          </cell>
          <cell r="LI335">
            <v>43.384999999999998</v>
          </cell>
          <cell r="LJ335">
            <v>43.405000000000001</v>
          </cell>
          <cell r="LK335">
            <v>42.44</v>
          </cell>
          <cell r="LL335">
            <v>42.85</v>
          </cell>
          <cell r="LM335">
            <v>42.94</v>
          </cell>
          <cell r="LN335">
            <v>42.94</v>
          </cell>
          <cell r="LO335">
            <v>42.94</v>
          </cell>
          <cell r="LP335">
            <v>41.83</v>
          </cell>
          <cell r="LQ335">
            <v>41.545000000000002</v>
          </cell>
          <cell r="LR335">
            <v>41.305</v>
          </cell>
          <cell r="LS335">
            <v>41.64</v>
          </cell>
          <cell r="LT335">
            <v>41.015000000000001</v>
          </cell>
          <cell r="LU335">
            <v>41.015000000000001</v>
          </cell>
          <cell r="LV335">
            <v>41.015000000000001</v>
          </cell>
          <cell r="LW335">
            <v>41</v>
          </cell>
          <cell r="LX335">
            <v>40.604999999999997</v>
          </cell>
          <cell r="LY335">
            <v>40.664999999999999</v>
          </cell>
          <cell r="LZ335">
            <v>41</v>
          </cell>
          <cell r="MA335">
            <v>41.1</v>
          </cell>
          <cell r="MB335">
            <v>41.1</v>
          </cell>
          <cell r="MC335">
            <v>41.1</v>
          </cell>
          <cell r="MD335">
            <v>40.765000000000001</v>
          </cell>
          <cell r="ME335">
            <v>40.64</v>
          </cell>
          <cell r="MF335">
            <v>41.28</v>
          </cell>
          <cell r="MG335">
            <v>41.155000000000001</v>
          </cell>
          <cell r="MH335">
            <v>39.935000000000002</v>
          </cell>
          <cell r="MI335">
            <v>39.935000000000002</v>
          </cell>
          <cell r="MJ335">
            <v>39.935000000000002</v>
          </cell>
          <cell r="MK335">
            <v>39.594999999999999</v>
          </cell>
          <cell r="ML335">
            <v>40.49</v>
          </cell>
          <cell r="MM335">
            <v>39.795000000000002</v>
          </cell>
          <cell r="MN335">
            <v>39.625</v>
          </cell>
          <cell r="MO335">
            <v>40.96</v>
          </cell>
          <cell r="MP335">
            <v>40.96</v>
          </cell>
          <cell r="MQ335">
            <v>40.96</v>
          </cell>
          <cell r="MR335">
            <v>39.18</v>
          </cell>
          <cell r="MS335">
            <v>39.18</v>
          </cell>
          <cell r="MT335">
            <v>38.53</v>
          </cell>
          <cell r="MU335">
            <v>39.145000000000003</v>
          </cell>
          <cell r="MV335">
            <v>38.685000000000002</v>
          </cell>
          <cell r="MW335">
            <v>38.685000000000002</v>
          </cell>
          <cell r="MX335">
            <v>38.685000000000002</v>
          </cell>
          <cell r="MY335">
            <v>38.58</v>
          </cell>
          <cell r="MZ335">
            <v>38.354999999999997</v>
          </cell>
          <cell r="NA335">
            <v>37.905000000000001</v>
          </cell>
          <cell r="NB335">
            <v>38.19</v>
          </cell>
          <cell r="NC335">
            <v>38.755000000000003</v>
          </cell>
          <cell r="ND335">
            <v>38.755000000000003</v>
          </cell>
          <cell r="NE335">
            <v>38.755000000000003</v>
          </cell>
          <cell r="NF335">
            <v>39.75</v>
          </cell>
          <cell r="NG335">
            <v>39.729999999999997</v>
          </cell>
          <cell r="NH335">
            <v>39.335000000000001</v>
          </cell>
          <cell r="NI335">
            <v>38.744999999999997</v>
          </cell>
          <cell r="NJ335">
            <v>38.81</v>
          </cell>
          <cell r="NK335">
            <v>38.81</v>
          </cell>
          <cell r="NL335">
            <v>38.81</v>
          </cell>
          <cell r="NM335">
            <v>40.07</v>
          </cell>
          <cell r="NN335">
            <v>38.67</v>
          </cell>
          <cell r="NO335">
            <v>38.44</v>
          </cell>
          <cell r="NP335">
            <v>39.22</v>
          </cell>
          <cell r="NQ335">
            <v>39.524999999999999</v>
          </cell>
          <cell r="NR335">
            <v>39.524999999999999</v>
          </cell>
          <cell r="NS335">
            <v>39.524999999999999</v>
          </cell>
          <cell r="NT335">
            <v>39.619999999999997</v>
          </cell>
          <cell r="NU335">
            <v>38.805</v>
          </cell>
          <cell r="NV335">
            <v>39.295000000000002</v>
          </cell>
          <cell r="NW335">
            <v>38.015000000000001</v>
          </cell>
          <cell r="NX335">
            <v>40.445</v>
          </cell>
          <cell r="NY335">
            <v>40.445</v>
          </cell>
          <cell r="NZ335">
            <v>40.445</v>
          </cell>
          <cell r="OA335">
            <v>41.524999999999999</v>
          </cell>
          <cell r="OB335">
            <v>42</v>
          </cell>
          <cell r="OC335">
            <v>42.98</v>
          </cell>
          <cell r="OD335">
            <v>42.72</v>
          </cell>
          <cell r="OE335">
            <v>42.58</v>
          </cell>
          <cell r="OF335">
            <v>42.58</v>
          </cell>
          <cell r="OG335">
            <v>42.58</v>
          </cell>
          <cell r="OH335">
            <v>41.24</v>
          </cell>
          <cell r="OI335">
            <v>40.494999999999997</v>
          </cell>
          <cell r="OJ335">
            <v>41.33</v>
          </cell>
          <cell r="OK335">
            <v>41.89</v>
          </cell>
          <cell r="OL335">
            <v>41.545000000000002</v>
          </cell>
          <cell r="OM335">
            <v>41.545000000000002</v>
          </cell>
          <cell r="ON335">
            <v>41.545000000000002</v>
          </cell>
          <cell r="OO335">
            <v>41.97</v>
          </cell>
          <cell r="OP335">
            <v>41.284999999999997</v>
          </cell>
          <cell r="OQ335">
            <v>42.32</v>
          </cell>
          <cell r="OR335">
            <v>41.744999999999997</v>
          </cell>
          <cell r="OS335">
            <v>41.445</v>
          </cell>
          <cell r="OT335">
            <v>41.445</v>
          </cell>
          <cell r="OU335">
            <v>41.445</v>
          </cell>
          <cell r="OV335">
            <v>41.81</v>
          </cell>
          <cell r="OW335">
            <v>41.44</v>
          </cell>
          <cell r="OX335">
            <v>41.31</v>
          </cell>
          <cell r="OY335">
            <v>40.64</v>
          </cell>
          <cell r="OZ335">
            <v>41.31</v>
          </cell>
          <cell r="PA335">
            <v>41.31</v>
          </cell>
          <cell r="PB335">
            <v>41.31</v>
          </cell>
          <cell r="PC335">
            <v>41.25</v>
          </cell>
          <cell r="PD335">
            <v>41.994999999999997</v>
          </cell>
          <cell r="PE335">
            <v>42.54</v>
          </cell>
          <cell r="PF335">
            <v>43.05</v>
          </cell>
          <cell r="PG335">
            <v>43.085000000000001</v>
          </cell>
          <cell r="PH335">
            <v>43.085000000000001</v>
          </cell>
          <cell r="PI335">
            <v>43.085000000000001</v>
          </cell>
          <cell r="PJ335">
            <v>42.75</v>
          </cell>
          <cell r="PK335">
            <v>42.055</v>
          </cell>
          <cell r="PL335">
            <v>41.83</v>
          </cell>
          <cell r="PM335">
            <v>42.01</v>
          </cell>
          <cell r="PN335">
            <v>40.9</v>
          </cell>
          <cell r="PO335">
            <v>40.9</v>
          </cell>
          <cell r="PP335">
            <v>40.9</v>
          </cell>
          <cell r="PQ335">
            <v>40.25</v>
          </cell>
          <cell r="PR335">
            <v>39.08</v>
          </cell>
          <cell r="PS335">
            <v>38.755000000000003</v>
          </cell>
          <cell r="PT335">
            <v>38.840000000000003</v>
          </cell>
          <cell r="PU335">
            <v>39.555</v>
          </cell>
          <cell r="PV335">
            <v>39.555</v>
          </cell>
          <cell r="PW335">
            <v>39.555</v>
          </cell>
          <cell r="PX335">
            <v>39.515000000000001</v>
          </cell>
          <cell r="PY335">
            <v>40.06</v>
          </cell>
          <cell r="PZ335">
            <v>39.454999999999998</v>
          </cell>
          <cell r="QA335">
            <v>39.545000000000002</v>
          </cell>
          <cell r="QB335">
            <v>40.744999999999997</v>
          </cell>
          <cell r="QC335">
            <v>40.744999999999997</v>
          </cell>
          <cell r="QD335">
            <v>40.744999999999997</v>
          </cell>
          <cell r="QE335">
            <v>39.725000000000001</v>
          </cell>
          <cell r="QF335">
            <v>39.67</v>
          </cell>
          <cell r="QG335">
            <v>40.174999999999997</v>
          </cell>
          <cell r="QH335">
            <v>39.200000000000003</v>
          </cell>
          <cell r="QI335">
            <v>37.984999999999999</v>
          </cell>
          <cell r="QJ335">
            <v>37.984999999999999</v>
          </cell>
          <cell r="QK335">
            <v>37.984999999999999</v>
          </cell>
          <cell r="QL335">
            <v>38.18</v>
          </cell>
          <cell r="QM335">
            <v>38.034999999999997</v>
          </cell>
          <cell r="QN335">
            <v>39.064999999999998</v>
          </cell>
          <cell r="QO335">
            <v>38.880000000000003</v>
          </cell>
          <cell r="QP335">
            <v>39.22</v>
          </cell>
          <cell r="QQ335">
            <v>39.22</v>
          </cell>
          <cell r="QR335">
            <v>39.22</v>
          </cell>
          <cell r="QS335">
            <v>39.854999999999997</v>
          </cell>
          <cell r="QT335">
            <v>39.534999999999997</v>
          </cell>
          <cell r="QU335">
            <v>39.045000000000002</v>
          </cell>
          <cell r="QV335">
            <v>38.82</v>
          </cell>
          <cell r="QW335">
            <v>39.104999999999997</v>
          </cell>
          <cell r="QX335">
            <v>39.104999999999997</v>
          </cell>
          <cell r="QY335">
            <v>39.104999999999997</v>
          </cell>
          <cell r="QZ335">
            <v>40.1</v>
          </cell>
          <cell r="RA335">
            <v>39.67</v>
          </cell>
          <cell r="RB335">
            <v>39.854999999999997</v>
          </cell>
          <cell r="RC335">
            <v>40.64</v>
          </cell>
          <cell r="RD335">
            <v>40.450000000000003</v>
          </cell>
          <cell r="RE335">
            <v>40.450000000000003</v>
          </cell>
          <cell r="RF335">
            <v>40.450000000000003</v>
          </cell>
          <cell r="RG335">
            <v>41.52</v>
          </cell>
          <cell r="RH335">
            <v>41.65</v>
          </cell>
          <cell r="RI335">
            <v>41.215000000000003</v>
          </cell>
          <cell r="RJ335">
            <v>41.47</v>
          </cell>
          <cell r="RK335">
            <v>41.564999999999998</v>
          </cell>
          <cell r="RL335">
            <v>41.564999999999998</v>
          </cell>
          <cell r="RM335">
            <v>41.564999999999998</v>
          </cell>
          <cell r="RN335">
            <v>41.945</v>
          </cell>
          <cell r="RO335">
            <v>42.825000000000003</v>
          </cell>
          <cell r="RP335">
            <v>43.41</v>
          </cell>
          <cell r="RQ335">
            <v>41.715000000000003</v>
          </cell>
          <cell r="RR335">
            <v>42.32</v>
          </cell>
          <cell r="RS335">
            <v>42.32</v>
          </cell>
          <cell r="RT335">
            <v>42.32</v>
          </cell>
          <cell r="RU335">
            <v>41.844999999999999</v>
          </cell>
          <cell r="RV335">
            <v>41.314999999999998</v>
          </cell>
          <cell r="RW335">
            <v>41.09</v>
          </cell>
          <cell r="RX335">
            <v>41.85</v>
          </cell>
          <cell r="RY335">
            <v>42.134999999999998</v>
          </cell>
          <cell r="RZ335">
            <v>42.134999999999998</v>
          </cell>
          <cell r="SA335">
            <v>42.134999999999998</v>
          </cell>
          <cell r="SB335">
            <v>40.450000000000003</v>
          </cell>
          <cell r="SC335">
            <v>41.465000000000003</v>
          </cell>
          <cell r="SD335">
            <v>42.814999999999998</v>
          </cell>
          <cell r="SE335">
            <v>44.09</v>
          </cell>
          <cell r="SF335">
            <v>43.3</v>
          </cell>
          <cell r="SG335">
            <v>43.3</v>
          </cell>
          <cell r="SH335">
            <v>43.3</v>
          </cell>
          <cell r="SI335">
            <v>43.3</v>
          </cell>
          <cell r="SJ335">
            <v>42.734999999999999</v>
          </cell>
          <cell r="SK335">
            <v>43.204999999999998</v>
          </cell>
          <cell r="SL335">
            <v>44.475000000000001</v>
          </cell>
          <cell r="SM335">
            <v>43.725000000000001</v>
          </cell>
          <cell r="SN335">
            <v>43.725000000000001</v>
          </cell>
          <cell r="SO335">
            <v>43.725000000000001</v>
          </cell>
          <cell r="SP335">
            <v>44.085000000000001</v>
          </cell>
          <cell r="SQ335">
            <v>44.82</v>
          </cell>
          <cell r="SR335">
            <v>45.2</v>
          </cell>
          <cell r="SS335">
            <v>45.08</v>
          </cell>
          <cell r="ST335">
            <v>44.6</v>
          </cell>
          <cell r="SU335">
            <v>44.6</v>
          </cell>
          <cell r="SV335">
            <v>44.6</v>
          </cell>
          <cell r="SW335">
            <v>45.9</v>
          </cell>
          <cell r="SX335">
            <v>46.98</v>
          </cell>
          <cell r="SY335">
            <v>47.685000000000002</v>
          </cell>
          <cell r="SZ335">
            <v>47.045000000000002</v>
          </cell>
          <cell r="TA335">
            <v>47.274999999999999</v>
          </cell>
          <cell r="TB335">
            <v>47.274999999999999</v>
          </cell>
          <cell r="TC335">
            <v>47.274999999999999</v>
          </cell>
          <cell r="TD335">
            <v>46.805</v>
          </cell>
          <cell r="TE335">
            <v>46.69</v>
          </cell>
          <cell r="TF335">
            <v>46.36</v>
          </cell>
          <cell r="TG335">
            <v>45.83</v>
          </cell>
          <cell r="TH335">
            <v>45.83</v>
          </cell>
          <cell r="TI335">
            <v>45.83</v>
          </cell>
          <cell r="TJ335">
            <v>45.83</v>
          </cell>
          <cell r="TK335">
            <v>45.83</v>
          </cell>
          <cell r="TL335">
            <v>45.81</v>
          </cell>
          <cell r="TM335">
            <v>45.69</v>
          </cell>
          <cell r="TN335">
            <v>46.534999999999997</v>
          </cell>
          <cell r="TO335">
            <v>46.02</v>
          </cell>
          <cell r="TP335">
            <v>46.02</v>
          </cell>
          <cell r="TQ335">
            <v>46.02</v>
          </cell>
          <cell r="TR335">
            <v>45.365000000000002</v>
          </cell>
          <cell r="TS335">
            <v>46.015000000000001</v>
          </cell>
          <cell r="TT335">
            <v>46.454999999999998</v>
          </cell>
          <cell r="TU335">
            <v>46.575000000000003</v>
          </cell>
          <cell r="TV335">
            <v>46.57</v>
          </cell>
          <cell r="TW335">
            <v>46.57</v>
          </cell>
          <cell r="TX335">
            <v>46.57</v>
          </cell>
          <cell r="TY335">
            <v>45.305</v>
          </cell>
          <cell r="TZ335">
            <v>44.594999999999999</v>
          </cell>
          <cell r="UA335">
            <v>43.73</v>
          </cell>
          <cell r="UB335">
            <v>44.305</v>
          </cell>
          <cell r="UC335">
            <v>44.2</v>
          </cell>
          <cell r="UD335">
            <v>44.2</v>
          </cell>
          <cell r="UE335">
            <v>44.2</v>
          </cell>
          <cell r="UF335">
            <v>43.33</v>
          </cell>
          <cell r="UG335">
            <v>43.265000000000001</v>
          </cell>
          <cell r="UH335">
            <v>42.39</v>
          </cell>
          <cell r="UI335">
            <v>42.52</v>
          </cell>
          <cell r="UJ335">
            <v>43.454999999999998</v>
          </cell>
          <cell r="UK335">
            <v>43.454999999999998</v>
          </cell>
          <cell r="UL335">
            <v>43.454999999999998</v>
          </cell>
          <cell r="UM335">
            <v>45.564999999999998</v>
          </cell>
          <cell r="UN335">
            <v>44.784999999999997</v>
          </cell>
          <cell r="UO335">
            <v>44.98</v>
          </cell>
          <cell r="UP335">
            <v>45.125</v>
          </cell>
          <cell r="UQ335">
            <v>43.69</v>
          </cell>
          <cell r="UR335">
            <v>43.69</v>
          </cell>
          <cell r="US335">
            <v>43.69</v>
          </cell>
          <cell r="UT335">
            <v>44.75</v>
          </cell>
          <cell r="UU335">
            <v>44.66</v>
          </cell>
          <cell r="UV335">
            <v>45.64</v>
          </cell>
          <cell r="UW335">
            <v>45.43</v>
          </cell>
          <cell r="UX335">
            <v>44.66</v>
          </cell>
          <cell r="UY335">
            <v>44.66</v>
          </cell>
          <cell r="UZ335">
            <v>44.66</v>
          </cell>
          <cell r="VA335">
            <v>44.994999999999997</v>
          </cell>
          <cell r="VB335">
            <v>44.42</v>
          </cell>
          <cell r="VC335">
            <v>44.075000000000003</v>
          </cell>
          <cell r="VD335">
            <v>44.11</v>
          </cell>
          <cell r="VE335">
            <v>44.295000000000002</v>
          </cell>
          <cell r="VF335">
            <v>44.295000000000002</v>
          </cell>
          <cell r="VG335">
            <v>44.295000000000002</v>
          </cell>
          <cell r="VH335">
            <v>43.195</v>
          </cell>
          <cell r="VI335">
            <v>42.48</v>
          </cell>
          <cell r="VJ335">
            <v>42.734999999999999</v>
          </cell>
          <cell r="VK335">
            <v>41.854999999999997</v>
          </cell>
          <cell r="VL335">
            <v>42.664999999999999</v>
          </cell>
          <cell r="VM335">
            <v>42.664999999999999</v>
          </cell>
          <cell r="VN335">
            <v>42.664999999999999</v>
          </cell>
          <cell r="VO335">
            <v>43.17</v>
          </cell>
          <cell r="VP335">
            <v>43.18</v>
          </cell>
          <cell r="VQ335">
            <v>42.61</v>
          </cell>
          <cell r="VR335">
            <v>42.045000000000002</v>
          </cell>
          <cell r="VS335">
            <v>41.81</v>
          </cell>
          <cell r="VT335">
            <v>41.81</v>
          </cell>
          <cell r="VU335">
            <v>41.81</v>
          </cell>
          <cell r="VV335">
            <v>41.945</v>
          </cell>
          <cell r="VW335">
            <v>41.67</v>
          </cell>
          <cell r="VX335">
            <v>41.265000000000001</v>
          </cell>
          <cell r="VY335">
            <v>41.685000000000002</v>
          </cell>
          <cell r="VZ335">
            <v>41.295000000000002</v>
          </cell>
          <cell r="WA335">
            <v>41.295000000000002</v>
          </cell>
          <cell r="WB335">
            <v>41.295000000000002</v>
          </cell>
          <cell r="WC335">
            <v>40.06</v>
          </cell>
          <cell r="WD335">
            <v>39.6</v>
          </cell>
          <cell r="WE335">
            <v>39.35</v>
          </cell>
          <cell r="WF335">
            <v>39.159999999999997</v>
          </cell>
          <cell r="WG335">
            <v>39.664999999999999</v>
          </cell>
          <cell r="WH335">
            <v>39.664999999999999</v>
          </cell>
          <cell r="WI335">
            <v>39.664999999999999</v>
          </cell>
          <cell r="WJ335">
            <v>38.994999999999997</v>
          </cell>
          <cell r="WK335">
            <v>38.854999999999997</v>
          </cell>
          <cell r="WL335">
            <v>38.5</v>
          </cell>
          <cell r="WM335">
            <v>38.4</v>
          </cell>
          <cell r="WN335">
            <v>37.99</v>
          </cell>
          <cell r="WO335">
            <v>37.99</v>
          </cell>
          <cell r="WP335">
            <v>37.99</v>
          </cell>
          <cell r="WQ335">
            <v>37.185000000000002</v>
          </cell>
          <cell r="WR335">
            <v>37.424999999999997</v>
          </cell>
          <cell r="WS335">
            <v>36.520000000000003</v>
          </cell>
          <cell r="WT335">
            <v>35.29</v>
          </cell>
          <cell r="WU335">
            <v>35.6</v>
          </cell>
          <cell r="WV335">
            <v>35.6</v>
          </cell>
          <cell r="WW335">
            <v>35.6</v>
          </cell>
          <cell r="WX335">
            <v>35.729999999999997</v>
          </cell>
          <cell r="WY335">
            <v>35.729999999999997</v>
          </cell>
          <cell r="WZ335">
            <v>35.520000000000003</v>
          </cell>
          <cell r="XA335">
            <v>35.700000000000003</v>
          </cell>
          <cell r="XB335">
            <v>35.92</v>
          </cell>
          <cell r="XC335">
            <v>35.92</v>
          </cell>
          <cell r="XD335">
            <v>35.92</v>
          </cell>
          <cell r="XE335">
            <v>35.92</v>
          </cell>
          <cell r="XF335">
            <v>35.92</v>
          </cell>
          <cell r="XG335">
            <v>35.99</v>
          </cell>
          <cell r="XH335">
            <v>35.65</v>
          </cell>
          <cell r="XI335">
            <v>35.14</v>
          </cell>
          <cell r="XJ335">
            <v>35.14</v>
          </cell>
          <cell r="XK335">
            <v>35.14</v>
          </cell>
          <cell r="XL335">
            <v>35.11</v>
          </cell>
          <cell r="XM335">
            <v>34.064999999999998</v>
          </cell>
          <cell r="XN335">
            <v>33.914999999999999</v>
          </cell>
          <cell r="XO335">
            <v>34.04</v>
          </cell>
          <cell r="XP335">
            <v>34.770000000000003</v>
          </cell>
          <cell r="XQ335">
            <v>34.770000000000003</v>
          </cell>
          <cell r="XR335">
            <v>34.770000000000003</v>
          </cell>
          <cell r="XS335">
            <v>35.119999999999997</v>
          </cell>
          <cell r="XT335">
            <v>35.21</v>
          </cell>
          <cell r="XU335">
            <v>35.17</v>
          </cell>
          <cell r="XV335">
            <v>35.61</v>
          </cell>
          <cell r="XW335">
            <v>35.880000000000003</v>
          </cell>
          <cell r="XX335">
            <v>35.880000000000003</v>
          </cell>
          <cell r="XY335">
            <v>35.880000000000003</v>
          </cell>
          <cell r="XZ335">
            <v>35.76</v>
          </cell>
          <cell r="YA335">
            <v>36.369999999999997</v>
          </cell>
          <cell r="YB335">
            <v>36.619999999999997</v>
          </cell>
          <cell r="YC335">
            <v>36.1</v>
          </cell>
          <cell r="YD335">
            <v>36.090000000000003</v>
          </cell>
          <cell r="YE335">
            <v>36.090000000000003</v>
          </cell>
          <cell r="YF335">
            <v>36.090000000000003</v>
          </cell>
          <cell r="YG335">
            <v>35.83</v>
          </cell>
          <cell r="YH335">
            <v>35.134999999999998</v>
          </cell>
          <cell r="YI335">
            <v>35.17</v>
          </cell>
          <cell r="YJ335">
            <v>34.405000000000001</v>
          </cell>
          <cell r="YK335">
            <v>34.445</v>
          </cell>
          <cell r="YL335">
            <v>34.445</v>
          </cell>
          <cell r="YM335">
            <v>34.445</v>
          </cell>
          <cell r="YN335">
            <v>33.795000000000002</v>
          </cell>
          <cell r="YO335">
            <v>34.14</v>
          </cell>
          <cell r="YP335">
            <v>34.450000000000003</v>
          </cell>
          <cell r="YQ335">
            <v>34.314999999999998</v>
          </cell>
          <cell r="YR335">
            <v>34.244999999999997</v>
          </cell>
          <cell r="YS335">
            <v>34.244999999999997</v>
          </cell>
          <cell r="YT335">
            <v>34.244999999999997</v>
          </cell>
          <cell r="YU335">
            <v>34.07</v>
          </cell>
          <cell r="YV335">
            <v>34.045000000000002</v>
          </cell>
          <cell r="YW335">
            <v>34.435000000000002</v>
          </cell>
          <cell r="YX335">
            <v>34.274999999999999</v>
          </cell>
          <cell r="YY335">
            <v>34.094999999999999</v>
          </cell>
          <cell r="YZ335">
            <v>34.094999999999999</v>
          </cell>
          <cell r="ZA335">
            <v>34.094999999999999</v>
          </cell>
          <cell r="ZB335">
            <v>34.76</v>
          </cell>
          <cell r="ZC335">
            <v>34.72</v>
          </cell>
          <cell r="ZD335">
            <v>34.42</v>
          </cell>
          <cell r="ZE335">
            <v>34.47</v>
          </cell>
          <cell r="ZF335">
            <v>34.5</v>
          </cell>
          <cell r="ZG335">
            <v>34.5</v>
          </cell>
          <cell r="ZH335">
            <v>34.5</v>
          </cell>
          <cell r="ZI335">
            <v>33.799999999999997</v>
          </cell>
          <cell r="ZJ335">
            <v>33.674999999999997</v>
          </cell>
          <cell r="ZK335">
            <v>33.49</v>
          </cell>
          <cell r="ZL335">
            <v>32.950000000000003</v>
          </cell>
          <cell r="ZM335">
            <v>33.344999999999999</v>
          </cell>
          <cell r="ZN335">
            <v>33.344999999999999</v>
          </cell>
          <cell r="ZO335">
            <v>33.344999999999999</v>
          </cell>
          <cell r="ZP335">
            <v>33.284999999999997</v>
          </cell>
          <cell r="ZQ335">
            <v>33.125</v>
          </cell>
          <cell r="ZR335">
            <v>32.755000000000003</v>
          </cell>
          <cell r="ZS335">
            <v>32.024999999999999</v>
          </cell>
          <cell r="ZT335">
            <v>31.885000000000002</v>
          </cell>
          <cell r="ZU335">
            <v>31.885000000000002</v>
          </cell>
          <cell r="ZV335">
            <v>31.885000000000002</v>
          </cell>
          <cell r="ZW335">
            <v>31.36</v>
          </cell>
          <cell r="ZX335">
            <v>31.094999999999999</v>
          </cell>
          <cell r="ZY335">
            <v>31.984999999999999</v>
          </cell>
          <cell r="ZZ335">
            <v>32.46</v>
          </cell>
          <cell r="AAA335">
            <v>32.35</v>
          </cell>
          <cell r="AAB335">
            <v>32.35</v>
          </cell>
          <cell r="AAC335">
            <v>32.35</v>
          </cell>
          <cell r="AAD335">
            <v>32.46</v>
          </cell>
          <cell r="AAE335">
            <v>32.75</v>
          </cell>
          <cell r="AAF335">
            <v>32.99</v>
          </cell>
          <cell r="AAG335">
            <v>33.44</v>
          </cell>
          <cell r="AAH335">
            <v>33.42</v>
          </cell>
          <cell r="AAI335">
            <v>33.42</v>
          </cell>
          <cell r="AAJ335">
            <v>33.42</v>
          </cell>
          <cell r="AAK335">
            <v>33.42</v>
          </cell>
          <cell r="AAL335">
            <v>33.994999999999997</v>
          </cell>
          <cell r="AAM335">
            <v>34.67</v>
          </cell>
          <cell r="AAN335">
            <v>34.53</v>
          </cell>
          <cell r="AAO335">
            <v>34.86</v>
          </cell>
          <cell r="AAP335">
            <v>34.86</v>
          </cell>
          <cell r="AAQ335">
            <v>34.86</v>
          </cell>
          <cell r="AAR335">
            <v>34.08</v>
          </cell>
          <cell r="AAS335">
            <v>34.625</v>
          </cell>
          <cell r="AAT335">
            <v>34.814999999999998</v>
          </cell>
          <cell r="AAU335">
            <v>35.1</v>
          </cell>
          <cell r="AAV335">
            <v>34.92</v>
          </cell>
          <cell r="AAW335">
            <v>34.92</v>
          </cell>
          <cell r="AAX335">
            <v>34.92</v>
          </cell>
          <cell r="AAY335">
            <v>34.524999999999999</v>
          </cell>
          <cell r="AAZ335">
            <v>34.32</v>
          </cell>
          <cell r="ABA335">
            <v>34.1</v>
          </cell>
          <cell r="ABB335">
            <v>35.020000000000003</v>
          </cell>
          <cell r="ABC335">
            <v>36.01</v>
          </cell>
          <cell r="ABD335">
            <v>36.01</v>
          </cell>
          <cell r="ABE335">
            <v>36.01</v>
          </cell>
          <cell r="ABF335">
            <v>36.11</v>
          </cell>
          <cell r="ABG335">
            <v>36.075000000000003</v>
          </cell>
          <cell r="ABH335">
            <v>36.325000000000003</v>
          </cell>
          <cell r="ABI335">
            <v>36.79</v>
          </cell>
          <cell r="ABJ335">
            <v>37.020000000000003</v>
          </cell>
          <cell r="ABK335">
            <v>37.020000000000003</v>
          </cell>
          <cell r="ABL335">
            <v>37.020000000000003</v>
          </cell>
          <cell r="ABM335">
            <v>36.924999999999997</v>
          </cell>
          <cell r="ABN335">
            <v>37.090000000000003</v>
          </cell>
          <cell r="ABO335">
            <v>36.715000000000003</v>
          </cell>
          <cell r="ABP335">
            <v>36.484999999999999</v>
          </cell>
          <cell r="ABQ335">
            <v>36.25</v>
          </cell>
          <cell r="ABR335">
            <v>36.25</v>
          </cell>
          <cell r="ABS335">
            <v>36.25</v>
          </cell>
          <cell r="ABT335">
            <v>36.255000000000003</v>
          </cell>
          <cell r="ABU335">
            <v>36.515000000000001</v>
          </cell>
          <cell r="ABV335">
            <v>36.49</v>
          </cell>
          <cell r="ABW335">
            <v>36.075000000000003</v>
          </cell>
          <cell r="ABX335">
            <v>35.454999999999998</v>
          </cell>
          <cell r="ABY335">
            <v>35.454999999999998</v>
          </cell>
          <cell r="ABZ335">
            <v>35.454999999999998</v>
          </cell>
          <cell r="ACA335">
            <v>35.49</v>
          </cell>
          <cell r="ACB335">
            <v>35.159999999999997</v>
          </cell>
          <cell r="ACC335">
            <v>35.174999999999997</v>
          </cell>
          <cell r="ACD335">
            <v>35.174999999999997</v>
          </cell>
          <cell r="ACE335">
            <v>35.01</v>
          </cell>
          <cell r="ACF335">
            <v>35.01</v>
          </cell>
          <cell r="ACG335">
            <v>35.01</v>
          </cell>
          <cell r="ACH335">
            <v>35.17</v>
          </cell>
          <cell r="ACI335">
            <v>34.65</v>
          </cell>
          <cell r="ACJ335">
            <v>34.865000000000002</v>
          </cell>
          <cell r="ACK335">
            <v>34.884999999999998</v>
          </cell>
          <cell r="ACL335">
            <v>34.380000000000003</v>
          </cell>
          <cell r="ACM335">
            <v>34.380000000000003</v>
          </cell>
          <cell r="ACN335">
            <v>34.380000000000003</v>
          </cell>
          <cell r="ACO335">
            <v>34.744999999999997</v>
          </cell>
          <cell r="ACP335">
            <v>34.35</v>
          </cell>
          <cell r="ACQ335">
            <v>34.704999999999998</v>
          </cell>
          <cell r="ACR335">
            <v>34.715000000000003</v>
          </cell>
          <cell r="ACS335">
            <v>35</v>
          </cell>
          <cell r="ACT335">
            <v>35</v>
          </cell>
          <cell r="ACU335">
            <v>35</v>
          </cell>
          <cell r="ACV335">
            <v>35.354999999999997</v>
          </cell>
          <cell r="ACW335">
            <v>35.36</v>
          </cell>
          <cell r="ACX335">
            <v>35.35</v>
          </cell>
          <cell r="ACY335">
            <v>36.354999999999997</v>
          </cell>
          <cell r="ACZ335">
            <v>36.299999999999997</v>
          </cell>
          <cell r="ADA335">
            <v>36.299999999999997</v>
          </cell>
          <cell r="ADB335">
            <v>36.299999999999997</v>
          </cell>
          <cell r="ADC335">
            <v>37.049999999999997</v>
          </cell>
          <cell r="ADD335">
            <v>37.354999999999997</v>
          </cell>
          <cell r="ADE335">
            <v>37.25</v>
          </cell>
          <cell r="ADF335">
            <v>37.049999999999997</v>
          </cell>
          <cell r="ADG335">
            <v>37.185000000000002</v>
          </cell>
          <cell r="ADH335">
            <v>37.185000000000002</v>
          </cell>
          <cell r="ADI335">
            <v>37.185000000000002</v>
          </cell>
          <cell r="ADJ335">
            <v>37.755000000000003</v>
          </cell>
          <cell r="ADK335">
            <v>37.57</v>
          </cell>
          <cell r="ADL335">
            <v>37.39</v>
          </cell>
          <cell r="ADM335">
            <v>37.659999999999997</v>
          </cell>
          <cell r="ADN335">
            <v>37.284999999999997</v>
          </cell>
          <cell r="ADO335">
            <v>37.284999999999997</v>
          </cell>
          <cell r="ADP335">
            <v>37.284999999999997</v>
          </cell>
          <cell r="ADQ335">
            <v>37.29</v>
          </cell>
          <cell r="ADR335">
            <v>37.15</v>
          </cell>
          <cell r="ADS335">
            <v>36.74</v>
          </cell>
          <cell r="ADT335">
            <v>37.265000000000001</v>
          </cell>
          <cell r="ADU335">
            <v>37.299999999999997</v>
          </cell>
          <cell r="ADV335">
            <v>37.299999999999997</v>
          </cell>
          <cell r="ADW335">
            <v>37.299999999999997</v>
          </cell>
          <cell r="ADX335">
            <v>37.74</v>
          </cell>
          <cell r="ADY335">
            <v>37.520000000000003</v>
          </cell>
          <cell r="ADZ335">
            <v>37.414999999999999</v>
          </cell>
          <cell r="AEA335">
            <v>37.215000000000003</v>
          </cell>
          <cell r="AEB335">
            <v>36.97</v>
          </cell>
          <cell r="AEC335">
            <v>36.97</v>
          </cell>
          <cell r="AED335">
            <v>36.97</v>
          </cell>
          <cell r="AEE335">
            <v>36.715000000000003</v>
          </cell>
          <cell r="AEF335">
            <v>36.545000000000002</v>
          </cell>
          <cell r="AEG335">
            <v>36.93</v>
          </cell>
          <cell r="AEH335">
            <v>36.295000000000002</v>
          </cell>
          <cell r="AEI335">
            <v>36.445</v>
          </cell>
          <cell r="AEJ335">
            <v>36.445</v>
          </cell>
          <cell r="AEK335">
            <v>36.445</v>
          </cell>
          <cell r="AEL335">
            <v>36.619999999999997</v>
          </cell>
          <cell r="AEM335">
            <v>36.15</v>
          </cell>
          <cell r="AEN335">
            <v>36.314999999999998</v>
          </cell>
          <cell r="AEO335">
            <v>36.445</v>
          </cell>
          <cell r="AEP335">
            <v>36.5</v>
          </cell>
          <cell r="AEQ335">
            <v>36.5</v>
          </cell>
          <cell r="AER335">
            <v>36.5</v>
          </cell>
          <cell r="AES335">
            <v>37.284999999999997</v>
          </cell>
          <cell r="AET335">
            <v>37.104999999999997</v>
          </cell>
          <cell r="AEU335">
            <v>37.17</v>
          </cell>
          <cell r="AEV335">
            <v>37.200000000000003</v>
          </cell>
          <cell r="AEW335">
            <v>37.604999999999997</v>
          </cell>
          <cell r="AEX335">
            <v>37.604999999999997</v>
          </cell>
          <cell r="AEY335">
            <v>37.604999999999997</v>
          </cell>
          <cell r="AEZ335">
            <v>36.49</v>
          </cell>
          <cell r="AFA335">
            <v>36.274999999999999</v>
          </cell>
          <cell r="AFB335">
            <v>36.200000000000003</v>
          </cell>
          <cell r="AFC335">
            <v>36.1</v>
          </cell>
          <cell r="AFD335">
            <v>35.615000000000002</v>
          </cell>
          <cell r="AFE335">
            <v>35.615000000000002</v>
          </cell>
          <cell r="AFF335">
            <v>35.615000000000002</v>
          </cell>
          <cell r="AFG335">
            <v>35.43</v>
          </cell>
          <cell r="AFH335">
            <v>35.380000000000003</v>
          </cell>
          <cell r="AFI335">
            <v>35.204999999999998</v>
          </cell>
          <cell r="AFJ335">
            <v>34.85</v>
          </cell>
          <cell r="AFK335">
            <v>34.905000000000001</v>
          </cell>
          <cell r="AFL335">
            <v>34.905000000000001</v>
          </cell>
          <cell r="AFM335">
            <v>34.905000000000001</v>
          </cell>
          <cell r="AFN335">
            <v>34.534999999999997</v>
          </cell>
          <cell r="AFO335">
            <v>34.74</v>
          </cell>
          <cell r="AFP335">
            <v>34.39</v>
          </cell>
          <cell r="AFQ335">
            <v>34.590000000000003</v>
          </cell>
          <cell r="AFR335">
            <v>33.909999999999997</v>
          </cell>
          <cell r="AFS335">
            <v>33.909999999999997</v>
          </cell>
          <cell r="AFT335">
            <v>33.909999999999997</v>
          </cell>
          <cell r="AFU335">
            <v>34.295000000000002</v>
          </cell>
          <cell r="AFV335">
            <v>34.395000000000003</v>
          </cell>
          <cell r="AFW335">
            <v>34.695</v>
          </cell>
          <cell r="AFX335">
            <v>34.57</v>
          </cell>
          <cell r="AFY335">
            <v>34.299999999999997</v>
          </cell>
          <cell r="AFZ335">
            <v>34.299999999999997</v>
          </cell>
          <cell r="AGA335">
            <v>34.299999999999997</v>
          </cell>
          <cell r="AGB335">
            <v>34.215000000000003</v>
          </cell>
          <cell r="AGC335">
            <v>33.549999999999997</v>
          </cell>
          <cell r="AGD335">
            <v>32.905000000000001</v>
          </cell>
          <cell r="AGE335">
            <v>32.56</v>
          </cell>
          <cell r="AGF335">
            <v>32.89</v>
          </cell>
          <cell r="AGG335">
            <v>32.89</v>
          </cell>
          <cell r="AGH335">
            <v>32.89</v>
          </cell>
          <cell r="AGI335">
            <v>33.045000000000002</v>
          </cell>
          <cell r="AGJ335">
            <v>33.045000000000002</v>
          </cell>
          <cell r="AGK335">
            <v>33.5</v>
          </cell>
          <cell r="AGL335">
            <v>33.14</v>
          </cell>
          <cell r="AGM335">
            <v>33.049999999999997</v>
          </cell>
          <cell r="AGN335">
            <v>33.049999999999997</v>
          </cell>
          <cell r="AGO335">
            <v>33.049999999999997</v>
          </cell>
          <cell r="AGP335">
            <v>32.975000000000001</v>
          </cell>
          <cell r="AGQ335">
            <v>32.869999999999997</v>
          </cell>
          <cell r="AGR335">
            <v>32.494999999999997</v>
          </cell>
          <cell r="AGS335">
            <v>32</v>
          </cell>
          <cell r="AGT335">
            <v>32</v>
          </cell>
          <cell r="AGU335">
            <v>32</v>
          </cell>
          <cell r="AGV335">
            <v>32</v>
          </cell>
          <cell r="AGW335">
            <v>32</v>
          </cell>
          <cell r="AGX335">
            <v>31.864999999999998</v>
          </cell>
          <cell r="AGY335">
            <v>31.58</v>
          </cell>
          <cell r="AGZ335">
            <v>31.335000000000001</v>
          </cell>
          <cell r="AHA335">
            <v>33.11</v>
          </cell>
          <cell r="AHB335">
            <v>33.11</v>
          </cell>
          <cell r="AHC335">
            <v>33.11</v>
          </cell>
          <cell r="AHD335">
            <v>33.225000000000001</v>
          </cell>
          <cell r="AHE335">
            <v>33.15</v>
          </cell>
          <cell r="AHF335">
            <v>33.26</v>
          </cell>
          <cell r="AHG335">
            <v>33.200000000000003</v>
          </cell>
          <cell r="AHH335">
            <v>33.32</v>
          </cell>
          <cell r="AHI335">
            <v>33.32</v>
          </cell>
          <cell r="AHJ335">
            <v>33.32</v>
          </cell>
          <cell r="AHK335">
            <v>32.6</v>
          </cell>
          <cell r="AHL335">
            <v>32.585000000000001</v>
          </cell>
          <cell r="AHM335">
            <v>32.450000000000003</v>
          </cell>
          <cell r="AHN335">
            <v>32.479999999999997</v>
          </cell>
          <cell r="AHO335">
            <v>32.630000000000003</v>
          </cell>
          <cell r="AHP335">
            <v>32.630000000000003</v>
          </cell>
          <cell r="AHQ335">
            <v>32.630000000000003</v>
          </cell>
          <cell r="AHR335">
            <v>32.299999999999997</v>
          </cell>
          <cell r="AHS335">
            <v>31.61</v>
          </cell>
          <cell r="AHT335">
            <v>32.090000000000003</v>
          </cell>
          <cell r="AHU335">
            <v>31.8</v>
          </cell>
          <cell r="AHV335">
            <v>31.5</v>
          </cell>
          <cell r="AHW335">
            <v>31.5</v>
          </cell>
          <cell r="AHX335">
            <v>31.5</v>
          </cell>
          <cell r="AHY335">
            <v>31.6</v>
          </cell>
          <cell r="AHZ335">
            <v>32.295000000000002</v>
          </cell>
          <cell r="AIA335">
            <v>32.424999999999997</v>
          </cell>
          <cell r="AIB335">
            <v>32.125</v>
          </cell>
          <cell r="AIC335">
            <v>31.68</v>
          </cell>
          <cell r="AID335">
            <v>31.68</v>
          </cell>
          <cell r="AIE335">
            <v>31.68</v>
          </cell>
          <cell r="AIF335">
            <v>32.119999999999997</v>
          </cell>
          <cell r="AIG335">
            <v>32.47</v>
          </cell>
          <cell r="AIH335">
            <v>33.07</v>
          </cell>
          <cell r="AII335">
            <v>33</v>
          </cell>
          <cell r="AIJ335">
            <v>32.935000000000002</v>
          </cell>
          <cell r="AIK335">
            <v>32.935000000000002</v>
          </cell>
          <cell r="AIL335">
            <v>32.935000000000002</v>
          </cell>
          <cell r="AIM335">
            <v>33.045000000000002</v>
          </cell>
          <cell r="AIN335">
            <v>32.965000000000003</v>
          </cell>
          <cell r="AIO335">
            <v>33.115000000000002</v>
          </cell>
          <cell r="AIP335">
            <v>32.494999999999997</v>
          </cell>
          <cell r="AIQ335">
            <v>33.04</v>
          </cell>
          <cell r="AIR335">
            <v>33.04</v>
          </cell>
          <cell r="AIS335">
            <v>33.04</v>
          </cell>
          <cell r="AIT335">
            <v>33.174999999999997</v>
          </cell>
          <cell r="AIU335">
            <v>33.43</v>
          </cell>
          <cell r="AIV335">
            <v>33.869999999999997</v>
          </cell>
          <cell r="AIW335">
            <v>33.704999999999998</v>
          </cell>
          <cell r="AIX335">
            <v>33.93</v>
          </cell>
          <cell r="AIY335">
            <v>33.93</v>
          </cell>
          <cell r="AIZ335">
            <v>33.93</v>
          </cell>
          <cell r="AJA335">
            <v>33.5</v>
          </cell>
          <cell r="AJB335">
            <v>33.424999999999997</v>
          </cell>
          <cell r="AJC335">
            <v>33.229999999999997</v>
          </cell>
          <cell r="AJD335">
            <v>33.255000000000003</v>
          </cell>
          <cell r="AJE335">
            <v>33.015000000000001</v>
          </cell>
          <cell r="AJF335">
            <v>33.015000000000001</v>
          </cell>
          <cell r="AJG335">
            <v>33.015000000000001</v>
          </cell>
          <cell r="AJH335">
            <v>32.935000000000002</v>
          </cell>
          <cell r="AJI335">
            <v>32.93</v>
          </cell>
          <cell r="AJJ335">
            <v>33.055</v>
          </cell>
          <cell r="AJK335">
            <v>32.594999999999999</v>
          </cell>
          <cell r="AJL335">
            <v>32.405000000000001</v>
          </cell>
          <cell r="AJM335">
            <v>32.405000000000001</v>
          </cell>
          <cell r="AJN335">
            <v>32.405000000000001</v>
          </cell>
          <cell r="AJO335">
            <v>32.314999999999998</v>
          </cell>
          <cell r="AJP335">
            <v>31.97</v>
          </cell>
          <cell r="AJQ335">
            <v>31.89</v>
          </cell>
          <cell r="AJR335">
            <v>32.484999999999999</v>
          </cell>
          <cell r="AJS335">
            <v>32.18</v>
          </cell>
          <cell r="AJT335">
            <v>32.18</v>
          </cell>
          <cell r="AJU335">
            <v>32.18</v>
          </cell>
          <cell r="AJV335">
            <v>32.234999999999999</v>
          </cell>
          <cell r="AJW335">
            <v>32.6</v>
          </cell>
          <cell r="AJX335">
            <v>32.92</v>
          </cell>
          <cell r="AJY335">
            <v>32.770000000000003</v>
          </cell>
          <cell r="AJZ335">
            <v>32.68</v>
          </cell>
          <cell r="AKA335">
            <v>32.68</v>
          </cell>
          <cell r="AKB335">
            <v>32.68</v>
          </cell>
          <cell r="AKC335">
            <v>33.6</v>
          </cell>
          <cell r="AKD335">
            <v>33.81</v>
          </cell>
          <cell r="AKE335">
            <v>33.75</v>
          </cell>
          <cell r="AKF335">
            <v>34.195</v>
          </cell>
          <cell r="AKG335">
            <v>34.42</v>
          </cell>
          <cell r="AKH335">
            <v>34.42</v>
          </cell>
          <cell r="AKI335">
            <v>34.42</v>
          </cell>
          <cell r="AKJ335">
            <v>33.664999999999999</v>
          </cell>
          <cell r="AKK335">
            <v>33.86</v>
          </cell>
          <cell r="AKL335">
            <v>33.64</v>
          </cell>
          <cell r="AKM335">
            <v>33.700000000000003</v>
          </cell>
          <cell r="AKN335">
            <v>33.295000000000002</v>
          </cell>
          <cell r="AKO335">
            <v>33.295000000000002</v>
          </cell>
          <cell r="AKP335">
            <v>33.295000000000002</v>
          </cell>
          <cell r="AKQ335">
            <v>33.54</v>
          </cell>
          <cell r="AKR335">
            <v>33.435000000000002</v>
          </cell>
          <cell r="AKS335">
            <v>32.82</v>
          </cell>
          <cell r="AKT335">
            <v>32.494999999999997</v>
          </cell>
          <cell r="AKU335">
            <v>33</v>
          </cell>
          <cell r="AKV335">
            <v>33</v>
          </cell>
          <cell r="AKW335">
            <v>33</v>
          </cell>
          <cell r="AKX335">
            <v>32.895000000000003</v>
          </cell>
          <cell r="AKY335">
            <v>33.685000000000002</v>
          </cell>
          <cell r="AKZ335">
            <v>33.685000000000002</v>
          </cell>
          <cell r="ALA335">
            <v>33.32</v>
          </cell>
          <cell r="ALB335">
            <v>32.47</v>
          </cell>
          <cell r="ALC335">
            <v>32.47</v>
          </cell>
          <cell r="ALD335">
            <v>32.47</v>
          </cell>
          <cell r="ALE335">
            <v>32.965000000000003</v>
          </cell>
          <cell r="ALF335">
            <v>32.965000000000003</v>
          </cell>
          <cell r="ALG335">
            <v>32.965000000000003</v>
          </cell>
          <cell r="ALH335">
            <v>33.594999999999999</v>
          </cell>
          <cell r="ALI335">
            <v>33.68</v>
          </cell>
          <cell r="ALJ335">
            <v>33.68</v>
          </cell>
          <cell r="ALK335">
            <v>33.68</v>
          </cell>
          <cell r="ALL335">
            <v>33.115000000000002</v>
          </cell>
          <cell r="ALM335">
            <v>32.57</v>
          </cell>
          <cell r="ALN335">
            <v>32.475000000000001</v>
          </cell>
          <cell r="ALO335">
            <v>33.195</v>
          </cell>
          <cell r="ALP335">
            <v>32.734999999999999</v>
          </cell>
          <cell r="ALQ335">
            <v>32.734999999999999</v>
          </cell>
          <cell r="ALR335">
            <v>32.734999999999999</v>
          </cell>
          <cell r="ALS335">
            <v>33.1</v>
          </cell>
          <cell r="ALT335">
            <v>33.24</v>
          </cell>
          <cell r="ALU335">
            <v>33.909999999999997</v>
          </cell>
          <cell r="ALV335">
            <v>33.575000000000003</v>
          </cell>
          <cell r="ALW335">
            <v>33.6</v>
          </cell>
          <cell r="ALX335">
            <v>33.6</v>
          </cell>
          <cell r="ALY335">
            <v>33.6</v>
          </cell>
          <cell r="ALZ335">
            <v>33.484999999999999</v>
          </cell>
          <cell r="AMA335">
            <v>33.840000000000003</v>
          </cell>
          <cell r="AMB335">
            <v>33.935000000000002</v>
          </cell>
          <cell r="AMC335">
            <v>34.185000000000002</v>
          </cell>
          <cell r="AMD335">
            <v>34.17</v>
          </cell>
          <cell r="AME335">
            <v>34.17</v>
          </cell>
          <cell r="AMF335">
            <v>34.17</v>
          </cell>
          <cell r="AMG335">
            <v>34.25</v>
          </cell>
          <cell r="AMH335">
            <v>34.21</v>
          </cell>
          <cell r="AMI335">
            <v>33.92</v>
          </cell>
          <cell r="AMJ335">
            <v>34.11</v>
          </cell>
          <cell r="AMK335">
            <v>33.72</v>
          </cell>
          <cell r="AML335">
            <v>33.72</v>
          </cell>
          <cell r="AMM335">
            <v>33.72</v>
          </cell>
          <cell r="AMN335">
            <v>33.799999999999997</v>
          </cell>
          <cell r="AMO335">
            <v>33.895000000000003</v>
          </cell>
          <cell r="AMP335">
            <v>34.405000000000001</v>
          </cell>
          <cell r="AMQ335">
            <v>34.945</v>
          </cell>
          <cell r="AMR335">
            <v>34.71</v>
          </cell>
          <cell r="AMS335">
            <v>34.71</v>
          </cell>
          <cell r="AMT335">
            <v>34.71</v>
          </cell>
          <cell r="AMU335">
            <v>34.195</v>
          </cell>
          <cell r="AMV335">
            <v>33.5</v>
          </cell>
          <cell r="AMW335">
            <v>33.86</v>
          </cell>
          <cell r="AMX335">
            <v>33.869999999999997</v>
          </cell>
          <cell r="AMY335">
            <v>33.795000000000002</v>
          </cell>
          <cell r="AMZ335">
            <v>33.795000000000002</v>
          </cell>
          <cell r="ANA335">
            <v>33.795000000000002</v>
          </cell>
          <cell r="ANB335">
            <v>33.305</v>
          </cell>
          <cell r="ANC335">
            <v>32.994999999999997</v>
          </cell>
          <cell r="AND335">
            <v>33</v>
          </cell>
          <cell r="ANE335">
            <v>33.31</v>
          </cell>
          <cell r="ANF335">
            <v>33.085000000000001</v>
          </cell>
          <cell r="ANG335">
            <v>33.085000000000001</v>
          </cell>
          <cell r="ANH335">
            <v>33.085000000000001</v>
          </cell>
          <cell r="ANI335">
            <v>33.08</v>
          </cell>
          <cell r="ANJ335">
            <v>33.11</v>
          </cell>
          <cell r="ANK335">
            <v>33.354999999999997</v>
          </cell>
          <cell r="ANL335">
            <v>33.395000000000003</v>
          </cell>
          <cell r="ANM335">
            <v>33.49</v>
          </cell>
          <cell r="ANN335">
            <v>33.49</v>
          </cell>
          <cell r="ANO335">
            <v>33.49</v>
          </cell>
          <cell r="ANP335">
            <v>33.134999999999998</v>
          </cell>
          <cell r="ANQ335">
            <v>32.590000000000003</v>
          </cell>
          <cell r="ANR335">
            <v>32.450000000000003</v>
          </cell>
          <cell r="ANS335">
            <v>32.51</v>
          </cell>
          <cell r="ANT335">
            <v>32.4</v>
          </cell>
          <cell r="ANU335">
            <v>32.4</v>
          </cell>
          <cell r="ANV335">
            <v>32.4</v>
          </cell>
          <cell r="ANW335">
            <v>32.5</v>
          </cell>
          <cell r="ANX335">
            <v>32</v>
          </cell>
          <cell r="ANY335">
            <v>31.844999999999999</v>
          </cell>
          <cell r="ANZ335">
            <v>31.8</v>
          </cell>
          <cell r="AOA335">
            <v>31.86</v>
          </cell>
          <cell r="AOB335">
            <v>31.86</v>
          </cell>
          <cell r="AOC335">
            <v>31.86</v>
          </cell>
          <cell r="AOD335">
            <v>31.85</v>
          </cell>
          <cell r="AOE335">
            <v>31.545000000000002</v>
          </cell>
          <cell r="AOF335">
            <v>31.515000000000001</v>
          </cell>
          <cell r="AOG335">
            <v>31.73</v>
          </cell>
          <cell r="AOH335">
            <v>31.74</v>
          </cell>
          <cell r="AOI335">
            <v>31.74</v>
          </cell>
          <cell r="AOJ335">
            <v>31.74</v>
          </cell>
          <cell r="AOK335">
            <v>31.655000000000001</v>
          </cell>
          <cell r="AOL335">
            <v>31.925000000000001</v>
          </cell>
          <cell r="AOM335">
            <v>32.06</v>
          </cell>
          <cell r="AON335">
            <v>32.049999999999997</v>
          </cell>
          <cell r="AOO335">
            <v>31.754999999999999</v>
          </cell>
          <cell r="AOP335">
            <v>31.754999999999999</v>
          </cell>
          <cell r="AOQ335">
            <v>31.754999999999999</v>
          </cell>
          <cell r="AOR335">
            <v>31.954999999999998</v>
          </cell>
          <cell r="AOS335">
            <v>32</v>
          </cell>
          <cell r="AOT335">
            <v>31.99</v>
          </cell>
          <cell r="AOU335">
            <v>31.87</v>
          </cell>
          <cell r="AOV335">
            <v>31.89</v>
          </cell>
          <cell r="AOW335">
            <v>31.89</v>
          </cell>
          <cell r="AOX335">
            <v>31.89</v>
          </cell>
          <cell r="AOY335">
            <v>31.675000000000001</v>
          </cell>
          <cell r="AOZ335">
            <v>30.82</v>
          </cell>
          <cell r="APA335">
            <v>30.9</v>
          </cell>
          <cell r="APB335">
            <v>31.03</v>
          </cell>
          <cell r="APC335">
            <v>30.864999999999998</v>
          </cell>
          <cell r="APD335">
            <v>30.864999999999998</v>
          </cell>
          <cell r="APE335">
            <v>30.864999999999998</v>
          </cell>
          <cell r="APF335">
            <v>30.83</v>
          </cell>
          <cell r="APG335">
            <v>30.65</v>
          </cell>
          <cell r="APH335">
            <v>30.63</v>
          </cell>
          <cell r="API335">
            <v>30.065000000000001</v>
          </cell>
          <cell r="APJ335">
            <v>30.324999999999999</v>
          </cell>
          <cell r="APK335">
            <v>30.324999999999999</v>
          </cell>
          <cell r="APL335">
            <v>30.324999999999999</v>
          </cell>
          <cell r="APM335">
            <v>30.105</v>
          </cell>
          <cell r="APN335">
            <v>29.934999999999999</v>
          </cell>
          <cell r="APO335">
            <v>30.01</v>
          </cell>
          <cell r="APP335">
            <v>30.46</v>
          </cell>
          <cell r="APQ335">
            <v>30.01</v>
          </cell>
          <cell r="APR335">
            <v>30.01</v>
          </cell>
          <cell r="APS335">
            <v>30.01</v>
          </cell>
          <cell r="APT335">
            <v>30.164999999999999</v>
          </cell>
          <cell r="APU335">
            <v>30.65</v>
          </cell>
          <cell r="APV335">
            <v>30.84</v>
          </cell>
          <cell r="APW335">
            <v>31.545000000000002</v>
          </cell>
          <cell r="APX335">
            <v>31.26</v>
          </cell>
          <cell r="APY335">
            <v>31.26</v>
          </cell>
          <cell r="APZ335">
            <v>31.26</v>
          </cell>
          <cell r="AQA335">
            <v>31.43</v>
          </cell>
          <cell r="AQB335">
            <v>31.63</v>
          </cell>
          <cell r="AQC335">
            <v>31.92</v>
          </cell>
          <cell r="AQD335">
            <v>32.335000000000001</v>
          </cell>
          <cell r="AQE335">
            <v>32.64</v>
          </cell>
          <cell r="AQF335">
            <v>32.64</v>
          </cell>
          <cell r="AQG335">
            <v>32.64</v>
          </cell>
          <cell r="AQH335">
            <v>32.54</v>
          </cell>
          <cell r="AQI335">
            <v>32.67</v>
          </cell>
          <cell r="AQJ335">
            <v>32.74</v>
          </cell>
          <cell r="AQK335">
            <v>32.369999999999997</v>
          </cell>
          <cell r="AQL335">
            <v>32.49</v>
          </cell>
          <cell r="AQM335">
            <v>32.49</v>
          </cell>
          <cell r="AQN335">
            <v>32.49</v>
          </cell>
          <cell r="AQO335">
            <v>32.795000000000002</v>
          </cell>
          <cell r="AQP335">
            <v>33.049999999999997</v>
          </cell>
          <cell r="AQQ335">
            <v>33.335000000000001</v>
          </cell>
          <cell r="AQR335">
            <v>33.475000000000001</v>
          </cell>
          <cell r="AQS335">
            <v>33.200000000000003</v>
          </cell>
          <cell r="AQT335">
            <v>33.200000000000003</v>
          </cell>
          <cell r="AQU335">
            <v>33.200000000000003</v>
          </cell>
          <cell r="AQV335">
            <v>33.515000000000001</v>
          </cell>
          <cell r="AQW335">
            <v>32.590000000000003</v>
          </cell>
          <cell r="AQX335">
            <v>32.914999999999999</v>
          </cell>
          <cell r="AQY335">
            <v>32.81</v>
          </cell>
          <cell r="AQZ335">
            <v>32.92</v>
          </cell>
          <cell r="ARA335">
            <v>32.92</v>
          </cell>
          <cell r="ARB335">
            <v>32.92</v>
          </cell>
          <cell r="ARC335">
            <v>32.630000000000003</v>
          </cell>
          <cell r="ARD335">
            <v>32.76</v>
          </cell>
          <cell r="ARE335">
            <v>32.57</v>
          </cell>
          <cell r="ARF335">
            <v>33.119999999999997</v>
          </cell>
          <cell r="ARG335">
            <v>32.9</v>
          </cell>
          <cell r="ARH335">
            <v>32.9</v>
          </cell>
          <cell r="ARI335">
            <v>32.9</v>
          </cell>
          <cell r="ARJ335">
            <v>32.44</v>
          </cell>
          <cell r="ARK335">
            <v>32.424999999999997</v>
          </cell>
          <cell r="ARL335">
            <v>32.484999999999999</v>
          </cell>
          <cell r="ARM335">
            <v>32.954999999999998</v>
          </cell>
          <cell r="ARN335">
            <v>32.69</v>
          </cell>
          <cell r="ARO335">
            <v>32.69</v>
          </cell>
          <cell r="ARP335">
            <v>32.69</v>
          </cell>
          <cell r="ARQ335">
            <v>32.700000000000003</v>
          </cell>
          <cell r="ARR335">
            <v>32.155000000000001</v>
          </cell>
          <cell r="ARS335">
            <v>32.15</v>
          </cell>
          <cell r="ART335">
            <v>31.785</v>
          </cell>
          <cell r="ARU335">
            <v>31.25</v>
          </cell>
          <cell r="ARV335">
            <v>31.25</v>
          </cell>
          <cell r="ARW335">
            <v>31.25</v>
          </cell>
          <cell r="ARX335">
            <v>31.25</v>
          </cell>
          <cell r="ARY335">
            <v>30.7</v>
          </cell>
          <cell r="ARZ335">
            <v>30.815000000000001</v>
          </cell>
          <cell r="ASA335">
            <v>29.81</v>
          </cell>
          <cell r="ASB335">
            <v>30.28</v>
          </cell>
          <cell r="ASC335">
            <v>30.28</v>
          </cell>
          <cell r="ASD335">
            <v>30.28</v>
          </cell>
          <cell r="ASE335">
            <v>30.125</v>
          </cell>
          <cell r="ASF335">
            <v>30.004999999999999</v>
          </cell>
          <cell r="ASG335">
            <v>29.44</v>
          </cell>
          <cell r="ASH335">
            <v>29.29</v>
          </cell>
          <cell r="ASI335">
            <v>30.59</v>
          </cell>
          <cell r="ASJ335">
            <v>30.59</v>
          </cell>
          <cell r="ASK335">
            <v>30.59</v>
          </cell>
          <cell r="ASL335">
            <v>31.11</v>
          </cell>
          <cell r="ASM335">
            <v>31.4</v>
          </cell>
          <cell r="ASN335">
            <v>31.26</v>
          </cell>
          <cell r="ASO335">
            <v>31.274999999999999</v>
          </cell>
          <cell r="ASP335">
            <v>31.08</v>
          </cell>
          <cell r="ASQ335">
            <v>31.08</v>
          </cell>
          <cell r="ASR335">
            <v>31.08</v>
          </cell>
          <cell r="ASS335">
            <v>30.4</v>
          </cell>
          <cell r="AST335">
            <v>30.9</v>
          </cell>
          <cell r="ASU335">
            <v>31.195</v>
          </cell>
          <cell r="ASV335">
            <v>31.895</v>
          </cell>
          <cell r="ASW335">
            <v>32.31</v>
          </cell>
          <cell r="ASX335">
            <v>32.31</v>
          </cell>
          <cell r="ASY335">
            <v>32.31</v>
          </cell>
          <cell r="ASZ335">
            <v>31.74</v>
          </cell>
          <cell r="ATA335">
            <v>32.734999999999999</v>
          </cell>
          <cell r="ATB335">
            <v>33.25</v>
          </cell>
          <cell r="ATC335">
            <v>33.344999999999999</v>
          </cell>
          <cell r="ATD335">
            <v>33.200000000000003</v>
          </cell>
          <cell r="ATE335">
            <v>33.200000000000003</v>
          </cell>
          <cell r="ATF335">
            <v>33.200000000000003</v>
          </cell>
          <cell r="ATG335">
            <v>33.25</v>
          </cell>
          <cell r="ATH335">
            <v>33.61</v>
          </cell>
          <cell r="ATI335">
            <v>33.86</v>
          </cell>
          <cell r="ATJ335">
            <v>33.76</v>
          </cell>
          <cell r="ATK335">
            <v>34.03</v>
          </cell>
          <cell r="ATL335">
            <v>34.03</v>
          </cell>
          <cell r="ATM335">
            <v>34.03</v>
          </cell>
          <cell r="ATN335">
            <v>34</v>
          </cell>
          <cell r="ATO335">
            <v>34.795000000000002</v>
          </cell>
          <cell r="ATP335">
            <v>34.9</v>
          </cell>
          <cell r="ATQ335">
            <v>34.65</v>
          </cell>
          <cell r="ATR335">
            <v>34.424999999999997</v>
          </cell>
          <cell r="ATS335">
            <v>34.424999999999997</v>
          </cell>
          <cell r="ATT335">
            <v>34.424999999999997</v>
          </cell>
          <cell r="ATU335">
            <v>34.204999999999998</v>
          </cell>
          <cell r="ATV335">
            <v>33.6</v>
          </cell>
          <cell r="ATW335">
            <v>33.305</v>
          </cell>
          <cell r="ATX335">
            <v>33.155000000000001</v>
          </cell>
          <cell r="ATY335">
            <v>33.24</v>
          </cell>
          <cell r="ATZ335">
            <v>33.24</v>
          </cell>
          <cell r="AUA335">
            <v>33.24</v>
          </cell>
          <cell r="AUB335">
            <v>33.284999999999997</v>
          </cell>
          <cell r="AUC335">
            <v>33.524999999999999</v>
          </cell>
          <cell r="AUD335">
            <v>33.42</v>
          </cell>
          <cell r="AUE335">
            <v>33.31</v>
          </cell>
          <cell r="AUF335">
            <v>33.29</v>
          </cell>
          <cell r="AUG335">
            <v>33.29</v>
          </cell>
          <cell r="AUH335">
            <v>33.29</v>
          </cell>
          <cell r="AUI335">
            <v>32.884999999999998</v>
          </cell>
          <cell r="AUJ335">
            <v>32.200000000000003</v>
          </cell>
          <cell r="AUK335">
            <v>32.200000000000003</v>
          </cell>
          <cell r="AUL335">
            <v>32.200000000000003</v>
          </cell>
          <cell r="AUM335">
            <v>32</v>
          </cell>
          <cell r="AUN335">
            <v>32</v>
          </cell>
          <cell r="AUO335">
            <v>32</v>
          </cell>
          <cell r="AUP335">
            <v>32.255000000000003</v>
          </cell>
          <cell r="AUQ335">
            <v>31.844999999999999</v>
          </cell>
          <cell r="AUR335">
            <v>31.5</v>
          </cell>
          <cell r="AUS335">
            <v>30.74</v>
          </cell>
          <cell r="AUT335">
            <v>30.47</v>
          </cell>
          <cell r="AUU335">
            <v>30.47</v>
          </cell>
          <cell r="AUV335">
            <v>30.47</v>
          </cell>
          <cell r="AUW335">
            <v>30.23</v>
          </cell>
          <cell r="AUX335">
            <v>30.195</v>
          </cell>
          <cell r="AUY335">
            <v>30.74</v>
          </cell>
          <cell r="AUZ335">
            <v>30.795000000000002</v>
          </cell>
          <cell r="AVA335">
            <v>32.244999999999997</v>
          </cell>
          <cell r="AVB335">
            <v>32.244999999999997</v>
          </cell>
          <cell r="AVC335">
            <v>32.244999999999997</v>
          </cell>
          <cell r="AVD335">
            <v>31.9</v>
          </cell>
          <cell r="AVE335">
            <v>31.585000000000001</v>
          </cell>
          <cell r="AVF335">
            <v>31.33</v>
          </cell>
          <cell r="AVG335">
            <v>31.164999999999999</v>
          </cell>
          <cell r="AVH335">
            <v>30.344999999999999</v>
          </cell>
          <cell r="AVI335">
            <v>30.344999999999999</v>
          </cell>
          <cell r="AVJ335">
            <v>30.344999999999999</v>
          </cell>
          <cell r="AVK335">
            <v>30.734999999999999</v>
          </cell>
          <cell r="AVL335">
            <v>31.355</v>
          </cell>
          <cell r="AVM335">
            <v>31.285</v>
          </cell>
          <cell r="AVN335">
            <v>30.645</v>
          </cell>
          <cell r="AVO335">
            <v>30.645</v>
          </cell>
          <cell r="AVP335">
            <v>30.645</v>
          </cell>
          <cell r="AVQ335">
            <v>30.645</v>
          </cell>
          <cell r="AVR335">
            <v>30.645</v>
          </cell>
          <cell r="AVS335">
            <v>30.1</v>
          </cell>
          <cell r="AVT335">
            <v>30.645</v>
          </cell>
          <cell r="AVU335">
            <v>30.54</v>
          </cell>
          <cell r="AVV335">
            <v>30.57</v>
          </cell>
          <cell r="AVW335">
            <v>30.57</v>
          </cell>
          <cell r="AVX335">
            <v>30.57</v>
          </cell>
          <cell r="AVY335">
            <v>30.84</v>
          </cell>
          <cell r="AVZ335">
            <v>31.03</v>
          </cell>
          <cell r="AWA335">
            <v>30.73</v>
          </cell>
          <cell r="AWB335">
            <v>31.3</v>
          </cell>
          <cell r="AWC335">
            <v>31.17</v>
          </cell>
          <cell r="AWD335">
            <v>31.17</v>
          </cell>
          <cell r="AWE335">
            <v>31.17</v>
          </cell>
          <cell r="AWF335">
            <v>31.25</v>
          </cell>
          <cell r="AWG335">
            <v>31.35</v>
          </cell>
          <cell r="AWH335">
            <v>31.54</v>
          </cell>
          <cell r="AWI335">
            <v>31.815000000000001</v>
          </cell>
          <cell r="AWJ335">
            <v>32.015000000000001</v>
          </cell>
          <cell r="AWK335">
            <v>32.015000000000001</v>
          </cell>
          <cell r="AWL335">
            <v>32.015000000000001</v>
          </cell>
          <cell r="AWM335">
            <v>32.19</v>
          </cell>
          <cell r="AWN335">
            <v>32.045000000000002</v>
          </cell>
          <cell r="AWO335">
            <v>32.204999999999998</v>
          </cell>
          <cell r="AWP335">
            <v>31.82</v>
          </cell>
          <cell r="AWQ335">
            <v>31.695</v>
          </cell>
          <cell r="AWR335">
            <v>31.695</v>
          </cell>
          <cell r="AWS335">
            <v>31.695</v>
          </cell>
          <cell r="AWT335">
            <v>31.475000000000001</v>
          </cell>
          <cell r="AWU335">
            <v>30.83</v>
          </cell>
          <cell r="AWV335">
            <v>30.4</v>
          </cell>
          <cell r="AWW335">
            <v>30.35</v>
          </cell>
          <cell r="AWX335">
            <v>30.35</v>
          </cell>
          <cell r="AWY335">
            <v>30.35</v>
          </cell>
          <cell r="AWZ335">
            <v>30.35</v>
          </cell>
          <cell r="AXA335">
            <v>30.25</v>
          </cell>
          <cell r="AXB335">
            <v>30.48</v>
          </cell>
          <cell r="AXC335">
            <v>30.3</v>
          </cell>
          <cell r="AXD335">
            <v>29.875</v>
          </cell>
          <cell r="AXE335">
            <v>29.754999999999999</v>
          </cell>
          <cell r="AXF335">
            <v>29.754999999999999</v>
          </cell>
          <cell r="AXG335">
            <v>29.754999999999999</v>
          </cell>
          <cell r="AXH335">
            <v>29.88</v>
          </cell>
          <cell r="AXI335">
            <v>29.805</v>
          </cell>
          <cell r="AXJ335">
            <v>29.504999999999999</v>
          </cell>
          <cell r="AXK335">
            <v>29.05</v>
          </cell>
          <cell r="AXL335">
            <v>29.114999999999998</v>
          </cell>
          <cell r="AXM335">
            <v>29.114999999999998</v>
          </cell>
          <cell r="AXN335">
            <v>29.114999999999998</v>
          </cell>
          <cell r="AXO335">
            <v>29</v>
          </cell>
          <cell r="AXP335">
            <v>29.06</v>
          </cell>
          <cell r="AXQ335">
            <v>29.3</v>
          </cell>
          <cell r="AXR335">
            <v>28.795000000000002</v>
          </cell>
          <cell r="AXS335">
            <v>29.004999999999999</v>
          </cell>
          <cell r="AXT335">
            <v>29.004999999999999</v>
          </cell>
          <cell r="AXU335">
            <v>29.004999999999999</v>
          </cell>
          <cell r="AXV335">
            <v>29.05</v>
          </cell>
          <cell r="AXW335">
            <v>29.66</v>
          </cell>
          <cell r="AXX335">
            <v>29.45</v>
          </cell>
          <cell r="AXY335">
            <v>29.45</v>
          </cell>
          <cell r="AXZ335">
            <v>29.56</v>
          </cell>
          <cell r="AYA335">
            <v>29.56</v>
          </cell>
          <cell r="AYB335">
            <v>29.56</v>
          </cell>
          <cell r="AYC335">
            <v>29.78</v>
          </cell>
          <cell r="AYD335">
            <v>30.22</v>
          </cell>
          <cell r="AYE335">
            <v>30.16</v>
          </cell>
          <cell r="AYF335">
            <v>30.2</v>
          </cell>
          <cell r="AYG335">
            <v>30.125</v>
          </cell>
          <cell r="AYH335">
            <v>30.125</v>
          </cell>
          <cell r="AYI335">
            <v>30.125</v>
          </cell>
          <cell r="AYJ335">
            <v>30.37</v>
          </cell>
          <cell r="AYK335">
            <v>30.49</v>
          </cell>
          <cell r="AYL335">
            <v>30.335000000000001</v>
          </cell>
          <cell r="AYM335">
            <v>30.07</v>
          </cell>
          <cell r="AYN335">
            <v>29.585000000000001</v>
          </cell>
          <cell r="AYO335">
            <v>29.585000000000001</v>
          </cell>
          <cell r="AYP335">
            <v>29.585000000000001</v>
          </cell>
          <cell r="AYQ335">
            <v>29.64</v>
          </cell>
          <cell r="AYR335">
            <v>29.995000000000001</v>
          </cell>
          <cell r="AYS335">
            <v>30.19</v>
          </cell>
          <cell r="AYT335">
            <v>30.36</v>
          </cell>
          <cell r="AYU335">
            <v>30.545000000000002</v>
          </cell>
          <cell r="AYV335">
            <v>30.545000000000002</v>
          </cell>
          <cell r="AYW335">
            <v>30.545000000000002</v>
          </cell>
          <cell r="AYX335">
            <v>30.295000000000002</v>
          </cell>
          <cell r="AYY335">
            <v>30.44</v>
          </cell>
          <cell r="AYZ335">
            <v>30.02</v>
          </cell>
          <cell r="AZA335">
            <v>30.02</v>
          </cell>
          <cell r="AZB335">
            <v>29.9</v>
          </cell>
          <cell r="AZC335">
            <v>29.9</v>
          </cell>
          <cell r="AZD335">
            <v>29.9</v>
          </cell>
          <cell r="AZE335">
            <v>30.05</v>
          </cell>
          <cell r="AZF335">
            <v>29.75</v>
          </cell>
          <cell r="AZG335">
            <v>29.75</v>
          </cell>
          <cell r="AZH335">
            <v>29.75</v>
          </cell>
          <cell r="AZI335">
            <v>30.01</v>
          </cell>
          <cell r="AZJ335">
            <v>30.01</v>
          </cell>
          <cell r="AZK335">
            <v>30.01</v>
          </cell>
          <cell r="AZL335">
            <v>30.085000000000001</v>
          </cell>
          <cell r="AZM335">
            <v>29.94</v>
          </cell>
          <cell r="AZN335">
            <v>29.754999999999999</v>
          </cell>
          <cell r="AZO335">
            <v>29.32</v>
          </cell>
          <cell r="AZP335">
            <v>29.684999999999999</v>
          </cell>
          <cell r="AZQ335">
            <v>29.684999999999999</v>
          </cell>
          <cell r="AZR335">
            <v>29.684999999999999</v>
          </cell>
          <cell r="AZS335">
            <v>29.655000000000001</v>
          </cell>
          <cell r="AZT335">
            <v>29.495000000000001</v>
          </cell>
          <cell r="AZU335">
            <v>29.47</v>
          </cell>
          <cell r="AZV335">
            <v>29.67</v>
          </cell>
          <cell r="AZW335">
            <v>29.7</v>
          </cell>
          <cell r="AZX335">
            <v>29.7</v>
          </cell>
          <cell r="AZY335">
            <v>29.7</v>
          </cell>
          <cell r="AZZ335">
            <v>28.975000000000001</v>
          </cell>
          <cell r="BAA335">
            <v>29.01</v>
          </cell>
          <cell r="BAB335">
            <v>29.234999999999999</v>
          </cell>
          <cell r="BAC335">
            <v>29.42</v>
          </cell>
          <cell r="BAD335">
            <v>29.48</v>
          </cell>
          <cell r="BAE335">
            <v>29.48</v>
          </cell>
          <cell r="BAF335">
            <v>29.48</v>
          </cell>
          <cell r="BAG335">
            <v>29.27</v>
          </cell>
          <cell r="BAH335">
            <v>28.774999999999999</v>
          </cell>
          <cell r="BAI335">
            <v>28.66</v>
          </cell>
          <cell r="BAJ335">
            <v>28.324999999999999</v>
          </cell>
          <cell r="BAK335">
            <v>28.5</v>
          </cell>
          <cell r="BAL335">
            <v>28.5</v>
          </cell>
          <cell r="BAM335">
            <v>28.5</v>
          </cell>
          <cell r="BAN335">
            <v>28.21</v>
          </cell>
          <cell r="BAO335">
            <v>28.17</v>
          </cell>
          <cell r="BAP335">
            <v>27.99</v>
          </cell>
          <cell r="BAQ335">
            <v>27.93</v>
          </cell>
          <cell r="BAR335">
            <v>27.6</v>
          </cell>
          <cell r="BAS335">
            <v>27.6</v>
          </cell>
          <cell r="BAT335">
            <v>27.6</v>
          </cell>
          <cell r="BAU335">
            <v>27.8</v>
          </cell>
          <cell r="BAV335">
            <v>27.984999999999999</v>
          </cell>
          <cell r="BAW335">
            <v>28.17</v>
          </cell>
          <cell r="BAX335">
            <v>28.22</v>
          </cell>
          <cell r="BAY335">
            <v>28.05</v>
          </cell>
          <cell r="BAZ335">
            <v>28.05</v>
          </cell>
          <cell r="BBA335">
            <v>28.05</v>
          </cell>
          <cell r="BBB335">
            <v>28.425000000000001</v>
          </cell>
          <cell r="BBC335">
            <v>28.475000000000001</v>
          </cell>
          <cell r="BBD335">
            <v>29.05</v>
          </cell>
          <cell r="BBE335">
            <v>29.024999999999999</v>
          </cell>
          <cell r="BBF335">
            <v>29.274999999999999</v>
          </cell>
          <cell r="BBG335">
            <v>29.274999999999999</v>
          </cell>
          <cell r="BBH335">
            <v>29.274999999999999</v>
          </cell>
          <cell r="BBI335">
            <v>28.704999999999998</v>
          </cell>
          <cell r="BBJ335">
            <v>28.605</v>
          </cell>
          <cell r="BBK335">
            <v>28.664999999999999</v>
          </cell>
          <cell r="BBL335">
            <v>28.765000000000001</v>
          </cell>
          <cell r="BBM335">
            <v>28.75</v>
          </cell>
          <cell r="BBN335">
            <v>28.75</v>
          </cell>
          <cell r="BBO335">
            <v>28.75</v>
          </cell>
          <cell r="BBP335">
            <v>28.815000000000001</v>
          </cell>
          <cell r="BBQ335">
            <v>28.614999999999998</v>
          </cell>
          <cell r="BBR335">
            <v>28.52</v>
          </cell>
          <cell r="BBS335">
            <v>28.895</v>
          </cell>
          <cell r="BBT335">
            <v>29.28</v>
          </cell>
          <cell r="BBU335">
            <v>29.28</v>
          </cell>
          <cell r="BBV335">
            <v>29.28</v>
          </cell>
          <cell r="BBW335">
            <v>29.32</v>
          </cell>
          <cell r="BBX335">
            <v>29.285</v>
          </cell>
          <cell r="BBY335">
            <v>29.1</v>
          </cell>
          <cell r="BBZ335">
            <v>28.87</v>
          </cell>
          <cell r="BCA335">
            <v>28.5</v>
          </cell>
          <cell r="BCB335">
            <v>28.5</v>
          </cell>
          <cell r="BCC335">
            <v>28.5</v>
          </cell>
          <cell r="BCD335">
            <v>28.57</v>
          </cell>
          <cell r="BCE335">
            <v>28.53</v>
          </cell>
          <cell r="BCF335">
            <v>28.5</v>
          </cell>
          <cell r="BCG335">
            <v>28.5</v>
          </cell>
          <cell r="BCH335">
            <v>28.27</v>
          </cell>
          <cell r="BCI335">
            <v>28.27</v>
          </cell>
          <cell r="BCJ335">
            <v>28.27</v>
          </cell>
          <cell r="BCK335">
            <v>27.98</v>
          </cell>
          <cell r="BCL335">
            <v>27.89</v>
          </cell>
          <cell r="BCM335">
            <v>27.625</v>
          </cell>
          <cell r="BCN335">
            <v>27.55</v>
          </cell>
          <cell r="BCO335">
            <v>27.29</v>
          </cell>
          <cell r="BCP335">
            <v>27.29</v>
          </cell>
          <cell r="BCQ335">
            <v>27.29</v>
          </cell>
          <cell r="BCR335">
            <v>27.68</v>
          </cell>
          <cell r="BCS335">
            <v>27.85</v>
          </cell>
          <cell r="BCT335">
            <v>28.004999999999999</v>
          </cell>
          <cell r="BCU335">
            <v>28</v>
          </cell>
          <cell r="BCV335">
            <v>28.024999999999999</v>
          </cell>
          <cell r="BCW335">
            <v>28.024999999999999</v>
          </cell>
          <cell r="BCX335">
            <v>28.024999999999999</v>
          </cell>
          <cell r="BCY335">
            <v>28</v>
          </cell>
          <cell r="BCZ335">
            <v>28.004999999999999</v>
          </cell>
          <cell r="BDA335">
            <v>27.86</v>
          </cell>
          <cell r="BDB335">
            <v>28.055</v>
          </cell>
          <cell r="BDC335">
            <v>27.99</v>
          </cell>
          <cell r="BDD335">
            <v>27.99</v>
          </cell>
          <cell r="BDE335">
            <v>27.99</v>
          </cell>
          <cell r="BDF335">
            <v>27.57</v>
          </cell>
          <cell r="BDG335">
            <v>27.63</v>
          </cell>
          <cell r="BDH335">
            <v>27.4</v>
          </cell>
          <cell r="BDI335">
            <v>27.14</v>
          </cell>
          <cell r="BDJ335">
            <v>26.99</v>
          </cell>
          <cell r="BDK335">
            <v>26.99</v>
          </cell>
          <cell r="BDL335">
            <v>26.99</v>
          </cell>
          <cell r="BDM335">
            <v>26.48</v>
          </cell>
          <cell r="BDN335">
            <v>25.625</v>
          </cell>
          <cell r="BDO335">
            <v>25.6</v>
          </cell>
          <cell r="BDP335">
            <v>25.754999999999999</v>
          </cell>
          <cell r="BDQ335">
            <v>25.66</v>
          </cell>
          <cell r="BDR335">
            <v>25.66</v>
          </cell>
          <cell r="BDS335">
            <v>25.66</v>
          </cell>
          <cell r="BDT335">
            <v>26.065000000000001</v>
          </cell>
          <cell r="BDU335">
            <v>26.35</v>
          </cell>
          <cell r="BDV335">
            <v>26.3</v>
          </cell>
          <cell r="BDW335">
            <v>26.25</v>
          </cell>
          <cell r="BDX335">
            <v>26.21</v>
          </cell>
          <cell r="BDY335">
            <v>26.21</v>
          </cell>
          <cell r="BDZ335">
            <v>26.21</v>
          </cell>
          <cell r="BEA335">
            <v>26.42</v>
          </cell>
          <cell r="BEB335">
            <v>26.905000000000001</v>
          </cell>
          <cell r="BEC335">
            <v>26.895</v>
          </cell>
          <cell r="BED335">
            <v>26.85</v>
          </cell>
          <cell r="BEE335">
            <v>26.945</v>
          </cell>
          <cell r="BEF335">
            <v>26.945</v>
          </cell>
          <cell r="BEG335">
            <v>26.945</v>
          </cell>
          <cell r="BEH335">
            <v>26.83</v>
          </cell>
          <cell r="BEI335">
            <v>26.69</v>
          </cell>
          <cell r="BEJ335">
            <v>26.69</v>
          </cell>
          <cell r="BEK335">
            <v>26.484999999999999</v>
          </cell>
          <cell r="BEL335">
            <v>26.545000000000002</v>
          </cell>
          <cell r="BEM335">
            <v>26.545000000000002</v>
          </cell>
        </row>
        <row r="336">
          <cell r="F336" t="str">
            <v>DEUTSCHE WOHNEN AG</v>
          </cell>
          <cell r="H336" t="str">
            <v>DWNI GR Equity</v>
          </cell>
          <cell r="I336" t="str">
            <v>DWNI GR Equity</v>
          </cell>
          <cell r="J336" t="str">
            <v>USDEUR Curncy</v>
          </cell>
          <cell r="K336" t="str">
            <v>USDEUR Curncy</v>
          </cell>
          <cell r="L336" t="str">
            <v>USDEUR Curncy</v>
          </cell>
          <cell r="M336" t="str">
            <v>Security</v>
          </cell>
          <cell r="N336" t="str">
            <v>Germany</v>
          </cell>
          <cell r="O336">
            <v>1</v>
          </cell>
          <cell r="T336">
            <v>34.729999999999997</v>
          </cell>
          <cell r="U336">
            <v>34.728000000000002</v>
          </cell>
          <cell r="V336">
            <v>34.729999999999997</v>
          </cell>
          <cell r="W336">
            <v>34.729999999999997</v>
          </cell>
          <cell r="X336" t="str">
            <v>N.A.</v>
          </cell>
          <cell r="Y336" t="e">
            <v>#VALUE!</v>
          </cell>
          <cell r="Z336">
            <v>34.369</v>
          </cell>
          <cell r="AA336">
            <v>42592</v>
          </cell>
          <cell r="AB336">
            <v>34.369</v>
          </cell>
          <cell r="AC336">
            <v>42592</v>
          </cell>
          <cell r="AD336">
            <v>1</v>
          </cell>
          <cell r="AE336">
            <v>1</v>
          </cell>
          <cell r="AF336">
            <v>1</v>
          </cell>
          <cell r="AG336" t="e">
            <v>#VALUE!</v>
          </cell>
          <cell r="AH336">
            <v>34.744999999999997</v>
          </cell>
          <cell r="AI336">
            <v>34.369</v>
          </cell>
          <cell r="AJ336">
            <v>34.249000000000002</v>
          </cell>
          <cell r="AK336">
            <v>33.994999999999997</v>
          </cell>
          <cell r="AL336">
            <v>34.084000000000003</v>
          </cell>
          <cell r="AM336">
            <v>34.084000000000003</v>
          </cell>
          <cell r="AN336">
            <v>34.084000000000003</v>
          </cell>
          <cell r="AO336">
            <v>34.097999999999999</v>
          </cell>
          <cell r="AP336">
            <v>33.533000000000001</v>
          </cell>
          <cell r="AQ336">
            <v>33.552</v>
          </cell>
          <cell r="AR336">
            <v>33.912999999999997</v>
          </cell>
          <cell r="AS336">
            <v>33.465000000000003</v>
          </cell>
          <cell r="AT336">
            <v>33.465000000000003</v>
          </cell>
          <cell r="AU336">
            <v>33.465000000000003</v>
          </cell>
          <cell r="AV336">
            <v>33.161999999999999</v>
          </cell>
          <cell r="AW336">
            <v>32.506</v>
          </cell>
          <cell r="AX336">
            <v>32.453000000000003</v>
          </cell>
          <cell r="AY336">
            <v>32.075000000000003</v>
          </cell>
          <cell r="AZ336">
            <v>31.943000000000001</v>
          </cell>
          <cell r="BA336">
            <v>31.943000000000001</v>
          </cell>
          <cell r="BB336">
            <v>31.943000000000001</v>
          </cell>
          <cell r="BC336">
            <v>31.501999999999999</v>
          </cell>
          <cell r="BD336">
            <v>31.856999999999999</v>
          </cell>
          <cell r="BE336">
            <v>31.68</v>
          </cell>
          <cell r="BF336">
            <v>31.628</v>
          </cell>
          <cell r="BG336">
            <v>31.416</v>
          </cell>
          <cell r="BH336">
            <v>31.416</v>
          </cell>
          <cell r="BI336">
            <v>31.416</v>
          </cell>
          <cell r="BJ336">
            <v>31</v>
          </cell>
          <cell r="BK336">
            <v>31.004000000000001</v>
          </cell>
          <cell r="BL336">
            <v>31</v>
          </cell>
          <cell r="BM336">
            <v>31.55</v>
          </cell>
          <cell r="BN336">
            <v>30.806000000000001</v>
          </cell>
          <cell r="BO336">
            <v>30.806000000000001</v>
          </cell>
          <cell r="BP336">
            <v>30.806000000000001</v>
          </cell>
          <cell r="BQ336">
            <v>30.614999999999998</v>
          </cell>
          <cell r="BR336">
            <v>30.466000000000001</v>
          </cell>
          <cell r="BS336">
            <v>30.609000000000002</v>
          </cell>
          <cell r="BT336">
            <v>30.808</v>
          </cell>
          <cell r="BU336">
            <v>30.710999999999999</v>
          </cell>
          <cell r="BV336">
            <v>30.710999999999999</v>
          </cell>
          <cell r="BW336">
            <v>30.710999999999999</v>
          </cell>
          <cell r="BX336">
            <v>30.756</v>
          </cell>
          <cell r="BY336">
            <v>30.725000000000001</v>
          </cell>
          <cell r="BZ336">
            <v>30.23</v>
          </cell>
          <cell r="CA336">
            <v>29.51</v>
          </cell>
          <cell r="CB336">
            <v>29</v>
          </cell>
          <cell r="CC336">
            <v>29</v>
          </cell>
          <cell r="CD336">
            <v>29</v>
          </cell>
          <cell r="CE336">
            <v>29.207999999999998</v>
          </cell>
          <cell r="CF336">
            <v>29.696999999999999</v>
          </cell>
          <cell r="CG336">
            <v>29.427</v>
          </cell>
          <cell r="CH336">
            <v>29.29</v>
          </cell>
          <cell r="CI336">
            <v>28.42</v>
          </cell>
          <cell r="CJ336">
            <v>28.42</v>
          </cell>
          <cell r="CK336">
            <v>28.42</v>
          </cell>
          <cell r="CL336">
            <v>28.655000000000001</v>
          </cell>
          <cell r="CM336">
            <v>28.61</v>
          </cell>
          <cell r="CN336">
            <v>28.274999999999999</v>
          </cell>
          <cell r="CO336">
            <v>28.576000000000001</v>
          </cell>
          <cell r="CP336">
            <v>29.234000000000002</v>
          </cell>
          <cell r="CQ336">
            <v>29.234000000000002</v>
          </cell>
          <cell r="CR336">
            <v>29.234000000000002</v>
          </cell>
          <cell r="CS336">
            <v>29.69</v>
          </cell>
          <cell r="CT336">
            <v>29.692</v>
          </cell>
          <cell r="CU336">
            <v>29.82</v>
          </cell>
          <cell r="CV336">
            <v>29.51</v>
          </cell>
          <cell r="CW336">
            <v>29.277000000000001</v>
          </cell>
          <cell r="CX336">
            <v>29.277000000000001</v>
          </cell>
          <cell r="CY336">
            <v>29.277000000000001</v>
          </cell>
          <cell r="CZ336">
            <v>29.09</v>
          </cell>
          <cell r="DA336">
            <v>28.98</v>
          </cell>
          <cell r="DB336">
            <v>28.852</v>
          </cell>
          <cell r="DC336">
            <v>28.818999999999999</v>
          </cell>
          <cell r="DD336">
            <v>28.707999999999998</v>
          </cell>
          <cell r="DE336">
            <v>28.707999999999998</v>
          </cell>
          <cell r="DF336">
            <v>28.707999999999998</v>
          </cell>
          <cell r="DG336">
            <v>28.396999999999998</v>
          </cell>
          <cell r="DH336">
            <v>28.225999999999999</v>
          </cell>
          <cell r="DI336">
            <v>28.55</v>
          </cell>
          <cell r="DJ336">
            <v>27.895</v>
          </cell>
          <cell r="DK336">
            <v>27.84</v>
          </cell>
          <cell r="DL336">
            <v>27.84</v>
          </cell>
          <cell r="DM336">
            <v>27.84</v>
          </cell>
          <cell r="DN336">
            <v>27.785</v>
          </cell>
          <cell r="DO336">
            <v>28.263000000000002</v>
          </cell>
          <cell r="DP336">
            <v>28.37</v>
          </cell>
          <cell r="DQ336">
            <v>28.3</v>
          </cell>
          <cell r="DR336">
            <v>28.172000000000001</v>
          </cell>
          <cell r="DS336">
            <v>28.172000000000001</v>
          </cell>
          <cell r="DT336">
            <v>28.172000000000001</v>
          </cell>
          <cell r="DU336">
            <v>27.01</v>
          </cell>
          <cell r="DV336">
            <v>27.15</v>
          </cell>
          <cell r="DW336">
            <v>27.353999999999999</v>
          </cell>
          <cell r="DX336">
            <v>27.31</v>
          </cell>
          <cell r="DY336">
            <v>26.75</v>
          </cell>
          <cell r="DZ336">
            <v>26.75</v>
          </cell>
          <cell r="EA336">
            <v>26.75</v>
          </cell>
          <cell r="EB336">
            <v>26.864999999999998</v>
          </cell>
          <cell r="EC336">
            <v>26.7</v>
          </cell>
          <cell r="ED336">
            <v>26.913</v>
          </cell>
          <cell r="EE336">
            <v>26.867000000000001</v>
          </cell>
          <cell r="EF336">
            <v>26.751999999999999</v>
          </cell>
          <cell r="EG336">
            <v>26.751999999999999</v>
          </cell>
          <cell r="EH336">
            <v>26.751999999999999</v>
          </cell>
          <cell r="EI336">
            <v>26.571000000000002</v>
          </cell>
          <cell r="EJ336">
            <v>26.22</v>
          </cell>
          <cell r="EK336">
            <v>26.36</v>
          </cell>
          <cell r="EL336">
            <v>26.09</v>
          </cell>
          <cell r="EM336">
            <v>26.178999999999998</v>
          </cell>
          <cell r="EN336">
            <v>26.178999999999998</v>
          </cell>
          <cell r="EO336">
            <v>26.178999999999998</v>
          </cell>
          <cell r="EP336">
            <v>26.3</v>
          </cell>
          <cell r="EQ336">
            <v>27.271999999999998</v>
          </cell>
          <cell r="ER336">
            <v>27.39</v>
          </cell>
          <cell r="ES336">
            <v>26.78</v>
          </cell>
          <cell r="ET336">
            <v>26.96</v>
          </cell>
          <cell r="EU336">
            <v>26.96</v>
          </cell>
          <cell r="EV336">
            <v>26.96</v>
          </cell>
          <cell r="EW336">
            <v>27</v>
          </cell>
          <cell r="EX336">
            <v>27.126999999999999</v>
          </cell>
          <cell r="EY336">
            <v>27.114999999999998</v>
          </cell>
          <cell r="EZ336">
            <v>27.824000000000002</v>
          </cell>
          <cell r="FA336">
            <v>28.36</v>
          </cell>
          <cell r="FB336">
            <v>28.36</v>
          </cell>
          <cell r="FC336">
            <v>28.36</v>
          </cell>
          <cell r="FD336">
            <v>27.85</v>
          </cell>
          <cell r="FE336">
            <v>28.164999999999999</v>
          </cell>
          <cell r="FF336">
            <v>27.79</v>
          </cell>
          <cell r="FG336">
            <v>27.54</v>
          </cell>
          <cell r="FH336">
            <v>27.391999999999999</v>
          </cell>
          <cell r="FI336">
            <v>27.391999999999999</v>
          </cell>
          <cell r="FJ336">
            <v>27.391999999999999</v>
          </cell>
          <cell r="FK336">
            <v>28.24</v>
          </cell>
          <cell r="FL336">
            <v>27.516999999999999</v>
          </cell>
          <cell r="FM336">
            <v>27.138999999999999</v>
          </cell>
          <cell r="FN336">
            <v>26.707000000000001</v>
          </cell>
          <cell r="FO336">
            <v>26.707000000000001</v>
          </cell>
          <cell r="FP336">
            <v>26.707000000000001</v>
          </cell>
          <cell r="FQ336">
            <v>26.707000000000001</v>
          </cell>
          <cell r="FR336">
            <v>26.707000000000001</v>
          </cell>
          <cell r="FS336">
            <v>26.91</v>
          </cell>
          <cell r="FT336">
            <v>26.908999999999999</v>
          </cell>
          <cell r="FU336">
            <v>26.475000000000001</v>
          </cell>
          <cell r="FV336">
            <v>26.45</v>
          </cell>
          <cell r="FW336">
            <v>26.45</v>
          </cell>
          <cell r="FX336">
            <v>26.45</v>
          </cell>
          <cell r="FY336">
            <v>26.53</v>
          </cell>
          <cell r="FZ336">
            <v>26.254999999999999</v>
          </cell>
          <cell r="GA336">
            <v>26.085000000000001</v>
          </cell>
          <cell r="GB336">
            <v>25.782</v>
          </cell>
          <cell r="GC336">
            <v>25.327999999999999</v>
          </cell>
          <cell r="GD336">
            <v>25.327999999999999</v>
          </cell>
          <cell r="GE336">
            <v>25.327999999999999</v>
          </cell>
          <cell r="GF336">
            <v>24.137</v>
          </cell>
          <cell r="GG336">
            <v>24.074999999999999</v>
          </cell>
          <cell r="GH336">
            <v>24</v>
          </cell>
          <cell r="GI336">
            <v>24.2</v>
          </cell>
          <cell r="GJ336">
            <v>24.47</v>
          </cell>
          <cell r="GK336">
            <v>24.47</v>
          </cell>
          <cell r="GL336">
            <v>24.47</v>
          </cell>
          <cell r="GM336">
            <v>24.434999999999999</v>
          </cell>
          <cell r="GN336">
            <v>24.471</v>
          </cell>
          <cell r="GO336">
            <v>24.66</v>
          </cell>
          <cell r="GP336">
            <v>24.401</v>
          </cell>
          <cell r="GQ336">
            <v>24.37</v>
          </cell>
          <cell r="GR336">
            <v>24.37</v>
          </cell>
          <cell r="GS336">
            <v>24.37</v>
          </cell>
          <cell r="GT336">
            <v>24.19</v>
          </cell>
          <cell r="GU336">
            <v>23.82</v>
          </cell>
          <cell r="GV336">
            <v>24.234000000000002</v>
          </cell>
          <cell r="GW336">
            <v>24.47</v>
          </cell>
          <cell r="GX336">
            <v>24.221</v>
          </cell>
          <cell r="GY336">
            <v>24.221</v>
          </cell>
          <cell r="GZ336">
            <v>24.221</v>
          </cell>
          <cell r="HA336">
            <v>24.28</v>
          </cell>
          <cell r="HB336">
            <v>24.574999999999999</v>
          </cell>
          <cell r="HC336">
            <v>24.16</v>
          </cell>
          <cell r="HD336">
            <v>24.292000000000002</v>
          </cell>
          <cell r="HE336">
            <v>23.518000000000001</v>
          </cell>
          <cell r="HF336">
            <v>23.518000000000001</v>
          </cell>
          <cell r="HG336">
            <v>23.518000000000001</v>
          </cell>
          <cell r="HH336">
            <v>22.884</v>
          </cell>
          <cell r="HI336">
            <v>22.95</v>
          </cell>
          <cell r="HJ336">
            <v>22.22</v>
          </cell>
          <cell r="HK336">
            <v>21.96</v>
          </cell>
          <cell r="HL336">
            <v>23.15</v>
          </cell>
          <cell r="HM336">
            <v>23.15</v>
          </cell>
          <cell r="HN336">
            <v>23.15</v>
          </cell>
          <cell r="HO336">
            <v>23.65</v>
          </cell>
          <cell r="HP336">
            <v>24.135000000000002</v>
          </cell>
          <cell r="HQ336">
            <v>23.995000000000001</v>
          </cell>
          <cell r="HR336">
            <v>24.25</v>
          </cell>
          <cell r="HS336">
            <v>24.286999999999999</v>
          </cell>
          <cell r="HT336">
            <v>24.286999999999999</v>
          </cell>
          <cell r="HU336">
            <v>24.286999999999999</v>
          </cell>
          <cell r="HV336">
            <v>23.71</v>
          </cell>
          <cell r="HW336">
            <v>24.195</v>
          </cell>
          <cell r="HX336">
            <v>24.2</v>
          </cell>
          <cell r="HY336">
            <v>24.14</v>
          </cell>
          <cell r="HZ336">
            <v>24.367999999999999</v>
          </cell>
          <cell r="IA336">
            <v>24.367999999999999</v>
          </cell>
          <cell r="IB336">
            <v>24.367999999999999</v>
          </cell>
          <cell r="IC336">
            <v>23.65</v>
          </cell>
          <cell r="ID336">
            <v>22.925999999999998</v>
          </cell>
          <cell r="IE336">
            <v>23.83</v>
          </cell>
          <cell r="IF336">
            <v>23.236999999999998</v>
          </cell>
          <cell r="IG336">
            <v>23.061</v>
          </cell>
          <cell r="IH336">
            <v>23.061</v>
          </cell>
          <cell r="II336">
            <v>23.061</v>
          </cell>
          <cell r="IJ336">
            <v>23.92</v>
          </cell>
          <cell r="IK336">
            <v>23.687000000000001</v>
          </cell>
          <cell r="IL336">
            <v>24.05</v>
          </cell>
          <cell r="IM336">
            <v>23.503</v>
          </cell>
          <cell r="IN336">
            <v>23.824999999999999</v>
          </cell>
          <cell r="IO336">
            <v>23.824999999999999</v>
          </cell>
          <cell r="IP336">
            <v>23.824999999999999</v>
          </cell>
          <cell r="IQ336">
            <v>23.692</v>
          </cell>
          <cell r="IR336">
            <v>24.62</v>
          </cell>
          <cell r="IS336">
            <v>25.02</v>
          </cell>
          <cell r="IT336">
            <v>25.100999999999999</v>
          </cell>
          <cell r="IU336">
            <v>25.614999999999998</v>
          </cell>
          <cell r="IV336">
            <v>25.614999999999998</v>
          </cell>
          <cell r="IW336">
            <v>25.614999999999998</v>
          </cell>
          <cell r="IX336">
            <v>25.614999999999998</v>
          </cell>
          <cell r="IY336">
            <v>25.614999999999998</v>
          </cell>
          <cell r="IZ336">
            <v>25.817</v>
          </cell>
          <cell r="JA336">
            <v>25.3</v>
          </cell>
          <cell r="JB336">
            <v>25.25</v>
          </cell>
          <cell r="JC336">
            <v>25.25</v>
          </cell>
          <cell r="JD336">
            <v>25.25</v>
          </cell>
          <cell r="JE336">
            <v>25.25</v>
          </cell>
          <cell r="JF336">
            <v>25.25</v>
          </cell>
          <cell r="JG336">
            <v>25.126999999999999</v>
          </cell>
          <cell r="JH336">
            <v>24.99</v>
          </cell>
          <cell r="JI336">
            <v>25.015000000000001</v>
          </cell>
          <cell r="JJ336">
            <v>25.015000000000001</v>
          </cell>
          <cell r="JK336">
            <v>25.015000000000001</v>
          </cell>
          <cell r="JL336">
            <v>25.074000000000002</v>
          </cell>
          <cell r="JM336">
            <v>24.690999999999999</v>
          </cell>
          <cell r="JN336">
            <v>24.695</v>
          </cell>
          <cell r="JO336">
            <v>24.004999999999999</v>
          </cell>
          <cell r="JP336">
            <v>24.504999999999999</v>
          </cell>
          <cell r="JQ336">
            <v>24.504999999999999</v>
          </cell>
          <cell r="JR336">
            <v>24.504999999999999</v>
          </cell>
          <cell r="JS336">
            <v>24.785</v>
          </cell>
          <cell r="JT336">
            <v>24.72</v>
          </cell>
          <cell r="JU336">
            <v>24.847999999999999</v>
          </cell>
          <cell r="JV336">
            <v>25.254999999999999</v>
          </cell>
          <cell r="JW336">
            <v>24.241</v>
          </cell>
          <cell r="JX336">
            <v>24.241</v>
          </cell>
          <cell r="JY336">
            <v>24.241</v>
          </cell>
          <cell r="JZ336">
            <v>24.35</v>
          </cell>
          <cell r="KA336">
            <v>25.379000000000001</v>
          </cell>
          <cell r="KB336">
            <v>25.905000000000001</v>
          </cell>
          <cell r="KC336">
            <v>26.2</v>
          </cell>
          <cell r="KD336">
            <v>25.97</v>
          </cell>
          <cell r="KE336">
            <v>25.97</v>
          </cell>
          <cell r="KF336">
            <v>25.97</v>
          </cell>
          <cell r="KG336">
            <v>25.795000000000002</v>
          </cell>
          <cell r="KH336">
            <v>25.2</v>
          </cell>
          <cell r="KI336">
            <v>24.812999999999999</v>
          </cell>
          <cell r="KJ336">
            <v>25.082000000000001</v>
          </cell>
          <cell r="KK336">
            <v>25.184999999999999</v>
          </cell>
          <cell r="KL336">
            <v>25.184999999999999</v>
          </cell>
          <cell r="KM336">
            <v>25.184999999999999</v>
          </cell>
          <cell r="KN336">
            <v>24.763999999999999</v>
          </cell>
          <cell r="KO336">
            <v>24.71</v>
          </cell>
          <cell r="KP336">
            <v>24.477</v>
          </cell>
          <cell r="KQ336">
            <v>24.545000000000002</v>
          </cell>
          <cell r="KR336">
            <v>23.952999999999999</v>
          </cell>
          <cell r="KS336">
            <v>23.952999999999999</v>
          </cell>
          <cell r="KT336">
            <v>23.952999999999999</v>
          </cell>
          <cell r="KU336">
            <v>24.19</v>
          </cell>
          <cell r="KV336">
            <v>24.504999999999999</v>
          </cell>
          <cell r="KW336">
            <v>24.36</v>
          </cell>
          <cell r="KX336">
            <v>23.956</v>
          </cell>
          <cell r="KY336">
            <v>24.634</v>
          </cell>
          <cell r="KZ336">
            <v>24.634</v>
          </cell>
          <cell r="LA336">
            <v>24.634</v>
          </cell>
          <cell r="LB336">
            <v>24.94</v>
          </cell>
          <cell r="LC336">
            <v>25.04</v>
          </cell>
          <cell r="LD336">
            <v>25.297000000000001</v>
          </cell>
          <cell r="LE336">
            <v>25.82</v>
          </cell>
          <cell r="LF336">
            <v>25.66</v>
          </cell>
          <cell r="LG336">
            <v>25.66</v>
          </cell>
          <cell r="LH336">
            <v>25.66</v>
          </cell>
          <cell r="LI336">
            <v>25.94</v>
          </cell>
          <cell r="LJ336">
            <v>26.154</v>
          </cell>
          <cell r="LK336">
            <v>25.745999999999999</v>
          </cell>
          <cell r="LL336">
            <v>25.707999999999998</v>
          </cell>
          <cell r="LM336">
            <v>25.587</v>
          </cell>
          <cell r="LN336">
            <v>25.587</v>
          </cell>
          <cell r="LO336">
            <v>25.587</v>
          </cell>
          <cell r="LP336">
            <v>25.36</v>
          </cell>
          <cell r="LQ336">
            <v>24.899000000000001</v>
          </cell>
          <cell r="LR336">
            <v>24</v>
          </cell>
          <cell r="LS336">
            <v>24.4</v>
          </cell>
          <cell r="LT336">
            <v>24.324999999999999</v>
          </cell>
          <cell r="LU336">
            <v>24.324999999999999</v>
          </cell>
          <cell r="LV336">
            <v>24.324999999999999</v>
          </cell>
          <cell r="LW336">
            <v>24.46</v>
          </cell>
          <cell r="LX336">
            <v>24.824000000000002</v>
          </cell>
          <cell r="LY336">
            <v>24.14</v>
          </cell>
          <cell r="LZ336">
            <v>24.63</v>
          </cell>
          <cell r="MA336">
            <v>24.37</v>
          </cell>
          <cell r="MB336">
            <v>24.37</v>
          </cell>
          <cell r="MC336">
            <v>24.37</v>
          </cell>
          <cell r="MD336">
            <v>23.584</v>
          </cell>
          <cell r="ME336">
            <v>23.361000000000001</v>
          </cell>
          <cell r="MF336">
            <v>23.65</v>
          </cell>
          <cell r="MG336">
            <v>24.204999999999998</v>
          </cell>
          <cell r="MH336">
            <v>23.826000000000001</v>
          </cell>
          <cell r="MI336">
            <v>23.826000000000001</v>
          </cell>
          <cell r="MJ336">
            <v>23.826000000000001</v>
          </cell>
          <cell r="MK336">
            <v>23.625</v>
          </cell>
          <cell r="ML336">
            <v>23.824999999999999</v>
          </cell>
          <cell r="MM336">
            <v>23.72</v>
          </cell>
          <cell r="MN336">
            <v>23.815000000000001</v>
          </cell>
          <cell r="MO336">
            <v>23.983000000000001</v>
          </cell>
          <cell r="MP336">
            <v>23.983000000000001</v>
          </cell>
          <cell r="MQ336">
            <v>23.983000000000001</v>
          </cell>
          <cell r="MR336">
            <v>23.434999999999999</v>
          </cell>
          <cell r="MS336">
            <v>23.274999999999999</v>
          </cell>
          <cell r="MT336">
            <v>22.722000000000001</v>
          </cell>
          <cell r="MU336">
            <v>23.03</v>
          </cell>
          <cell r="MV336">
            <v>23.998999999999999</v>
          </cell>
          <cell r="MW336">
            <v>23.998999999999999</v>
          </cell>
          <cell r="MX336">
            <v>23.998999999999999</v>
          </cell>
          <cell r="MY336">
            <v>23.699000000000002</v>
          </cell>
          <cell r="MZ336">
            <v>23.707000000000001</v>
          </cell>
          <cell r="NA336">
            <v>23.698</v>
          </cell>
          <cell r="NB336">
            <v>23.712</v>
          </cell>
          <cell r="NC336">
            <v>23.782</v>
          </cell>
          <cell r="ND336">
            <v>23.782</v>
          </cell>
          <cell r="NE336">
            <v>23.782</v>
          </cell>
          <cell r="NF336">
            <v>24.074000000000002</v>
          </cell>
          <cell r="NG336">
            <v>23.933</v>
          </cell>
          <cell r="NH336">
            <v>23.861000000000001</v>
          </cell>
          <cell r="NI336">
            <v>23.190999999999999</v>
          </cell>
          <cell r="NJ336">
            <v>23.414000000000001</v>
          </cell>
          <cell r="NK336">
            <v>23.414000000000001</v>
          </cell>
          <cell r="NL336">
            <v>23.414000000000001</v>
          </cell>
          <cell r="NM336">
            <v>23.611000000000001</v>
          </cell>
          <cell r="NN336">
            <v>23.192</v>
          </cell>
          <cell r="NO336">
            <v>23.15</v>
          </cell>
          <cell r="NP336">
            <v>23.4</v>
          </cell>
          <cell r="NQ336">
            <v>23.32</v>
          </cell>
          <cell r="NR336">
            <v>23.32</v>
          </cell>
          <cell r="NS336">
            <v>23.32</v>
          </cell>
          <cell r="NT336">
            <v>23.623999999999999</v>
          </cell>
          <cell r="NU336">
            <v>23.173999999999999</v>
          </cell>
          <cell r="NV336">
            <v>22.923999999999999</v>
          </cell>
          <cell r="NW336">
            <v>22.100999999999999</v>
          </cell>
          <cell r="NX336">
            <v>23.048999999999999</v>
          </cell>
          <cell r="NY336">
            <v>23.048999999999999</v>
          </cell>
          <cell r="NZ336">
            <v>23.048999999999999</v>
          </cell>
          <cell r="OA336">
            <v>24.006</v>
          </cell>
          <cell r="OB336">
            <v>24.672000000000001</v>
          </cell>
          <cell r="OC336">
            <v>25.021000000000001</v>
          </cell>
          <cell r="OD336">
            <v>24.86</v>
          </cell>
          <cell r="OE336">
            <v>25</v>
          </cell>
          <cell r="OF336">
            <v>25</v>
          </cell>
          <cell r="OG336">
            <v>25</v>
          </cell>
          <cell r="OH336">
            <v>24.102</v>
          </cell>
          <cell r="OI336">
            <v>23.12</v>
          </cell>
          <cell r="OJ336">
            <v>23.396000000000001</v>
          </cell>
          <cell r="OK336">
            <v>23.594999999999999</v>
          </cell>
          <cell r="OL336">
            <v>23.58</v>
          </cell>
          <cell r="OM336">
            <v>23.58</v>
          </cell>
          <cell r="ON336">
            <v>23.58</v>
          </cell>
          <cell r="OO336">
            <v>23.771999999999998</v>
          </cell>
          <cell r="OP336">
            <v>23.38</v>
          </cell>
          <cell r="OQ336">
            <v>23.364999999999998</v>
          </cell>
          <cell r="OR336">
            <v>22.936</v>
          </cell>
          <cell r="OS336">
            <v>22.523</v>
          </cell>
          <cell r="OT336">
            <v>22.523</v>
          </cell>
          <cell r="OU336">
            <v>22.523</v>
          </cell>
          <cell r="OV336">
            <v>22.568999999999999</v>
          </cell>
          <cell r="OW336">
            <v>22.561</v>
          </cell>
          <cell r="OX336">
            <v>22.291</v>
          </cell>
          <cell r="OY336">
            <v>22.016999999999999</v>
          </cell>
          <cell r="OZ336">
            <v>22.404</v>
          </cell>
          <cell r="PA336">
            <v>22.404</v>
          </cell>
          <cell r="PB336">
            <v>22.404</v>
          </cell>
          <cell r="PC336">
            <v>22.306999999999999</v>
          </cell>
          <cell r="PD336">
            <v>23.003</v>
          </cell>
          <cell r="PE336">
            <v>23.033999999999999</v>
          </cell>
          <cell r="PF336">
            <v>23.571000000000002</v>
          </cell>
          <cell r="PG336">
            <v>23.742000000000001</v>
          </cell>
          <cell r="PH336">
            <v>23.742000000000001</v>
          </cell>
          <cell r="PI336">
            <v>23.742000000000001</v>
          </cell>
          <cell r="PJ336">
            <v>23.468</v>
          </cell>
          <cell r="PK336">
            <v>23.03</v>
          </cell>
          <cell r="PL336">
            <v>22.972000000000001</v>
          </cell>
          <cell r="PM336">
            <v>22.882000000000001</v>
          </cell>
          <cell r="PN336">
            <v>22.102</v>
          </cell>
          <cell r="PO336">
            <v>22.102</v>
          </cell>
          <cell r="PP336">
            <v>22.102</v>
          </cell>
          <cell r="PQ336">
            <v>21.664999999999999</v>
          </cell>
          <cell r="PR336">
            <v>21</v>
          </cell>
          <cell r="PS336">
            <v>21.224</v>
          </cell>
          <cell r="PT336">
            <v>20.664999999999999</v>
          </cell>
          <cell r="PU336">
            <v>21.006</v>
          </cell>
          <cell r="PV336">
            <v>21.006</v>
          </cell>
          <cell r="PW336">
            <v>21.006</v>
          </cell>
          <cell r="PX336">
            <v>20.756</v>
          </cell>
          <cell r="PY336">
            <v>21.096</v>
          </cell>
          <cell r="PZ336">
            <v>20.588000000000001</v>
          </cell>
          <cell r="QA336">
            <v>20.707999999999998</v>
          </cell>
          <cell r="QB336">
            <v>21.611000000000001</v>
          </cell>
          <cell r="QC336">
            <v>21.611000000000001</v>
          </cell>
          <cell r="QD336">
            <v>21.611000000000001</v>
          </cell>
          <cell r="QE336">
            <v>21.43</v>
          </cell>
          <cell r="QF336">
            <v>21.431999999999999</v>
          </cell>
          <cell r="QG336">
            <v>21.609000000000002</v>
          </cell>
          <cell r="QH336">
            <v>21.175000000000001</v>
          </cell>
          <cell r="QI336">
            <v>20.89</v>
          </cell>
          <cell r="QJ336">
            <v>20.89</v>
          </cell>
          <cell r="QK336">
            <v>20.89</v>
          </cell>
          <cell r="QL336">
            <v>21.062999999999999</v>
          </cell>
          <cell r="QM336">
            <v>20.893999999999998</v>
          </cell>
          <cell r="QN336">
            <v>21.664999999999999</v>
          </cell>
          <cell r="QO336">
            <v>21.6</v>
          </cell>
          <cell r="QP336">
            <v>22.25</v>
          </cell>
          <cell r="QQ336">
            <v>22.25</v>
          </cell>
          <cell r="QR336">
            <v>22.25</v>
          </cell>
          <cell r="QS336">
            <v>22.573</v>
          </cell>
          <cell r="QT336">
            <v>21.913</v>
          </cell>
          <cell r="QU336">
            <v>21.513999999999999</v>
          </cell>
          <cell r="QV336">
            <v>21.077999999999999</v>
          </cell>
          <cell r="QW336">
            <v>21.373000000000001</v>
          </cell>
          <cell r="QX336">
            <v>21.373000000000001</v>
          </cell>
          <cell r="QY336">
            <v>21.373000000000001</v>
          </cell>
          <cell r="QZ336">
            <v>21.649000000000001</v>
          </cell>
          <cell r="RA336">
            <v>21.3</v>
          </cell>
          <cell r="RB336">
            <v>22.146999999999998</v>
          </cell>
          <cell r="RC336">
            <v>22.388000000000002</v>
          </cell>
          <cell r="RD336">
            <v>22.207999999999998</v>
          </cell>
          <cell r="RE336">
            <v>22.207999999999998</v>
          </cell>
          <cell r="RF336">
            <v>22.207999999999998</v>
          </cell>
          <cell r="RG336">
            <v>22.640999999999998</v>
          </cell>
          <cell r="RH336">
            <v>23.102</v>
          </cell>
          <cell r="RI336">
            <v>22.802</v>
          </cell>
          <cell r="RJ336">
            <v>22.975000000000001</v>
          </cell>
          <cell r="RK336">
            <v>23.253</v>
          </cell>
          <cell r="RL336">
            <v>23.253</v>
          </cell>
          <cell r="RM336">
            <v>23.253</v>
          </cell>
          <cell r="RN336">
            <v>23.402000000000001</v>
          </cell>
          <cell r="RO336">
            <v>23.670999999999999</v>
          </cell>
          <cell r="RP336">
            <v>23.923999999999999</v>
          </cell>
          <cell r="RQ336">
            <v>23.431000000000001</v>
          </cell>
          <cell r="RR336">
            <v>23.765999999999998</v>
          </cell>
          <cell r="RS336">
            <v>23.765999999999998</v>
          </cell>
          <cell r="RT336">
            <v>23.765999999999998</v>
          </cell>
          <cell r="RU336">
            <v>23.178999999999998</v>
          </cell>
          <cell r="RV336">
            <v>22.951999999999998</v>
          </cell>
          <cell r="RW336">
            <v>22.853000000000002</v>
          </cell>
          <cell r="RX336">
            <v>23.088999999999999</v>
          </cell>
          <cell r="RY336">
            <v>23.395</v>
          </cell>
          <cell r="RZ336">
            <v>23.395</v>
          </cell>
          <cell r="SA336">
            <v>23.395</v>
          </cell>
          <cell r="SB336">
            <v>21.890999999999998</v>
          </cell>
          <cell r="SC336">
            <v>21.477</v>
          </cell>
          <cell r="SD336">
            <v>22.623000000000001</v>
          </cell>
          <cell r="SE336">
            <v>23.335000000000001</v>
          </cell>
          <cell r="SF336">
            <v>22.962</v>
          </cell>
          <cell r="SG336">
            <v>22.962</v>
          </cell>
          <cell r="SH336">
            <v>22.962</v>
          </cell>
          <cell r="SI336">
            <v>22.962</v>
          </cell>
          <cell r="SJ336">
            <v>23.161000000000001</v>
          </cell>
          <cell r="SK336">
            <v>23.856999999999999</v>
          </cell>
          <cell r="SL336">
            <v>24.527999999999999</v>
          </cell>
          <cell r="SM336">
            <v>23.988</v>
          </cell>
          <cell r="SN336">
            <v>23.988</v>
          </cell>
          <cell r="SO336">
            <v>23.988</v>
          </cell>
          <cell r="SP336">
            <v>24.163</v>
          </cell>
          <cell r="SQ336">
            <v>24.382999999999999</v>
          </cell>
          <cell r="SR336">
            <v>24.026</v>
          </cell>
          <cell r="SS336">
            <v>24.085000000000001</v>
          </cell>
          <cell r="ST336">
            <v>23.588000000000001</v>
          </cell>
          <cell r="SU336">
            <v>23.588000000000001</v>
          </cell>
          <cell r="SV336">
            <v>23.588000000000001</v>
          </cell>
          <cell r="SW336">
            <v>24.097000000000001</v>
          </cell>
          <cell r="SX336">
            <v>24.626999999999999</v>
          </cell>
          <cell r="SY336">
            <v>23.949000000000002</v>
          </cell>
          <cell r="SZ336">
            <v>23.998000000000001</v>
          </cell>
          <cell r="TA336">
            <v>24.303000000000001</v>
          </cell>
          <cell r="TB336">
            <v>24.303000000000001</v>
          </cell>
          <cell r="TC336">
            <v>24.303000000000001</v>
          </cell>
          <cell r="TD336">
            <v>24.251999999999999</v>
          </cell>
          <cell r="TE336">
            <v>23.887</v>
          </cell>
          <cell r="TF336">
            <v>23.800999999999998</v>
          </cell>
          <cell r="TG336">
            <v>23.565000000000001</v>
          </cell>
          <cell r="TH336">
            <v>23.565000000000001</v>
          </cell>
          <cell r="TI336">
            <v>23.565000000000001</v>
          </cell>
          <cell r="TJ336">
            <v>23.565000000000001</v>
          </cell>
          <cell r="TK336">
            <v>23.565000000000001</v>
          </cell>
          <cell r="TL336">
            <v>23.675000000000001</v>
          </cell>
          <cell r="TM336">
            <v>23.46</v>
          </cell>
          <cell r="TN336">
            <v>23.771000000000001</v>
          </cell>
          <cell r="TO336">
            <v>23.606999999999999</v>
          </cell>
          <cell r="TP336">
            <v>23.606999999999999</v>
          </cell>
          <cell r="TQ336">
            <v>23.606999999999999</v>
          </cell>
          <cell r="TR336">
            <v>23.524000000000001</v>
          </cell>
          <cell r="TS336">
            <v>23.835999999999999</v>
          </cell>
          <cell r="TT336">
            <v>24.254000000000001</v>
          </cell>
          <cell r="TU336">
            <v>23.972000000000001</v>
          </cell>
          <cell r="TV336">
            <v>24.385999999999999</v>
          </cell>
          <cell r="TW336">
            <v>24.385999999999999</v>
          </cell>
          <cell r="TX336">
            <v>24.385999999999999</v>
          </cell>
          <cell r="TY336">
            <v>24.395</v>
          </cell>
          <cell r="TZ336">
            <v>23.835000000000001</v>
          </cell>
          <cell r="UA336">
            <v>24.084</v>
          </cell>
          <cell r="UB336">
            <v>24.414999999999999</v>
          </cell>
          <cell r="UC336">
            <v>23.792000000000002</v>
          </cell>
          <cell r="UD336">
            <v>23.792000000000002</v>
          </cell>
          <cell r="UE336">
            <v>23.792000000000002</v>
          </cell>
          <cell r="UF336">
            <v>23.361999999999998</v>
          </cell>
          <cell r="UG336">
            <v>23.265999999999998</v>
          </cell>
          <cell r="UH336">
            <v>22.553999999999998</v>
          </cell>
          <cell r="UI336">
            <v>22.800999999999998</v>
          </cell>
          <cell r="UJ336">
            <v>23.355</v>
          </cell>
          <cell r="UK336">
            <v>23.355</v>
          </cell>
          <cell r="UL336">
            <v>23.355</v>
          </cell>
          <cell r="UM336">
            <v>24.029</v>
          </cell>
          <cell r="UN336">
            <v>24.038</v>
          </cell>
          <cell r="UO336">
            <v>24.111000000000001</v>
          </cell>
          <cell r="UP336">
            <v>24.774999999999999</v>
          </cell>
          <cell r="UQ336">
            <v>24.318999999999999</v>
          </cell>
          <cell r="UR336">
            <v>24.318999999999999</v>
          </cell>
          <cell r="US336">
            <v>24.318999999999999</v>
          </cell>
          <cell r="UT336">
            <v>24.312000000000001</v>
          </cell>
          <cell r="UU336">
            <v>23.841000000000001</v>
          </cell>
          <cell r="UV336">
            <v>23.905000000000001</v>
          </cell>
          <cell r="UW336">
            <v>23.751000000000001</v>
          </cell>
          <cell r="UX336">
            <v>23.684000000000001</v>
          </cell>
          <cell r="UY336">
            <v>23.684000000000001</v>
          </cell>
          <cell r="UZ336">
            <v>23.684000000000001</v>
          </cell>
          <cell r="VA336">
            <v>23.571000000000002</v>
          </cell>
          <cell r="VB336">
            <v>23.411000000000001</v>
          </cell>
          <cell r="VC336">
            <v>23.036000000000001</v>
          </cell>
          <cell r="VD336">
            <v>23.157</v>
          </cell>
          <cell r="VE336">
            <v>23.54</v>
          </cell>
          <cell r="VF336">
            <v>23.54</v>
          </cell>
          <cell r="VG336">
            <v>23.54</v>
          </cell>
          <cell r="VH336">
            <v>23.393999999999998</v>
          </cell>
          <cell r="VI336">
            <v>22.774999999999999</v>
          </cell>
          <cell r="VJ336">
            <v>22.800999999999998</v>
          </cell>
          <cell r="VK336">
            <v>22.16</v>
          </cell>
          <cell r="VL336">
            <v>22.591000000000001</v>
          </cell>
          <cell r="VM336">
            <v>22.591000000000001</v>
          </cell>
          <cell r="VN336">
            <v>22.591000000000001</v>
          </cell>
          <cell r="VO336">
            <v>23.146999999999998</v>
          </cell>
          <cell r="VP336">
            <v>23.013000000000002</v>
          </cell>
          <cell r="VQ336">
            <v>22.945</v>
          </cell>
          <cell r="VR336">
            <v>22.893000000000001</v>
          </cell>
          <cell r="VS336">
            <v>22.751999999999999</v>
          </cell>
          <cell r="VT336">
            <v>22.751999999999999</v>
          </cell>
          <cell r="VU336">
            <v>22.751999999999999</v>
          </cell>
          <cell r="VV336">
            <v>23.16</v>
          </cell>
          <cell r="VW336">
            <v>22.591000000000001</v>
          </cell>
          <cell r="VX336">
            <v>22.797000000000001</v>
          </cell>
          <cell r="VY336">
            <v>23.440999999999999</v>
          </cell>
          <cell r="VZ336">
            <v>22.74</v>
          </cell>
          <cell r="WA336">
            <v>22.74</v>
          </cell>
          <cell r="WB336">
            <v>22.74</v>
          </cell>
          <cell r="WC336">
            <v>22.178000000000001</v>
          </cell>
          <cell r="WD336">
            <v>21.335999999999999</v>
          </cell>
          <cell r="WE336">
            <v>20.95</v>
          </cell>
          <cell r="WF336">
            <v>21.047000000000001</v>
          </cell>
          <cell r="WG336">
            <v>21.001999999999999</v>
          </cell>
          <cell r="WH336">
            <v>21.001999999999999</v>
          </cell>
          <cell r="WI336">
            <v>21.001999999999999</v>
          </cell>
          <cell r="WJ336">
            <v>20.46</v>
          </cell>
          <cell r="WK336">
            <v>20.356000000000002</v>
          </cell>
          <cell r="WL336">
            <v>20.317</v>
          </cell>
          <cell r="WM336">
            <v>20.064</v>
          </cell>
          <cell r="WN336">
            <v>19.984999999999999</v>
          </cell>
          <cell r="WO336">
            <v>19.984999999999999</v>
          </cell>
          <cell r="WP336">
            <v>19.984999999999999</v>
          </cell>
          <cell r="WQ336">
            <v>19.818999999999999</v>
          </cell>
          <cell r="WR336">
            <v>19.513000000000002</v>
          </cell>
          <cell r="WS336">
            <v>19.446999999999999</v>
          </cell>
          <cell r="WT336">
            <v>19.39</v>
          </cell>
          <cell r="WU336">
            <v>19.47</v>
          </cell>
          <cell r="WV336">
            <v>19.47</v>
          </cell>
          <cell r="WW336">
            <v>19.47</v>
          </cell>
          <cell r="WX336">
            <v>19.324999999999999</v>
          </cell>
          <cell r="WY336">
            <v>19.324999999999999</v>
          </cell>
          <cell r="WZ336">
            <v>19.324999999999999</v>
          </cell>
          <cell r="XA336">
            <v>19.445</v>
          </cell>
          <cell r="XB336">
            <v>19.419</v>
          </cell>
          <cell r="XC336">
            <v>19.419</v>
          </cell>
          <cell r="XD336">
            <v>19.419</v>
          </cell>
          <cell r="XE336">
            <v>19.419</v>
          </cell>
          <cell r="XF336">
            <v>19.419</v>
          </cell>
          <cell r="XG336">
            <v>19.419</v>
          </cell>
          <cell r="XH336">
            <v>19.323</v>
          </cell>
          <cell r="XI336">
            <v>19.001000000000001</v>
          </cell>
          <cell r="XJ336">
            <v>19.001000000000001</v>
          </cell>
          <cell r="XK336">
            <v>19.001000000000001</v>
          </cell>
          <cell r="XL336">
            <v>18.72</v>
          </cell>
          <cell r="XM336">
            <v>18.298999999999999</v>
          </cell>
          <cell r="XN336">
            <v>18.105</v>
          </cell>
          <cell r="XO336">
            <v>18.204999999999998</v>
          </cell>
          <cell r="XP336">
            <v>18.338000000000001</v>
          </cell>
          <cell r="XQ336">
            <v>18.338000000000001</v>
          </cell>
          <cell r="XR336">
            <v>18.338000000000001</v>
          </cell>
          <cell r="XS336">
            <v>18.474</v>
          </cell>
          <cell r="XT336">
            <v>18.411999999999999</v>
          </cell>
          <cell r="XU336">
            <v>18.454000000000001</v>
          </cell>
          <cell r="XV336">
            <v>18.718</v>
          </cell>
          <cell r="XW336">
            <v>18.931999999999999</v>
          </cell>
          <cell r="XX336">
            <v>18.931999999999999</v>
          </cell>
          <cell r="XY336">
            <v>18.931999999999999</v>
          </cell>
          <cell r="XZ336">
            <v>18.713000000000001</v>
          </cell>
          <cell r="YA336">
            <v>19.215</v>
          </cell>
          <cell r="YB336">
            <v>19.047000000000001</v>
          </cell>
          <cell r="YC336">
            <v>18.97</v>
          </cell>
          <cell r="YD336">
            <v>19.044</v>
          </cell>
          <cell r="YE336">
            <v>19.044</v>
          </cell>
          <cell r="YF336">
            <v>19.044</v>
          </cell>
          <cell r="YG336">
            <v>19.09</v>
          </cell>
          <cell r="YH336">
            <v>19.015999999999998</v>
          </cell>
          <cell r="YI336">
            <v>19.108000000000001</v>
          </cell>
          <cell r="YJ336">
            <v>18.762</v>
          </cell>
          <cell r="YK336">
            <v>18.417000000000002</v>
          </cell>
          <cell r="YL336">
            <v>18.417000000000002</v>
          </cell>
          <cell r="YM336">
            <v>18.417000000000002</v>
          </cell>
          <cell r="YN336">
            <v>18.292000000000002</v>
          </cell>
          <cell r="YO336">
            <v>18.318000000000001</v>
          </cell>
          <cell r="YP336">
            <v>18.238</v>
          </cell>
          <cell r="YQ336">
            <v>18.085000000000001</v>
          </cell>
          <cell r="YR336">
            <v>17.943999999999999</v>
          </cell>
          <cell r="YS336">
            <v>17.943999999999999</v>
          </cell>
          <cell r="YT336">
            <v>17.943999999999999</v>
          </cell>
          <cell r="YU336">
            <v>17.838000000000001</v>
          </cell>
          <cell r="YV336">
            <v>17.539000000000001</v>
          </cell>
          <cell r="YW336">
            <v>17.524999999999999</v>
          </cell>
          <cell r="YX336">
            <v>17.471</v>
          </cell>
          <cell r="YY336">
            <v>17.388999999999999</v>
          </cell>
          <cell r="YZ336">
            <v>17.388999999999999</v>
          </cell>
          <cell r="ZA336">
            <v>17.388999999999999</v>
          </cell>
          <cell r="ZB336">
            <v>17.78</v>
          </cell>
          <cell r="ZC336">
            <v>17.896000000000001</v>
          </cell>
          <cell r="ZD336">
            <v>17.664999999999999</v>
          </cell>
          <cell r="ZE336">
            <v>17.523</v>
          </cell>
          <cell r="ZF336">
            <v>17.687000000000001</v>
          </cell>
          <cell r="ZG336">
            <v>17.687000000000001</v>
          </cell>
          <cell r="ZH336">
            <v>17.687000000000001</v>
          </cell>
          <cell r="ZI336">
            <v>17.327000000000002</v>
          </cell>
          <cell r="ZJ336">
            <v>17.196000000000002</v>
          </cell>
          <cell r="ZK336">
            <v>17.21</v>
          </cell>
          <cell r="ZL336">
            <v>16.806000000000001</v>
          </cell>
          <cell r="ZM336">
            <v>16.899999999999999</v>
          </cell>
          <cell r="ZN336">
            <v>16.899999999999999</v>
          </cell>
          <cell r="ZO336">
            <v>16.899999999999999</v>
          </cell>
          <cell r="ZP336">
            <v>16.829000000000001</v>
          </cell>
          <cell r="ZQ336">
            <v>16.484999999999999</v>
          </cell>
          <cell r="ZR336">
            <v>16.527000000000001</v>
          </cell>
          <cell r="ZS336">
            <v>16.346</v>
          </cell>
          <cell r="ZT336">
            <v>16.053000000000001</v>
          </cell>
          <cell r="ZU336">
            <v>16.053000000000001</v>
          </cell>
          <cell r="ZV336">
            <v>16.053000000000001</v>
          </cell>
          <cell r="ZW336">
            <v>15.677</v>
          </cell>
          <cell r="ZX336">
            <v>15.625</v>
          </cell>
          <cell r="ZY336">
            <v>16.010999999999999</v>
          </cell>
          <cell r="ZZ336">
            <v>16.105</v>
          </cell>
          <cell r="AAA336">
            <v>16.303000000000001</v>
          </cell>
          <cell r="AAB336">
            <v>16.303000000000001</v>
          </cell>
          <cell r="AAC336">
            <v>16.303000000000001</v>
          </cell>
          <cell r="AAD336">
            <v>16.132999999999999</v>
          </cell>
          <cell r="AAE336">
            <v>16.25</v>
          </cell>
          <cell r="AAF336">
            <v>16.274999999999999</v>
          </cell>
          <cell r="AAG336">
            <v>16.215</v>
          </cell>
          <cell r="AAH336">
            <v>16.082999999999998</v>
          </cell>
          <cell r="AAI336">
            <v>16.082999999999998</v>
          </cell>
          <cell r="AAJ336">
            <v>16.082999999999998</v>
          </cell>
          <cell r="AAK336">
            <v>16.201000000000001</v>
          </cell>
          <cell r="AAL336">
            <v>16.54</v>
          </cell>
          <cell r="AAM336">
            <v>16.649999999999999</v>
          </cell>
          <cell r="AAN336">
            <v>16.68</v>
          </cell>
          <cell r="AAO336">
            <v>16.911999999999999</v>
          </cell>
          <cell r="AAP336">
            <v>16.911999999999999</v>
          </cell>
          <cell r="AAQ336">
            <v>16.911999999999999</v>
          </cell>
          <cell r="AAR336">
            <v>16.649999999999999</v>
          </cell>
          <cell r="AAS336">
            <v>16.664999999999999</v>
          </cell>
          <cell r="AAT336">
            <v>16.695</v>
          </cell>
          <cell r="AAU336">
            <v>16.763999999999999</v>
          </cell>
          <cell r="AAV336">
            <v>16.863</v>
          </cell>
          <cell r="AAW336">
            <v>16.863</v>
          </cell>
          <cell r="AAX336">
            <v>16.863</v>
          </cell>
          <cell r="AAY336">
            <v>17.129000000000001</v>
          </cell>
          <cell r="AAZ336">
            <v>17.149000000000001</v>
          </cell>
          <cell r="ABA336">
            <v>17.05</v>
          </cell>
          <cell r="ABB336">
            <v>17.198</v>
          </cell>
          <cell r="ABC336">
            <v>17.247</v>
          </cell>
          <cell r="ABD336">
            <v>17.247</v>
          </cell>
          <cell r="ABE336">
            <v>17.247</v>
          </cell>
          <cell r="ABF336">
            <v>17.282</v>
          </cell>
          <cell r="ABG336">
            <v>17.45</v>
          </cell>
          <cell r="ABH336">
            <v>17.43</v>
          </cell>
          <cell r="ABI336">
            <v>17.573</v>
          </cell>
          <cell r="ABJ336">
            <v>17.282</v>
          </cell>
          <cell r="ABK336">
            <v>17.282</v>
          </cell>
          <cell r="ABL336">
            <v>17.282</v>
          </cell>
          <cell r="ABM336">
            <v>17.164000000000001</v>
          </cell>
          <cell r="ABN336">
            <v>17.05</v>
          </cell>
          <cell r="ABO336">
            <v>16.975999999999999</v>
          </cell>
          <cell r="ABP336">
            <v>16.960999999999999</v>
          </cell>
          <cell r="ABQ336">
            <v>17.006</v>
          </cell>
          <cell r="ABR336">
            <v>17.006</v>
          </cell>
          <cell r="ABS336">
            <v>17.006</v>
          </cell>
          <cell r="ABT336">
            <v>16.917000000000002</v>
          </cell>
          <cell r="ABU336">
            <v>16.946000000000002</v>
          </cell>
          <cell r="ABV336">
            <v>17.134</v>
          </cell>
          <cell r="ABW336">
            <v>16.66</v>
          </cell>
          <cell r="ABX336">
            <v>16.501999999999999</v>
          </cell>
          <cell r="ABY336">
            <v>16.501999999999999</v>
          </cell>
          <cell r="ABZ336">
            <v>16.501999999999999</v>
          </cell>
          <cell r="ACA336">
            <v>16.404</v>
          </cell>
          <cell r="ACB336">
            <v>16.177</v>
          </cell>
          <cell r="ACC336">
            <v>16.349</v>
          </cell>
          <cell r="ACD336">
            <v>16.338999999999999</v>
          </cell>
          <cell r="ACE336">
            <v>16.167000000000002</v>
          </cell>
          <cell r="ACF336">
            <v>16.167000000000002</v>
          </cell>
          <cell r="ACG336">
            <v>16.167000000000002</v>
          </cell>
          <cell r="ACH336">
            <v>16.27</v>
          </cell>
          <cell r="ACI336">
            <v>16.335000000000001</v>
          </cell>
          <cell r="ACJ336">
            <v>16.062999999999999</v>
          </cell>
          <cell r="ACK336">
            <v>16.274999999999999</v>
          </cell>
          <cell r="ACL336">
            <v>15.88</v>
          </cell>
          <cell r="ACM336">
            <v>15.88</v>
          </cell>
          <cell r="ACN336">
            <v>15.88</v>
          </cell>
          <cell r="ACO336">
            <v>16.029</v>
          </cell>
          <cell r="ACP336">
            <v>15.831</v>
          </cell>
          <cell r="ACQ336">
            <v>15.816000000000001</v>
          </cell>
          <cell r="ACR336">
            <v>15.846</v>
          </cell>
          <cell r="ACS336">
            <v>15.989000000000001</v>
          </cell>
          <cell r="ACT336">
            <v>15.989000000000001</v>
          </cell>
          <cell r="ACU336">
            <v>15.989000000000001</v>
          </cell>
          <cell r="ACV336">
            <v>16.018999999999998</v>
          </cell>
          <cell r="ACW336">
            <v>16.088000000000001</v>
          </cell>
          <cell r="ACX336">
            <v>16.088000000000001</v>
          </cell>
          <cell r="ACY336">
            <v>15.797000000000001</v>
          </cell>
          <cell r="ACZ336">
            <v>15.914999999999999</v>
          </cell>
          <cell r="ADA336">
            <v>15.914999999999999</v>
          </cell>
          <cell r="ADB336">
            <v>15.914999999999999</v>
          </cell>
          <cell r="ADC336">
            <v>16.256</v>
          </cell>
          <cell r="ADD336">
            <v>16.216000000000001</v>
          </cell>
          <cell r="ADE336">
            <v>15.999000000000001</v>
          </cell>
          <cell r="ADF336">
            <v>16.097999999999999</v>
          </cell>
          <cell r="ADG336">
            <v>16.033000000000001</v>
          </cell>
          <cell r="ADH336">
            <v>16.033000000000001</v>
          </cell>
          <cell r="ADI336">
            <v>16.033000000000001</v>
          </cell>
          <cell r="ADJ336">
            <v>15.945</v>
          </cell>
          <cell r="ADK336">
            <v>15.885</v>
          </cell>
          <cell r="ADL336">
            <v>15.776999999999999</v>
          </cell>
          <cell r="ADM336">
            <v>15.91</v>
          </cell>
          <cell r="ADN336">
            <v>15.708</v>
          </cell>
          <cell r="ADO336">
            <v>15.708</v>
          </cell>
          <cell r="ADP336">
            <v>15.708</v>
          </cell>
          <cell r="ADQ336">
            <v>15.752000000000001</v>
          </cell>
          <cell r="ADR336">
            <v>15.634</v>
          </cell>
          <cell r="ADS336">
            <v>15.56</v>
          </cell>
          <cell r="ADT336">
            <v>15.708</v>
          </cell>
          <cell r="ADU336">
            <v>15.816000000000001</v>
          </cell>
          <cell r="ADV336">
            <v>15.816000000000001</v>
          </cell>
          <cell r="ADW336">
            <v>15.816000000000001</v>
          </cell>
          <cell r="ADX336">
            <v>15.850999999999999</v>
          </cell>
          <cell r="ADY336">
            <v>15.644</v>
          </cell>
          <cell r="ADZ336">
            <v>15.742000000000001</v>
          </cell>
          <cell r="AEA336">
            <v>15.584</v>
          </cell>
          <cell r="AEB336">
            <v>15.505000000000001</v>
          </cell>
          <cell r="AEC336">
            <v>15.505000000000001</v>
          </cell>
          <cell r="AED336">
            <v>15.505000000000001</v>
          </cell>
          <cell r="AEE336">
            <v>15.624000000000001</v>
          </cell>
          <cell r="AEF336">
            <v>15.372</v>
          </cell>
          <cell r="AEG336">
            <v>15.515000000000001</v>
          </cell>
          <cell r="AEH336">
            <v>15.555</v>
          </cell>
          <cell r="AEI336">
            <v>15.407</v>
          </cell>
          <cell r="AEJ336">
            <v>15.407</v>
          </cell>
          <cell r="AEK336">
            <v>15.407</v>
          </cell>
          <cell r="AEL336">
            <v>15.624000000000001</v>
          </cell>
          <cell r="AEM336">
            <v>15.496</v>
          </cell>
          <cell r="AEN336">
            <v>15.702999999999999</v>
          </cell>
          <cell r="AEO336">
            <v>15.728</v>
          </cell>
          <cell r="AEP336">
            <v>15.678000000000001</v>
          </cell>
          <cell r="AEQ336">
            <v>15.678000000000001</v>
          </cell>
          <cell r="AER336">
            <v>15.678000000000001</v>
          </cell>
          <cell r="AES336">
            <v>15.91</v>
          </cell>
          <cell r="AET336">
            <v>15.994</v>
          </cell>
          <cell r="AEU336">
            <v>15.974</v>
          </cell>
          <cell r="AEV336">
            <v>16.088000000000001</v>
          </cell>
          <cell r="AEW336">
            <v>16.082999999999998</v>
          </cell>
          <cell r="AEX336">
            <v>16.082999999999998</v>
          </cell>
          <cell r="AEY336">
            <v>16.082999999999998</v>
          </cell>
          <cell r="AEZ336">
            <v>15.945</v>
          </cell>
          <cell r="AFA336">
            <v>15.93</v>
          </cell>
          <cell r="AFB336">
            <v>15.95</v>
          </cell>
          <cell r="AFC336">
            <v>16.073</v>
          </cell>
          <cell r="AFD336">
            <v>16.038</v>
          </cell>
          <cell r="AFE336">
            <v>16.038</v>
          </cell>
          <cell r="AFF336">
            <v>16.038</v>
          </cell>
          <cell r="AFG336">
            <v>15.968999999999999</v>
          </cell>
          <cell r="AFH336">
            <v>15.974</v>
          </cell>
          <cell r="AFI336">
            <v>15.974</v>
          </cell>
          <cell r="AFJ336">
            <v>15.861000000000001</v>
          </cell>
          <cell r="AFK336">
            <v>16.117000000000001</v>
          </cell>
          <cell r="AFL336">
            <v>16.117000000000001</v>
          </cell>
          <cell r="AFM336">
            <v>16.117000000000001</v>
          </cell>
          <cell r="AFN336">
            <v>15.51</v>
          </cell>
          <cell r="AFO336">
            <v>15.372</v>
          </cell>
          <cell r="AFP336">
            <v>15.313000000000001</v>
          </cell>
          <cell r="AFQ336">
            <v>15.465999999999999</v>
          </cell>
          <cell r="AFR336">
            <v>15.333</v>
          </cell>
          <cell r="AFS336">
            <v>15.333</v>
          </cell>
          <cell r="AFT336">
            <v>15.333</v>
          </cell>
          <cell r="AFU336">
            <v>15.688000000000001</v>
          </cell>
          <cell r="AFV336">
            <v>15.624000000000001</v>
          </cell>
          <cell r="AFW336">
            <v>15.465999999999999</v>
          </cell>
          <cell r="AFX336">
            <v>15.525</v>
          </cell>
          <cell r="AFY336">
            <v>15.461</v>
          </cell>
          <cell r="AFZ336">
            <v>15.461</v>
          </cell>
          <cell r="AGA336">
            <v>15.461</v>
          </cell>
          <cell r="AGB336">
            <v>15.446</v>
          </cell>
          <cell r="AGC336">
            <v>15.234</v>
          </cell>
          <cell r="AGD336">
            <v>15.121</v>
          </cell>
          <cell r="AGE336">
            <v>15.13</v>
          </cell>
          <cell r="AGF336">
            <v>15.154999999999999</v>
          </cell>
          <cell r="AGG336">
            <v>15.154999999999999</v>
          </cell>
          <cell r="AGH336">
            <v>15.154999999999999</v>
          </cell>
          <cell r="AGI336">
            <v>15.218999999999999</v>
          </cell>
          <cell r="AGJ336">
            <v>15.218999999999999</v>
          </cell>
          <cell r="AGK336">
            <v>15.451000000000001</v>
          </cell>
          <cell r="AGL336">
            <v>15.308</v>
          </cell>
          <cell r="AGM336">
            <v>15.116</v>
          </cell>
          <cell r="AGN336">
            <v>15.116</v>
          </cell>
          <cell r="AGO336">
            <v>15.116</v>
          </cell>
          <cell r="AGP336">
            <v>15.372</v>
          </cell>
          <cell r="AGQ336">
            <v>15.481</v>
          </cell>
          <cell r="AGR336">
            <v>15.589</v>
          </cell>
          <cell r="AGS336">
            <v>15.343</v>
          </cell>
          <cell r="AGT336">
            <v>15.343</v>
          </cell>
          <cell r="AGU336">
            <v>15.343</v>
          </cell>
          <cell r="AGV336">
            <v>15.343</v>
          </cell>
          <cell r="AGW336">
            <v>15.343</v>
          </cell>
          <cell r="AGX336">
            <v>15.323</v>
          </cell>
          <cell r="AGY336">
            <v>15.051</v>
          </cell>
          <cell r="AGZ336">
            <v>15.026999999999999</v>
          </cell>
          <cell r="AHA336">
            <v>15.145</v>
          </cell>
          <cell r="AHB336">
            <v>15.145</v>
          </cell>
          <cell r="AHC336">
            <v>15.145</v>
          </cell>
          <cell r="AHD336">
            <v>15.348000000000001</v>
          </cell>
          <cell r="AHE336">
            <v>15.292999999999999</v>
          </cell>
          <cell r="AHF336">
            <v>15.417</v>
          </cell>
          <cell r="AHG336">
            <v>15.555</v>
          </cell>
          <cell r="AHH336">
            <v>15.667999999999999</v>
          </cell>
          <cell r="AHI336">
            <v>15.667999999999999</v>
          </cell>
          <cell r="AHJ336">
            <v>15.667999999999999</v>
          </cell>
          <cell r="AHK336">
            <v>15.663</v>
          </cell>
          <cell r="AHL336">
            <v>15.619</v>
          </cell>
          <cell r="AHM336">
            <v>15.555</v>
          </cell>
          <cell r="AHN336">
            <v>15.333</v>
          </cell>
          <cell r="AHO336">
            <v>15.337999999999999</v>
          </cell>
          <cell r="AHP336">
            <v>15.337999999999999</v>
          </cell>
          <cell r="AHQ336">
            <v>15.337999999999999</v>
          </cell>
          <cell r="AHR336">
            <v>15.15</v>
          </cell>
          <cell r="AHS336">
            <v>15.086</v>
          </cell>
          <cell r="AHT336">
            <v>15.007</v>
          </cell>
          <cell r="AHU336">
            <v>14.864000000000001</v>
          </cell>
          <cell r="AHV336">
            <v>14.681000000000001</v>
          </cell>
          <cell r="AHW336">
            <v>14.681000000000001</v>
          </cell>
          <cell r="AHX336">
            <v>14.681000000000001</v>
          </cell>
          <cell r="AHY336">
            <v>14.715999999999999</v>
          </cell>
          <cell r="AHZ336">
            <v>15.154999999999999</v>
          </cell>
          <cell r="AIA336">
            <v>15.175000000000001</v>
          </cell>
          <cell r="AIB336">
            <v>15.037000000000001</v>
          </cell>
          <cell r="AIC336">
            <v>14.647</v>
          </cell>
          <cell r="AID336">
            <v>14.647</v>
          </cell>
          <cell r="AIE336">
            <v>14.647</v>
          </cell>
          <cell r="AIF336">
            <v>14.528</v>
          </cell>
          <cell r="AIG336">
            <v>14.775</v>
          </cell>
          <cell r="AIH336">
            <v>14.948</v>
          </cell>
          <cell r="AII336">
            <v>14.917999999999999</v>
          </cell>
          <cell r="AIJ336">
            <v>15.204000000000001</v>
          </cell>
          <cell r="AIK336">
            <v>15.204000000000001</v>
          </cell>
          <cell r="AIL336">
            <v>15.204000000000001</v>
          </cell>
          <cell r="AIM336">
            <v>15.382</v>
          </cell>
          <cell r="AIN336">
            <v>15.185</v>
          </cell>
          <cell r="AIO336">
            <v>15.224</v>
          </cell>
          <cell r="AIP336">
            <v>14.997</v>
          </cell>
          <cell r="AIQ336">
            <v>15.051</v>
          </cell>
          <cell r="AIR336">
            <v>15.051</v>
          </cell>
          <cell r="AIS336">
            <v>15.051</v>
          </cell>
          <cell r="AIT336">
            <v>14.987</v>
          </cell>
          <cell r="AIU336">
            <v>15.076000000000001</v>
          </cell>
          <cell r="AIV336">
            <v>14.869</v>
          </cell>
          <cell r="AIW336">
            <v>14.785</v>
          </cell>
          <cell r="AIX336">
            <v>14.78</v>
          </cell>
          <cell r="AIY336">
            <v>14.78</v>
          </cell>
          <cell r="AIZ336">
            <v>14.78</v>
          </cell>
          <cell r="AJA336">
            <v>14.77</v>
          </cell>
          <cell r="AJB336">
            <v>14.78</v>
          </cell>
          <cell r="AJC336">
            <v>14.696</v>
          </cell>
          <cell r="AJD336">
            <v>14.696</v>
          </cell>
          <cell r="AJE336">
            <v>14.41</v>
          </cell>
          <cell r="AJF336">
            <v>14.41</v>
          </cell>
          <cell r="AJG336">
            <v>14.41</v>
          </cell>
          <cell r="AJH336">
            <v>14.311</v>
          </cell>
          <cell r="AJI336">
            <v>14.425000000000001</v>
          </cell>
          <cell r="AJJ336">
            <v>14.301</v>
          </cell>
          <cell r="AJK336">
            <v>13.994999999999999</v>
          </cell>
          <cell r="AJL336">
            <v>14.025</v>
          </cell>
          <cell r="AJM336">
            <v>14.025</v>
          </cell>
          <cell r="AJN336">
            <v>14.025</v>
          </cell>
          <cell r="AJO336">
            <v>13.956</v>
          </cell>
          <cell r="AJP336">
            <v>13.664999999999999</v>
          </cell>
          <cell r="AJQ336">
            <v>13.600999999999999</v>
          </cell>
          <cell r="AJR336">
            <v>13.645</v>
          </cell>
          <cell r="AJS336">
            <v>13.704000000000001</v>
          </cell>
          <cell r="AJT336">
            <v>13.704000000000001</v>
          </cell>
          <cell r="AJU336">
            <v>13.704000000000001</v>
          </cell>
          <cell r="AJV336">
            <v>13.778</v>
          </cell>
          <cell r="AJW336">
            <v>13.782999999999999</v>
          </cell>
          <cell r="AJX336">
            <v>13.901999999999999</v>
          </cell>
          <cell r="AJY336">
            <v>13.856999999999999</v>
          </cell>
          <cell r="AJZ336">
            <v>13.872</v>
          </cell>
          <cell r="AKA336">
            <v>13.872</v>
          </cell>
          <cell r="AKB336">
            <v>13.872</v>
          </cell>
          <cell r="AKC336">
            <v>14.064</v>
          </cell>
          <cell r="AKD336">
            <v>14.356</v>
          </cell>
          <cell r="AKE336">
            <v>14.435</v>
          </cell>
          <cell r="AKF336">
            <v>14.39</v>
          </cell>
          <cell r="AKG336">
            <v>14.454000000000001</v>
          </cell>
          <cell r="AKH336">
            <v>14.454000000000001</v>
          </cell>
          <cell r="AKI336">
            <v>14.454000000000001</v>
          </cell>
          <cell r="AKJ336">
            <v>14.41</v>
          </cell>
          <cell r="AKK336">
            <v>14.340999999999999</v>
          </cell>
          <cell r="AKL336">
            <v>14.326000000000001</v>
          </cell>
          <cell r="AKM336">
            <v>14.193</v>
          </cell>
          <cell r="AKN336">
            <v>14.212</v>
          </cell>
          <cell r="AKO336">
            <v>14.212</v>
          </cell>
          <cell r="AKP336">
            <v>14.212</v>
          </cell>
          <cell r="AKQ336">
            <v>14.143000000000001</v>
          </cell>
          <cell r="AKR336">
            <v>13.897</v>
          </cell>
          <cell r="AKS336">
            <v>13.847</v>
          </cell>
          <cell r="AKT336">
            <v>13.803000000000001</v>
          </cell>
          <cell r="AKU336">
            <v>13.788</v>
          </cell>
          <cell r="AKV336">
            <v>13.788</v>
          </cell>
          <cell r="AKW336">
            <v>13.788</v>
          </cell>
          <cell r="AKX336">
            <v>13.683999999999999</v>
          </cell>
          <cell r="AKY336">
            <v>13.852</v>
          </cell>
          <cell r="AKZ336">
            <v>13.852</v>
          </cell>
          <cell r="ALA336">
            <v>13.852</v>
          </cell>
          <cell r="ALB336">
            <v>13.920999999999999</v>
          </cell>
          <cell r="ALC336">
            <v>13.920999999999999</v>
          </cell>
          <cell r="ALD336">
            <v>13.920999999999999</v>
          </cell>
          <cell r="ALE336">
            <v>13.971</v>
          </cell>
          <cell r="ALF336">
            <v>13.971</v>
          </cell>
          <cell r="ALG336">
            <v>13.971</v>
          </cell>
          <cell r="ALH336">
            <v>13.971</v>
          </cell>
          <cell r="ALI336">
            <v>14.114000000000001</v>
          </cell>
          <cell r="ALJ336">
            <v>14.114000000000001</v>
          </cell>
          <cell r="ALK336">
            <v>14.114000000000001</v>
          </cell>
          <cell r="ALL336">
            <v>13.99</v>
          </cell>
          <cell r="ALM336">
            <v>13.68</v>
          </cell>
          <cell r="ALN336">
            <v>13.576000000000001</v>
          </cell>
          <cell r="ALO336">
            <v>13.792999999999999</v>
          </cell>
          <cell r="ALP336">
            <v>13.798</v>
          </cell>
          <cell r="ALQ336">
            <v>13.798</v>
          </cell>
          <cell r="ALR336">
            <v>13.798</v>
          </cell>
          <cell r="ALS336">
            <v>13.823</v>
          </cell>
          <cell r="ALT336">
            <v>13.877000000000001</v>
          </cell>
          <cell r="ALU336">
            <v>14.217000000000001</v>
          </cell>
          <cell r="ALV336">
            <v>14.06</v>
          </cell>
          <cell r="ALW336">
            <v>14.089</v>
          </cell>
          <cell r="ALX336">
            <v>14.089</v>
          </cell>
          <cell r="ALY336">
            <v>14.089</v>
          </cell>
          <cell r="ALZ336">
            <v>13.971</v>
          </cell>
          <cell r="AMA336">
            <v>14.272</v>
          </cell>
          <cell r="AMB336">
            <v>14.356</v>
          </cell>
          <cell r="AMC336">
            <v>14.577999999999999</v>
          </cell>
          <cell r="AMD336">
            <v>14.553000000000001</v>
          </cell>
          <cell r="AME336">
            <v>14.553000000000001</v>
          </cell>
          <cell r="AMF336">
            <v>14.553000000000001</v>
          </cell>
          <cell r="AMG336">
            <v>14.391</v>
          </cell>
          <cell r="AMH336">
            <v>14.252000000000001</v>
          </cell>
          <cell r="AMI336">
            <v>14.173</v>
          </cell>
          <cell r="AMJ336">
            <v>14.05</v>
          </cell>
          <cell r="AMK336">
            <v>14.05</v>
          </cell>
          <cell r="AML336">
            <v>14.05</v>
          </cell>
          <cell r="AMM336">
            <v>14.05</v>
          </cell>
          <cell r="AMN336">
            <v>14.03</v>
          </cell>
          <cell r="AMO336">
            <v>14.208</v>
          </cell>
          <cell r="AMP336">
            <v>14.262</v>
          </cell>
          <cell r="AMQ336">
            <v>14.4</v>
          </cell>
          <cell r="AMR336">
            <v>14.301</v>
          </cell>
          <cell r="AMS336">
            <v>14.301</v>
          </cell>
          <cell r="AMT336">
            <v>14.301</v>
          </cell>
          <cell r="AMU336">
            <v>14.04</v>
          </cell>
          <cell r="AMV336">
            <v>13.842000000000001</v>
          </cell>
          <cell r="AMW336">
            <v>13.891999999999999</v>
          </cell>
          <cell r="AMX336">
            <v>13.757999999999999</v>
          </cell>
          <cell r="AMY336">
            <v>13.782999999999999</v>
          </cell>
          <cell r="AMZ336">
            <v>13.782999999999999</v>
          </cell>
          <cell r="ANA336">
            <v>13.782999999999999</v>
          </cell>
          <cell r="ANB336">
            <v>13.951000000000001</v>
          </cell>
          <cell r="ANC336">
            <v>13.842000000000001</v>
          </cell>
          <cell r="AND336">
            <v>14.084</v>
          </cell>
          <cell r="ANE336">
            <v>13.99</v>
          </cell>
          <cell r="ANF336">
            <v>13.971</v>
          </cell>
          <cell r="ANG336">
            <v>13.971</v>
          </cell>
          <cell r="ANH336">
            <v>13.971</v>
          </cell>
          <cell r="ANI336">
            <v>13.67</v>
          </cell>
          <cell r="ANJ336">
            <v>13.571</v>
          </cell>
          <cell r="ANK336">
            <v>13.728999999999999</v>
          </cell>
          <cell r="ANL336">
            <v>13.541</v>
          </cell>
          <cell r="ANM336">
            <v>13.545999999999999</v>
          </cell>
          <cell r="ANN336">
            <v>13.545999999999999</v>
          </cell>
          <cell r="ANO336">
            <v>13.545999999999999</v>
          </cell>
          <cell r="ANP336">
            <v>13.467000000000001</v>
          </cell>
          <cell r="ANQ336">
            <v>13.581</v>
          </cell>
          <cell r="ANR336">
            <v>13.581</v>
          </cell>
          <cell r="ANS336">
            <v>13.472</v>
          </cell>
          <cell r="ANT336">
            <v>13.497</v>
          </cell>
          <cell r="ANU336">
            <v>13.497</v>
          </cell>
          <cell r="ANV336">
            <v>13.497</v>
          </cell>
          <cell r="ANW336">
            <v>12.929</v>
          </cell>
          <cell r="ANX336">
            <v>12.885</v>
          </cell>
          <cell r="ANY336">
            <v>12.85</v>
          </cell>
          <cell r="ANZ336">
            <v>12.86</v>
          </cell>
          <cell r="AOA336">
            <v>12.766999999999999</v>
          </cell>
          <cell r="AOB336">
            <v>12.766999999999999</v>
          </cell>
          <cell r="AOC336">
            <v>12.766999999999999</v>
          </cell>
          <cell r="AOD336">
            <v>12.678000000000001</v>
          </cell>
          <cell r="AOE336">
            <v>12.742000000000001</v>
          </cell>
          <cell r="AOF336">
            <v>12.622999999999999</v>
          </cell>
          <cell r="AOG336">
            <v>12.702</v>
          </cell>
          <cell r="AOH336">
            <v>12.87</v>
          </cell>
          <cell r="AOI336">
            <v>12.87</v>
          </cell>
          <cell r="AOJ336">
            <v>12.87</v>
          </cell>
          <cell r="AOK336">
            <v>12.836</v>
          </cell>
          <cell r="AOL336">
            <v>12.875</v>
          </cell>
          <cell r="AOM336">
            <v>12.994</v>
          </cell>
          <cell r="AON336">
            <v>13.053000000000001</v>
          </cell>
          <cell r="AOO336">
            <v>12.978999999999999</v>
          </cell>
          <cell r="AOP336">
            <v>12.978999999999999</v>
          </cell>
          <cell r="AOQ336">
            <v>12.978999999999999</v>
          </cell>
          <cell r="AOR336">
            <v>12.978999999999999</v>
          </cell>
          <cell r="AOS336">
            <v>12.974</v>
          </cell>
          <cell r="AOT336">
            <v>13.058</v>
          </cell>
          <cell r="AOU336">
            <v>12.929</v>
          </cell>
          <cell r="AOV336">
            <v>13.545999999999999</v>
          </cell>
          <cell r="AOW336">
            <v>13.545999999999999</v>
          </cell>
          <cell r="AOX336">
            <v>13.545999999999999</v>
          </cell>
          <cell r="AOY336">
            <v>13.206</v>
          </cell>
          <cell r="AOZ336">
            <v>12.999000000000001</v>
          </cell>
          <cell r="APA336">
            <v>12.994</v>
          </cell>
          <cell r="APB336">
            <v>12.85</v>
          </cell>
          <cell r="APC336">
            <v>12.781000000000001</v>
          </cell>
          <cell r="APD336">
            <v>12.781000000000001</v>
          </cell>
          <cell r="APE336">
            <v>12.781000000000001</v>
          </cell>
          <cell r="APF336">
            <v>12.811</v>
          </cell>
          <cell r="APG336">
            <v>12.742000000000001</v>
          </cell>
          <cell r="APH336">
            <v>12.906000000000001</v>
          </cell>
          <cell r="API336">
            <v>12.914999999999999</v>
          </cell>
          <cell r="APJ336">
            <v>12.943999999999999</v>
          </cell>
          <cell r="APK336">
            <v>12.943999999999999</v>
          </cell>
          <cell r="APL336">
            <v>12.943999999999999</v>
          </cell>
          <cell r="APM336">
            <v>12.974</v>
          </cell>
          <cell r="APN336">
            <v>12.923999999999999</v>
          </cell>
          <cell r="APO336">
            <v>12.943999999999999</v>
          </cell>
          <cell r="APP336">
            <v>13.268000000000001</v>
          </cell>
          <cell r="APQ336">
            <v>13.092000000000001</v>
          </cell>
          <cell r="APR336">
            <v>13.092000000000001</v>
          </cell>
          <cell r="APS336">
            <v>13.092000000000001</v>
          </cell>
          <cell r="APT336">
            <v>13.032999999999999</v>
          </cell>
          <cell r="APU336">
            <v>13.058</v>
          </cell>
          <cell r="APV336">
            <v>13.007999999999999</v>
          </cell>
          <cell r="APW336">
            <v>13.275</v>
          </cell>
          <cell r="APX336">
            <v>13.201000000000001</v>
          </cell>
          <cell r="APY336">
            <v>13.201000000000001</v>
          </cell>
          <cell r="APZ336">
            <v>13.201000000000001</v>
          </cell>
          <cell r="AQA336">
            <v>13.324</v>
          </cell>
          <cell r="AQB336">
            <v>13.526999999999999</v>
          </cell>
          <cell r="AQC336">
            <v>13.295</v>
          </cell>
          <cell r="AQD336">
            <v>13.936</v>
          </cell>
          <cell r="AQE336">
            <v>13.975999999999999</v>
          </cell>
          <cell r="AQF336">
            <v>13.975999999999999</v>
          </cell>
          <cell r="AQG336">
            <v>13.975999999999999</v>
          </cell>
          <cell r="AQH336">
            <v>13.699</v>
          </cell>
          <cell r="AQI336">
            <v>13.788</v>
          </cell>
          <cell r="AQJ336">
            <v>14</v>
          </cell>
          <cell r="AQK336">
            <v>13.63</v>
          </cell>
          <cell r="AQL336">
            <v>13.536</v>
          </cell>
          <cell r="AQM336">
            <v>13.536</v>
          </cell>
          <cell r="AQN336">
            <v>13.536</v>
          </cell>
          <cell r="AQO336">
            <v>13.526999999999999</v>
          </cell>
          <cell r="AQP336">
            <v>13.462</v>
          </cell>
          <cell r="AQQ336">
            <v>13.683999999999999</v>
          </cell>
          <cell r="AQR336">
            <v>13.452999999999999</v>
          </cell>
          <cell r="AQS336">
            <v>13.314</v>
          </cell>
          <cell r="AQT336">
            <v>13.314</v>
          </cell>
          <cell r="AQU336">
            <v>13.314</v>
          </cell>
          <cell r="AQV336">
            <v>13.393000000000001</v>
          </cell>
          <cell r="AQW336">
            <v>13.053000000000001</v>
          </cell>
          <cell r="AQX336">
            <v>13.215999999999999</v>
          </cell>
          <cell r="AQY336">
            <v>13.082000000000001</v>
          </cell>
          <cell r="AQZ336">
            <v>12.855</v>
          </cell>
          <cell r="ARA336">
            <v>12.855</v>
          </cell>
          <cell r="ARB336">
            <v>12.855</v>
          </cell>
          <cell r="ARC336">
            <v>12.52</v>
          </cell>
          <cell r="ARD336">
            <v>12.436</v>
          </cell>
          <cell r="ARE336">
            <v>12.48</v>
          </cell>
          <cell r="ARF336">
            <v>12.5</v>
          </cell>
          <cell r="ARG336">
            <v>12.426</v>
          </cell>
          <cell r="ARH336">
            <v>12.426</v>
          </cell>
          <cell r="ARI336">
            <v>12.426</v>
          </cell>
          <cell r="ARJ336">
            <v>12.475</v>
          </cell>
          <cell r="ARK336">
            <v>12.342000000000001</v>
          </cell>
          <cell r="ARL336">
            <v>12.436</v>
          </cell>
          <cell r="ARM336">
            <v>12.696999999999999</v>
          </cell>
          <cell r="ARN336">
            <v>12.702</v>
          </cell>
          <cell r="ARO336">
            <v>12.702</v>
          </cell>
          <cell r="ARP336">
            <v>12.702</v>
          </cell>
          <cell r="ARQ336">
            <v>12.653</v>
          </cell>
          <cell r="ARR336">
            <v>12.653</v>
          </cell>
          <cell r="ARS336">
            <v>12.954000000000001</v>
          </cell>
          <cell r="ART336">
            <v>12.855</v>
          </cell>
          <cell r="ARU336">
            <v>12.855</v>
          </cell>
          <cell r="ARV336">
            <v>12.855</v>
          </cell>
          <cell r="ARW336">
            <v>12.855</v>
          </cell>
          <cell r="ARX336">
            <v>12.933999999999999</v>
          </cell>
          <cell r="ARY336">
            <v>12.667999999999999</v>
          </cell>
          <cell r="ARZ336">
            <v>12.865</v>
          </cell>
          <cell r="ASA336">
            <v>12.757</v>
          </cell>
          <cell r="ASB336">
            <v>12.840999999999999</v>
          </cell>
          <cell r="ASC336">
            <v>12.840999999999999</v>
          </cell>
          <cell r="ASD336">
            <v>12.840999999999999</v>
          </cell>
          <cell r="ASE336">
            <v>12.88</v>
          </cell>
          <cell r="ASF336">
            <v>12.742000000000001</v>
          </cell>
          <cell r="ASG336">
            <v>12.362</v>
          </cell>
          <cell r="ASH336">
            <v>12.268000000000001</v>
          </cell>
          <cell r="ASI336">
            <v>12.589</v>
          </cell>
          <cell r="ASJ336">
            <v>12.589</v>
          </cell>
          <cell r="ASK336">
            <v>12.589</v>
          </cell>
          <cell r="ASL336">
            <v>12.865</v>
          </cell>
          <cell r="ASM336">
            <v>13.324</v>
          </cell>
          <cell r="ASN336">
            <v>13.382999999999999</v>
          </cell>
          <cell r="ASO336">
            <v>13.423</v>
          </cell>
          <cell r="ASP336">
            <v>13.329000000000001</v>
          </cell>
          <cell r="ASQ336">
            <v>13.329000000000001</v>
          </cell>
          <cell r="ASR336">
            <v>13.329000000000001</v>
          </cell>
          <cell r="ASS336">
            <v>13.215999999999999</v>
          </cell>
          <cell r="AST336">
            <v>13.304</v>
          </cell>
          <cell r="ASU336">
            <v>13.349</v>
          </cell>
          <cell r="ASV336">
            <v>13.492000000000001</v>
          </cell>
          <cell r="ASW336">
            <v>13.516999999999999</v>
          </cell>
          <cell r="ASX336">
            <v>13.516999999999999</v>
          </cell>
          <cell r="ASY336">
            <v>13.516999999999999</v>
          </cell>
          <cell r="ASZ336">
            <v>13.438000000000001</v>
          </cell>
          <cell r="ATA336">
            <v>13.768000000000001</v>
          </cell>
          <cell r="ATB336">
            <v>14.099</v>
          </cell>
          <cell r="ATC336">
            <v>14.04</v>
          </cell>
          <cell r="ATD336">
            <v>14.217000000000001</v>
          </cell>
          <cell r="ATE336">
            <v>14.217000000000001</v>
          </cell>
          <cell r="ATF336">
            <v>14.217000000000001</v>
          </cell>
          <cell r="ATG336">
            <v>14.321</v>
          </cell>
          <cell r="ATH336">
            <v>14.468999999999999</v>
          </cell>
          <cell r="ATI336">
            <v>15.002000000000001</v>
          </cell>
          <cell r="ATJ336">
            <v>14.79</v>
          </cell>
          <cell r="ATK336">
            <v>14.711</v>
          </cell>
          <cell r="ATL336">
            <v>14.711</v>
          </cell>
          <cell r="ATM336">
            <v>14.711</v>
          </cell>
          <cell r="ATN336">
            <v>14.898</v>
          </cell>
          <cell r="ATO336">
            <v>15.323</v>
          </cell>
          <cell r="ATP336">
            <v>15.515000000000001</v>
          </cell>
          <cell r="ATQ336">
            <v>15.303000000000001</v>
          </cell>
          <cell r="ATR336">
            <v>15.016999999999999</v>
          </cell>
          <cell r="ATS336">
            <v>15.016999999999999</v>
          </cell>
          <cell r="ATT336">
            <v>15.016999999999999</v>
          </cell>
          <cell r="ATU336">
            <v>14.948</v>
          </cell>
          <cell r="ATV336">
            <v>14.888999999999999</v>
          </cell>
          <cell r="ATW336">
            <v>14.755000000000001</v>
          </cell>
          <cell r="ATX336">
            <v>14.157999999999999</v>
          </cell>
          <cell r="ATY336">
            <v>13.782999999999999</v>
          </cell>
          <cell r="ATZ336">
            <v>13.782999999999999</v>
          </cell>
          <cell r="AUA336">
            <v>13.782999999999999</v>
          </cell>
          <cell r="AUB336">
            <v>13.739000000000001</v>
          </cell>
          <cell r="AUC336">
            <v>13.862</v>
          </cell>
          <cell r="AUD336">
            <v>13.798</v>
          </cell>
          <cell r="AUE336">
            <v>13.768000000000001</v>
          </cell>
          <cell r="AUF336">
            <v>13.675000000000001</v>
          </cell>
          <cell r="AUG336">
            <v>13.675000000000001</v>
          </cell>
          <cell r="AUH336">
            <v>13.675000000000001</v>
          </cell>
          <cell r="AUI336">
            <v>13.541</v>
          </cell>
          <cell r="AUJ336">
            <v>13.211</v>
          </cell>
          <cell r="AUK336">
            <v>13.211</v>
          </cell>
          <cell r="AUL336">
            <v>13.087</v>
          </cell>
          <cell r="AUM336">
            <v>13.077</v>
          </cell>
          <cell r="AUN336">
            <v>13.077</v>
          </cell>
          <cell r="AUO336">
            <v>13.077</v>
          </cell>
          <cell r="AUP336">
            <v>13.234999999999999</v>
          </cell>
          <cell r="AUQ336">
            <v>13.24</v>
          </cell>
          <cell r="AUR336">
            <v>13.191000000000001</v>
          </cell>
          <cell r="AUS336">
            <v>13.023</v>
          </cell>
          <cell r="AUT336">
            <v>13.112</v>
          </cell>
          <cell r="AUU336">
            <v>13.112</v>
          </cell>
          <cell r="AUV336">
            <v>13.112</v>
          </cell>
          <cell r="AUW336">
            <v>13.097</v>
          </cell>
          <cell r="AUX336">
            <v>13.244999999999999</v>
          </cell>
          <cell r="AUY336">
            <v>13.452999999999999</v>
          </cell>
          <cell r="AUZ336">
            <v>13.64</v>
          </cell>
          <cell r="AVA336">
            <v>13.847</v>
          </cell>
          <cell r="AVB336">
            <v>13.847</v>
          </cell>
          <cell r="AVC336">
            <v>13.847</v>
          </cell>
          <cell r="AVD336">
            <v>13.782999999999999</v>
          </cell>
          <cell r="AVE336">
            <v>13.897</v>
          </cell>
          <cell r="AVF336">
            <v>13.724</v>
          </cell>
          <cell r="AVG336">
            <v>13.388</v>
          </cell>
          <cell r="AVH336">
            <v>13.487</v>
          </cell>
          <cell r="AVI336">
            <v>13.487</v>
          </cell>
          <cell r="AVJ336">
            <v>13.487</v>
          </cell>
          <cell r="AVK336">
            <v>13.827999999999999</v>
          </cell>
          <cell r="AVL336">
            <v>13.971</v>
          </cell>
          <cell r="AVM336">
            <v>13.981</v>
          </cell>
          <cell r="AVN336">
            <v>14</v>
          </cell>
          <cell r="AVO336">
            <v>14</v>
          </cell>
          <cell r="AVP336">
            <v>14</v>
          </cell>
          <cell r="AVQ336">
            <v>14</v>
          </cell>
          <cell r="AVR336">
            <v>14</v>
          </cell>
          <cell r="AVS336">
            <v>13.911</v>
          </cell>
          <cell r="AVT336">
            <v>14.337</v>
          </cell>
          <cell r="AVU336">
            <v>14.38</v>
          </cell>
          <cell r="AVV336">
            <v>14.651999999999999</v>
          </cell>
          <cell r="AVW336">
            <v>14.651999999999999</v>
          </cell>
          <cell r="AVX336">
            <v>14.651999999999999</v>
          </cell>
          <cell r="AVY336">
            <v>14.340999999999999</v>
          </cell>
          <cell r="AVZ336">
            <v>14.340999999999999</v>
          </cell>
          <cell r="AWA336">
            <v>14.435</v>
          </cell>
          <cell r="AWB336">
            <v>14.725999999999999</v>
          </cell>
          <cell r="AWC336">
            <v>14.914999999999999</v>
          </cell>
          <cell r="AWD336">
            <v>14.914999999999999</v>
          </cell>
          <cell r="AWE336">
            <v>14.914999999999999</v>
          </cell>
          <cell r="AWF336">
            <v>14.212</v>
          </cell>
          <cell r="AWG336">
            <v>13.438000000000001</v>
          </cell>
          <cell r="AWH336">
            <v>13.433</v>
          </cell>
          <cell r="AWI336">
            <v>13.526999999999999</v>
          </cell>
          <cell r="AWJ336">
            <v>13.606</v>
          </cell>
          <cell r="AWK336">
            <v>13.606</v>
          </cell>
          <cell r="AWL336">
            <v>13.606</v>
          </cell>
          <cell r="AWM336">
            <v>13.882</v>
          </cell>
          <cell r="AWN336">
            <v>14.064</v>
          </cell>
          <cell r="AWO336">
            <v>14.157999999999999</v>
          </cell>
          <cell r="AWP336">
            <v>13.842000000000001</v>
          </cell>
          <cell r="AWQ336">
            <v>13.773</v>
          </cell>
          <cell r="AWR336">
            <v>13.773</v>
          </cell>
          <cell r="AWS336">
            <v>13.773</v>
          </cell>
          <cell r="AWT336">
            <v>13.852</v>
          </cell>
          <cell r="AWU336">
            <v>13.773</v>
          </cell>
          <cell r="AWV336">
            <v>13.813000000000001</v>
          </cell>
          <cell r="AWW336">
            <v>13.975999999999999</v>
          </cell>
          <cell r="AWX336">
            <v>13.981</v>
          </cell>
          <cell r="AWY336">
            <v>13.981</v>
          </cell>
          <cell r="AWZ336">
            <v>13.981</v>
          </cell>
          <cell r="AXA336">
            <v>13.99</v>
          </cell>
          <cell r="AXB336">
            <v>14.252000000000001</v>
          </cell>
          <cell r="AXC336">
            <v>14.331</v>
          </cell>
          <cell r="AXD336">
            <v>13.961</v>
          </cell>
          <cell r="AXE336">
            <v>13.951000000000001</v>
          </cell>
          <cell r="AXF336">
            <v>13.951000000000001</v>
          </cell>
          <cell r="AXG336">
            <v>13.951000000000001</v>
          </cell>
          <cell r="AXH336">
            <v>13.901999999999999</v>
          </cell>
          <cell r="AXI336">
            <v>14.06</v>
          </cell>
          <cell r="AXJ336">
            <v>13.882</v>
          </cell>
          <cell r="AXK336">
            <v>13.487</v>
          </cell>
          <cell r="AXL336">
            <v>13.586</v>
          </cell>
          <cell r="AXM336">
            <v>13.586</v>
          </cell>
          <cell r="AXN336">
            <v>13.586</v>
          </cell>
          <cell r="AXO336">
            <v>13.586</v>
          </cell>
          <cell r="AXP336">
            <v>13.566000000000001</v>
          </cell>
          <cell r="AXQ336">
            <v>13.782999999999999</v>
          </cell>
          <cell r="AXR336">
            <v>13.714</v>
          </cell>
          <cell r="AXS336">
            <v>14.045</v>
          </cell>
          <cell r="AXT336">
            <v>14.045</v>
          </cell>
          <cell r="AXU336">
            <v>14.045</v>
          </cell>
          <cell r="AXV336">
            <v>13.926</v>
          </cell>
          <cell r="AXW336">
            <v>14</v>
          </cell>
          <cell r="AXX336">
            <v>14.143000000000001</v>
          </cell>
          <cell r="AXY336">
            <v>14.124000000000001</v>
          </cell>
          <cell r="AXZ336">
            <v>14.03</v>
          </cell>
          <cell r="AYA336">
            <v>14.03</v>
          </cell>
          <cell r="AYB336">
            <v>14.03</v>
          </cell>
          <cell r="AYC336">
            <v>14.093999999999999</v>
          </cell>
          <cell r="AYD336">
            <v>13.689</v>
          </cell>
          <cell r="AYE336">
            <v>13.615</v>
          </cell>
          <cell r="AYF336">
            <v>13.757999999999999</v>
          </cell>
          <cell r="AYG336">
            <v>13.724</v>
          </cell>
          <cell r="AYH336">
            <v>13.724</v>
          </cell>
          <cell r="AYI336">
            <v>13.724</v>
          </cell>
          <cell r="AYJ336">
            <v>13.664999999999999</v>
          </cell>
          <cell r="AYK336">
            <v>13.62</v>
          </cell>
          <cell r="AYL336">
            <v>13.295</v>
          </cell>
          <cell r="AYM336">
            <v>13.590999999999999</v>
          </cell>
          <cell r="AYN336">
            <v>13.545999999999999</v>
          </cell>
          <cell r="AYO336">
            <v>13.545999999999999</v>
          </cell>
          <cell r="AYP336">
            <v>13.545999999999999</v>
          </cell>
          <cell r="AYQ336">
            <v>13.645</v>
          </cell>
          <cell r="AYR336">
            <v>13.763</v>
          </cell>
          <cell r="AYS336">
            <v>13.433</v>
          </cell>
          <cell r="AYT336">
            <v>13.551</v>
          </cell>
          <cell r="AYU336">
            <v>13.901999999999999</v>
          </cell>
          <cell r="AYV336">
            <v>13.901999999999999</v>
          </cell>
          <cell r="AYW336">
            <v>13.901999999999999</v>
          </cell>
          <cell r="AYX336">
            <v>13.842000000000001</v>
          </cell>
          <cell r="AYY336">
            <v>13.813000000000001</v>
          </cell>
          <cell r="AYZ336">
            <v>13.818</v>
          </cell>
          <cell r="AZA336">
            <v>13.818</v>
          </cell>
          <cell r="AZB336">
            <v>13.818</v>
          </cell>
          <cell r="AZC336">
            <v>13.818</v>
          </cell>
          <cell r="AZD336">
            <v>13.818</v>
          </cell>
          <cell r="AZE336">
            <v>14.025</v>
          </cell>
          <cell r="AZF336">
            <v>14.079000000000001</v>
          </cell>
          <cell r="AZG336">
            <v>14.079000000000001</v>
          </cell>
          <cell r="AZH336">
            <v>14.079000000000001</v>
          </cell>
          <cell r="AZI336">
            <v>14.079000000000001</v>
          </cell>
          <cell r="AZJ336">
            <v>14.079000000000001</v>
          </cell>
          <cell r="AZK336">
            <v>14.079000000000001</v>
          </cell>
          <cell r="AZL336">
            <v>14.257</v>
          </cell>
          <cell r="AZM336">
            <v>14.350999999999999</v>
          </cell>
          <cell r="AZN336">
            <v>14.499000000000001</v>
          </cell>
          <cell r="AZO336">
            <v>14.153</v>
          </cell>
          <cell r="AZP336">
            <v>14.573</v>
          </cell>
          <cell r="AZQ336">
            <v>14.573</v>
          </cell>
          <cell r="AZR336">
            <v>14.573</v>
          </cell>
          <cell r="AZS336">
            <v>14.548</v>
          </cell>
          <cell r="AZT336">
            <v>14.725999999999999</v>
          </cell>
          <cell r="AZU336">
            <v>14.696</v>
          </cell>
          <cell r="AZV336">
            <v>14.573</v>
          </cell>
          <cell r="AZW336">
            <v>14.622</v>
          </cell>
          <cell r="AZX336">
            <v>14.622</v>
          </cell>
          <cell r="AZY336">
            <v>14.622</v>
          </cell>
          <cell r="AZZ336">
            <v>14.75</v>
          </cell>
          <cell r="BAA336">
            <v>14.484</v>
          </cell>
          <cell r="BAB336">
            <v>14.715999999999999</v>
          </cell>
          <cell r="BAC336">
            <v>14.577999999999999</v>
          </cell>
          <cell r="BAD336">
            <v>14.632</v>
          </cell>
          <cell r="BAE336">
            <v>14.632</v>
          </cell>
          <cell r="BAF336">
            <v>14.632</v>
          </cell>
          <cell r="BAG336">
            <v>14.37</v>
          </cell>
          <cell r="BAH336">
            <v>14.316000000000001</v>
          </cell>
          <cell r="BAI336">
            <v>14.276999999999999</v>
          </cell>
          <cell r="BAJ336">
            <v>13.984999999999999</v>
          </cell>
          <cell r="BAK336">
            <v>14.167999999999999</v>
          </cell>
          <cell r="BAL336">
            <v>14.167999999999999</v>
          </cell>
          <cell r="BAM336">
            <v>14.167999999999999</v>
          </cell>
          <cell r="BAN336">
            <v>14.06</v>
          </cell>
          <cell r="BAO336">
            <v>13.926</v>
          </cell>
          <cell r="BAP336">
            <v>14.045</v>
          </cell>
          <cell r="BAQ336">
            <v>13.891999999999999</v>
          </cell>
          <cell r="BAR336">
            <v>13.683999999999999</v>
          </cell>
          <cell r="BAS336">
            <v>13.683999999999999</v>
          </cell>
          <cell r="BAT336">
            <v>13.683999999999999</v>
          </cell>
          <cell r="BAU336">
            <v>13.856999999999999</v>
          </cell>
          <cell r="BAV336">
            <v>13.99</v>
          </cell>
          <cell r="BAW336">
            <v>14.01</v>
          </cell>
          <cell r="BAX336">
            <v>13.926</v>
          </cell>
          <cell r="BAY336">
            <v>13.744</v>
          </cell>
          <cell r="BAZ336">
            <v>13.744</v>
          </cell>
          <cell r="BBA336">
            <v>13.744</v>
          </cell>
          <cell r="BBB336">
            <v>14.103999999999999</v>
          </cell>
          <cell r="BBC336">
            <v>14.202999999999999</v>
          </cell>
          <cell r="BBD336">
            <v>14.247</v>
          </cell>
          <cell r="BBE336">
            <v>14.212</v>
          </cell>
          <cell r="BBF336">
            <v>14.291</v>
          </cell>
          <cell r="BBG336">
            <v>14.291</v>
          </cell>
          <cell r="BBH336">
            <v>14.291</v>
          </cell>
          <cell r="BBI336">
            <v>14.272</v>
          </cell>
          <cell r="BBJ336">
            <v>13.965999999999999</v>
          </cell>
          <cell r="BBK336">
            <v>13.847</v>
          </cell>
          <cell r="BBL336">
            <v>13.739000000000001</v>
          </cell>
          <cell r="BBM336">
            <v>13.531000000000001</v>
          </cell>
          <cell r="BBN336">
            <v>13.531000000000001</v>
          </cell>
          <cell r="BBO336">
            <v>13.531000000000001</v>
          </cell>
          <cell r="BBP336">
            <v>13.23</v>
          </cell>
          <cell r="BBQ336">
            <v>13.388</v>
          </cell>
          <cell r="BBR336">
            <v>14.025</v>
          </cell>
          <cell r="BBS336">
            <v>14.198</v>
          </cell>
          <cell r="BBT336">
            <v>14.138</v>
          </cell>
          <cell r="BBU336">
            <v>14.138</v>
          </cell>
          <cell r="BBV336">
            <v>14.138</v>
          </cell>
          <cell r="BBW336">
            <v>14.119</v>
          </cell>
          <cell r="BBX336">
            <v>14.39</v>
          </cell>
          <cell r="BBY336">
            <v>14.468999999999999</v>
          </cell>
          <cell r="BBZ336">
            <v>14.099</v>
          </cell>
          <cell r="BCA336">
            <v>13.971</v>
          </cell>
          <cell r="BCB336">
            <v>13.971</v>
          </cell>
          <cell r="BCC336">
            <v>13.971</v>
          </cell>
          <cell r="BCD336">
            <v>13.887</v>
          </cell>
          <cell r="BCE336">
            <v>14.084</v>
          </cell>
          <cell r="BCF336">
            <v>14.262</v>
          </cell>
          <cell r="BCG336">
            <v>14.449</v>
          </cell>
          <cell r="BCH336">
            <v>14.42</v>
          </cell>
          <cell r="BCI336">
            <v>14.42</v>
          </cell>
          <cell r="BCJ336">
            <v>14.42</v>
          </cell>
          <cell r="BCK336">
            <v>14.04</v>
          </cell>
          <cell r="BCL336">
            <v>13.754</v>
          </cell>
          <cell r="BCM336">
            <v>13.936</v>
          </cell>
          <cell r="BCN336">
            <v>13.699</v>
          </cell>
          <cell r="BCO336">
            <v>13.531000000000001</v>
          </cell>
          <cell r="BCP336">
            <v>13.531000000000001</v>
          </cell>
          <cell r="BCQ336">
            <v>13.531000000000001</v>
          </cell>
          <cell r="BCR336">
            <v>13.531000000000001</v>
          </cell>
          <cell r="BCS336">
            <v>13.704000000000001</v>
          </cell>
          <cell r="BCT336">
            <v>13.734</v>
          </cell>
          <cell r="BCU336">
            <v>13.522</v>
          </cell>
          <cell r="BCV336">
            <v>13.481999999999999</v>
          </cell>
          <cell r="BCW336">
            <v>13.481999999999999</v>
          </cell>
          <cell r="BCX336">
            <v>13.481999999999999</v>
          </cell>
          <cell r="BCY336">
            <v>13.324</v>
          </cell>
          <cell r="BCZ336">
            <v>13.27</v>
          </cell>
          <cell r="BDA336">
            <v>13.349</v>
          </cell>
          <cell r="BDB336">
            <v>12.968999999999999</v>
          </cell>
          <cell r="BDC336">
            <v>13.073</v>
          </cell>
          <cell r="BDD336">
            <v>13.073</v>
          </cell>
          <cell r="BDE336">
            <v>13.073</v>
          </cell>
          <cell r="BDF336">
            <v>13.013</v>
          </cell>
          <cell r="BDG336">
            <v>13.082000000000001</v>
          </cell>
          <cell r="BDH336">
            <v>13.161</v>
          </cell>
          <cell r="BDI336">
            <v>13.180999999999999</v>
          </cell>
          <cell r="BDJ336">
            <v>13.576000000000001</v>
          </cell>
          <cell r="BDK336">
            <v>13.576000000000001</v>
          </cell>
          <cell r="BDL336">
            <v>13.576000000000001</v>
          </cell>
          <cell r="BDM336">
            <v>13.675000000000001</v>
          </cell>
          <cell r="BDN336">
            <v>13.343999999999999</v>
          </cell>
          <cell r="BDO336">
            <v>13.472</v>
          </cell>
          <cell r="BDP336">
            <v>13.586</v>
          </cell>
          <cell r="BDQ336">
            <v>13.29</v>
          </cell>
          <cell r="BDR336">
            <v>13.29</v>
          </cell>
          <cell r="BDS336">
            <v>13.29</v>
          </cell>
          <cell r="BDT336">
            <v>13.314</v>
          </cell>
          <cell r="BDU336">
            <v>13.343999999999999</v>
          </cell>
          <cell r="BDV336">
            <v>13.382999999999999</v>
          </cell>
          <cell r="BDW336">
            <v>13.423</v>
          </cell>
          <cell r="BDX336">
            <v>13.600999999999999</v>
          </cell>
          <cell r="BDY336">
            <v>13.600999999999999</v>
          </cell>
          <cell r="BDZ336">
            <v>13.600999999999999</v>
          </cell>
          <cell r="BEA336">
            <v>13.226000000000001</v>
          </cell>
          <cell r="BEB336">
            <v>13.654999999999999</v>
          </cell>
          <cell r="BEC336">
            <v>13.502000000000001</v>
          </cell>
          <cell r="BED336">
            <v>13.452999999999999</v>
          </cell>
          <cell r="BEE336">
            <v>13.581</v>
          </cell>
          <cell r="BEF336">
            <v>13.581</v>
          </cell>
          <cell r="BEG336">
            <v>13.581</v>
          </cell>
          <cell r="BEH336">
            <v>13.467000000000001</v>
          </cell>
          <cell r="BEI336">
            <v>13.615</v>
          </cell>
          <cell r="BEJ336">
            <v>13.782999999999999</v>
          </cell>
          <cell r="BEK336">
            <v>13.744</v>
          </cell>
          <cell r="BEL336">
            <v>13.66</v>
          </cell>
          <cell r="BEM336">
            <v>13.66</v>
          </cell>
        </row>
        <row r="337">
          <cell r="F337" t="str">
            <v>FONCIERE DES REGIONS</v>
          </cell>
          <cell r="H337" t="str">
            <v>FDR FP Equity</v>
          </cell>
          <cell r="I337" t="str">
            <v>FDR FP Equity</v>
          </cell>
          <cell r="J337" t="str">
            <v>USDEUR Curncy</v>
          </cell>
          <cell r="K337" t="str">
            <v>USDEUR Curncy</v>
          </cell>
          <cell r="L337" t="str">
            <v>USDEUR Curncy</v>
          </cell>
          <cell r="M337" t="str">
            <v>Security</v>
          </cell>
          <cell r="N337" t="str">
            <v>France</v>
          </cell>
          <cell r="O337">
            <v>1</v>
          </cell>
          <cell r="T337">
            <v>84.6</v>
          </cell>
          <cell r="U337">
            <v>84.54</v>
          </cell>
          <cell r="V337">
            <v>84.6</v>
          </cell>
          <cell r="W337">
            <v>84.6</v>
          </cell>
          <cell r="X337" t="str">
            <v>N.A.</v>
          </cell>
          <cell r="Y337" t="e">
            <v>#VALUE!</v>
          </cell>
          <cell r="Z337">
            <v>84.7</v>
          </cell>
          <cell r="AA337">
            <v>42592</v>
          </cell>
          <cell r="AB337">
            <v>84.7</v>
          </cell>
          <cell r="AC337">
            <v>42592</v>
          </cell>
          <cell r="AD337">
            <v>1</v>
          </cell>
          <cell r="AE337">
            <v>1</v>
          </cell>
          <cell r="AF337">
            <v>1</v>
          </cell>
          <cell r="AG337" t="e">
            <v>#VALUE!</v>
          </cell>
          <cell r="AH337">
            <v>84.6</v>
          </cell>
          <cell r="AI337">
            <v>84.7</v>
          </cell>
          <cell r="AJ337">
            <v>84.61</v>
          </cell>
          <cell r="AK337">
            <v>84.25</v>
          </cell>
          <cell r="AL337">
            <v>84.37</v>
          </cell>
          <cell r="AM337">
            <v>84.37</v>
          </cell>
          <cell r="AN337">
            <v>84.37</v>
          </cell>
          <cell r="AO337">
            <v>83.2</v>
          </cell>
          <cell r="AP337">
            <v>83.01</v>
          </cell>
          <cell r="AQ337">
            <v>84.05</v>
          </cell>
          <cell r="AR337">
            <v>84.73</v>
          </cell>
          <cell r="AS337">
            <v>84.14</v>
          </cell>
          <cell r="AT337">
            <v>84.14</v>
          </cell>
          <cell r="AU337">
            <v>84.14</v>
          </cell>
          <cell r="AV337">
            <v>84.33</v>
          </cell>
          <cell r="AW337">
            <v>84.6</v>
          </cell>
          <cell r="AX337">
            <v>84.3</v>
          </cell>
          <cell r="AY337">
            <v>84.38</v>
          </cell>
          <cell r="AZ337">
            <v>83.98</v>
          </cell>
          <cell r="BA337">
            <v>83.98</v>
          </cell>
          <cell r="BB337">
            <v>83.98</v>
          </cell>
          <cell r="BC337">
            <v>82.92</v>
          </cell>
          <cell r="BD337">
            <v>83.5</v>
          </cell>
          <cell r="BE337">
            <v>82.7</v>
          </cell>
          <cell r="BF337">
            <v>82.4</v>
          </cell>
          <cell r="BG337">
            <v>82.77</v>
          </cell>
          <cell r="BH337">
            <v>82.77</v>
          </cell>
          <cell r="BI337">
            <v>82.77</v>
          </cell>
          <cell r="BJ337">
            <v>82.96</v>
          </cell>
          <cell r="BK337">
            <v>83</v>
          </cell>
          <cell r="BL337">
            <v>82.45</v>
          </cell>
          <cell r="BM337">
            <v>82.78</v>
          </cell>
          <cell r="BN337">
            <v>81.25</v>
          </cell>
          <cell r="BO337">
            <v>81.25</v>
          </cell>
          <cell r="BP337">
            <v>81.25</v>
          </cell>
          <cell r="BQ337">
            <v>79.33</v>
          </cell>
          <cell r="BR337">
            <v>78.2</v>
          </cell>
          <cell r="BS337">
            <v>80.31</v>
          </cell>
          <cell r="BT337">
            <v>81.47</v>
          </cell>
          <cell r="BU337">
            <v>82.32</v>
          </cell>
          <cell r="BV337">
            <v>82.32</v>
          </cell>
          <cell r="BW337">
            <v>82.32</v>
          </cell>
          <cell r="BX337">
            <v>80.010000000000005</v>
          </cell>
          <cell r="BY337">
            <v>78.92</v>
          </cell>
          <cell r="BZ337">
            <v>77.47</v>
          </cell>
          <cell r="CA337">
            <v>75.489999999999995</v>
          </cell>
          <cell r="CB337">
            <v>77.430000000000007</v>
          </cell>
          <cell r="CC337">
            <v>77.430000000000007</v>
          </cell>
          <cell r="CD337">
            <v>77.430000000000007</v>
          </cell>
          <cell r="CE337">
            <v>80.88</v>
          </cell>
          <cell r="CF337">
            <v>80</v>
          </cell>
          <cell r="CG337">
            <v>79.790000000000006</v>
          </cell>
          <cell r="CH337">
            <v>78.849999999999994</v>
          </cell>
          <cell r="CI337">
            <v>76.849999999999994</v>
          </cell>
          <cell r="CJ337">
            <v>76.849999999999994</v>
          </cell>
          <cell r="CK337">
            <v>76.849999999999994</v>
          </cell>
          <cell r="CL337">
            <v>76.11</v>
          </cell>
          <cell r="CM337">
            <v>77.02</v>
          </cell>
          <cell r="CN337">
            <v>77</v>
          </cell>
          <cell r="CO337">
            <v>78.95</v>
          </cell>
          <cell r="CP337">
            <v>79.66</v>
          </cell>
          <cell r="CQ337">
            <v>79.66</v>
          </cell>
          <cell r="CR337">
            <v>79.66</v>
          </cell>
          <cell r="CS337">
            <v>81.75</v>
          </cell>
          <cell r="CT337">
            <v>81.5</v>
          </cell>
          <cell r="CU337">
            <v>81.319999999999993</v>
          </cell>
          <cell r="CV337">
            <v>80.41</v>
          </cell>
          <cell r="CW337">
            <v>80.239999999999995</v>
          </cell>
          <cell r="CX337">
            <v>80.239999999999995</v>
          </cell>
          <cell r="CY337">
            <v>80.239999999999995</v>
          </cell>
          <cell r="CZ337">
            <v>79.38</v>
          </cell>
          <cell r="DA337">
            <v>79.900000000000006</v>
          </cell>
          <cell r="DB337">
            <v>80.319999999999993</v>
          </cell>
          <cell r="DC337">
            <v>80.81</v>
          </cell>
          <cell r="DD337">
            <v>80.650000000000006</v>
          </cell>
          <cell r="DE337">
            <v>80.650000000000006</v>
          </cell>
          <cell r="DF337">
            <v>80.650000000000006</v>
          </cell>
          <cell r="DG337">
            <v>80.650000000000006</v>
          </cell>
          <cell r="DH337">
            <v>80.06</v>
          </cell>
          <cell r="DI337">
            <v>80.489999999999995</v>
          </cell>
          <cell r="DJ337">
            <v>78.650000000000006</v>
          </cell>
          <cell r="DK337">
            <v>79</v>
          </cell>
          <cell r="DL337">
            <v>79</v>
          </cell>
          <cell r="DM337">
            <v>79</v>
          </cell>
          <cell r="DN337">
            <v>78.31</v>
          </cell>
          <cell r="DO337">
            <v>79.03</v>
          </cell>
          <cell r="DP337">
            <v>79.66</v>
          </cell>
          <cell r="DQ337">
            <v>79.7</v>
          </cell>
          <cell r="DR337">
            <v>82.2</v>
          </cell>
          <cell r="DS337">
            <v>82.2</v>
          </cell>
          <cell r="DT337">
            <v>82.2</v>
          </cell>
          <cell r="DU337">
            <v>81.11</v>
          </cell>
          <cell r="DV337">
            <v>81.209999999999994</v>
          </cell>
          <cell r="DW337">
            <v>81.86</v>
          </cell>
          <cell r="DX337">
            <v>82.59</v>
          </cell>
          <cell r="DY337">
            <v>81.73</v>
          </cell>
          <cell r="DZ337">
            <v>81.73</v>
          </cell>
          <cell r="EA337">
            <v>81.73</v>
          </cell>
          <cell r="EB337">
            <v>81.83</v>
          </cell>
          <cell r="EC337">
            <v>81.09</v>
          </cell>
          <cell r="ED337">
            <v>82.7</v>
          </cell>
          <cell r="EE337">
            <v>82.41</v>
          </cell>
          <cell r="EF337">
            <v>82.64</v>
          </cell>
          <cell r="EG337">
            <v>82.64</v>
          </cell>
          <cell r="EH337">
            <v>82.64</v>
          </cell>
          <cell r="EI337">
            <v>82.48</v>
          </cell>
          <cell r="EJ337">
            <v>82.67</v>
          </cell>
          <cell r="EK337">
            <v>83.64</v>
          </cell>
          <cell r="EL337">
            <v>82.87</v>
          </cell>
          <cell r="EM337">
            <v>82.42</v>
          </cell>
          <cell r="EN337">
            <v>82.42</v>
          </cell>
          <cell r="EO337">
            <v>82.42</v>
          </cell>
          <cell r="EP337">
            <v>83.38</v>
          </cell>
          <cell r="EQ337">
            <v>84.28</v>
          </cell>
          <cell r="ER337">
            <v>84.64</v>
          </cell>
          <cell r="ES337">
            <v>83.74</v>
          </cell>
          <cell r="ET337">
            <v>84.04</v>
          </cell>
          <cell r="EU337">
            <v>84.04</v>
          </cell>
          <cell r="EV337">
            <v>84.04</v>
          </cell>
          <cell r="EW337">
            <v>84.28</v>
          </cell>
          <cell r="EX337">
            <v>84.88</v>
          </cell>
          <cell r="EY337">
            <v>83.57</v>
          </cell>
          <cell r="EZ337">
            <v>84</v>
          </cell>
          <cell r="FA337">
            <v>84.29</v>
          </cell>
          <cell r="FB337">
            <v>84.29</v>
          </cell>
          <cell r="FC337">
            <v>84.29</v>
          </cell>
          <cell r="FD337">
            <v>82.5</v>
          </cell>
          <cell r="FE337">
            <v>82.7</v>
          </cell>
          <cell r="FF337">
            <v>82.09</v>
          </cell>
          <cell r="FG337">
            <v>82.49</v>
          </cell>
          <cell r="FH337">
            <v>81.95</v>
          </cell>
          <cell r="FI337">
            <v>81.95</v>
          </cell>
          <cell r="FJ337">
            <v>81.95</v>
          </cell>
          <cell r="FK337">
            <v>83.05</v>
          </cell>
          <cell r="FL337">
            <v>83.57</v>
          </cell>
          <cell r="FM337">
            <v>82.55</v>
          </cell>
          <cell r="FN337">
            <v>81.08</v>
          </cell>
          <cell r="FO337">
            <v>81.08</v>
          </cell>
          <cell r="FP337">
            <v>81.08</v>
          </cell>
          <cell r="FQ337">
            <v>81.08</v>
          </cell>
          <cell r="FR337">
            <v>81.08</v>
          </cell>
          <cell r="FS337">
            <v>82.39</v>
          </cell>
          <cell r="FT337">
            <v>82.37</v>
          </cell>
          <cell r="FU337">
            <v>82.85</v>
          </cell>
          <cell r="FV337">
            <v>81.59</v>
          </cell>
          <cell r="FW337">
            <v>81.59</v>
          </cell>
          <cell r="FX337">
            <v>81.59</v>
          </cell>
          <cell r="FY337">
            <v>82.54</v>
          </cell>
          <cell r="FZ337">
            <v>81.62</v>
          </cell>
          <cell r="GA337">
            <v>81.33</v>
          </cell>
          <cell r="GB337">
            <v>82.43</v>
          </cell>
          <cell r="GC337">
            <v>80.06</v>
          </cell>
          <cell r="GD337">
            <v>80.06</v>
          </cell>
          <cell r="GE337">
            <v>80.06</v>
          </cell>
          <cell r="GF337">
            <v>77.5</v>
          </cell>
          <cell r="GG337">
            <v>76.319999999999993</v>
          </cell>
          <cell r="GH337">
            <v>76.790000000000006</v>
          </cell>
          <cell r="GI337">
            <v>76.42</v>
          </cell>
          <cell r="GJ337">
            <v>76.790000000000006</v>
          </cell>
          <cell r="GK337">
            <v>76.790000000000006</v>
          </cell>
          <cell r="GL337">
            <v>76.790000000000006</v>
          </cell>
          <cell r="GM337">
            <v>76.599999999999994</v>
          </cell>
          <cell r="GN337">
            <v>76.53</v>
          </cell>
          <cell r="GO337">
            <v>76.52</v>
          </cell>
          <cell r="GP337">
            <v>75.569999999999993</v>
          </cell>
          <cell r="GQ337">
            <v>75.239999999999995</v>
          </cell>
          <cell r="GR337">
            <v>75.239999999999995</v>
          </cell>
          <cell r="GS337">
            <v>75.239999999999995</v>
          </cell>
          <cell r="GT337">
            <v>75.069999999999993</v>
          </cell>
          <cell r="GU337">
            <v>72.62</v>
          </cell>
          <cell r="GV337">
            <v>73.8</v>
          </cell>
          <cell r="GW337">
            <v>74.87</v>
          </cell>
          <cell r="GX337">
            <v>74.400000000000006</v>
          </cell>
          <cell r="GY337">
            <v>74.400000000000006</v>
          </cell>
          <cell r="GZ337">
            <v>74.400000000000006</v>
          </cell>
          <cell r="HA337">
            <v>75</v>
          </cell>
          <cell r="HB337">
            <v>74.52</v>
          </cell>
          <cell r="HC337">
            <v>72.47</v>
          </cell>
          <cell r="HD337">
            <v>72.45</v>
          </cell>
          <cell r="HE337">
            <v>70.42</v>
          </cell>
          <cell r="HF337">
            <v>70.42</v>
          </cell>
          <cell r="HG337">
            <v>70.42</v>
          </cell>
          <cell r="HH337">
            <v>68.930000000000007</v>
          </cell>
          <cell r="HI337">
            <v>71.510000000000005</v>
          </cell>
          <cell r="HJ337">
            <v>70.040000000000006</v>
          </cell>
          <cell r="HK337">
            <v>72.650000000000006</v>
          </cell>
          <cell r="HL337">
            <v>74.78</v>
          </cell>
          <cell r="HM337">
            <v>74.78</v>
          </cell>
          <cell r="HN337">
            <v>74.78</v>
          </cell>
          <cell r="HO337">
            <v>76.28</v>
          </cell>
          <cell r="HP337">
            <v>77.290000000000006</v>
          </cell>
          <cell r="HQ337">
            <v>76.94</v>
          </cell>
          <cell r="HR337">
            <v>78.599999999999994</v>
          </cell>
          <cell r="HS337">
            <v>78.3</v>
          </cell>
          <cell r="HT337">
            <v>78.3</v>
          </cell>
          <cell r="HU337">
            <v>78.3</v>
          </cell>
          <cell r="HV337">
            <v>76.02</v>
          </cell>
          <cell r="HW337">
            <v>76.34</v>
          </cell>
          <cell r="HX337">
            <v>77.95</v>
          </cell>
          <cell r="HY337">
            <v>77.36</v>
          </cell>
          <cell r="HZ337">
            <v>76.81</v>
          </cell>
          <cell r="IA337">
            <v>76.81</v>
          </cell>
          <cell r="IB337">
            <v>76.81</v>
          </cell>
          <cell r="IC337">
            <v>73.709999999999994</v>
          </cell>
          <cell r="ID337">
            <v>72.81</v>
          </cell>
          <cell r="IE337">
            <v>75.36</v>
          </cell>
          <cell r="IF337">
            <v>74.819999999999993</v>
          </cell>
          <cell r="IG337">
            <v>75.86</v>
          </cell>
          <cell r="IH337">
            <v>75.86</v>
          </cell>
          <cell r="II337">
            <v>75.86</v>
          </cell>
          <cell r="IJ337">
            <v>77.209999999999994</v>
          </cell>
          <cell r="IK337">
            <v>78.94</v>
          </cell>
          <cell r="IL337">
            <v>79</v>
          </cell>
          <cell r="IM337">
            <v>78.23</v>
          </cell>
          <cell r="IN337">
            <v>78.8</v>
          </cell>
          <cell r="IO337">
            <v>78.8</v>
          </cell>
          <cell r="IP337">
            <v>78.8</v>
          </cell>
          <cell r="IQ337">
            <v>79.23</v>
          </cell>
          <cell r="IR337">
            <v>82.72</v>
          </cell>
          <cell r="IS337">
            <v>82.66</v>
          </cell>
          <cell r="IT337">
            <v>81.19</v>
          </cell>
          <cell r="IU337">
            <v>82.5</v>
          </cell>
          <cell r="IV337">
            <v>82.5</v>
          </cell>
          <cell r="IW337">
            <v>82.5</v>
          </cell>
          <cell r="IX337">
            <v>82.5</v>
          </cell>
          <cell r="IY337">
            <v>83.8</v>
          </cell>
          <cell r="IZ337">
            <v>83.79</v>
          </cell>
          <cell r="JA337">
            <v>81.97</v>
          </cell>
          <cell r="JB337">
            <v>82.44</v>
          </cell>
          <cell r="JC337">
            <v>82.44</v>
          </cell>
          <cell r="JD337">
            <v>82.44</v>
          </cell>
          <cell r="JE337">
            <v>82.44</v>
          </cell>
          <cell r="JF337">
            <v>82.62</v>
          </cell>
          <cell r="JG337">
            <v>81.3</v>
          </cell>
          <cell r="JH337">
            <v>80.81</v>
          </cell>
          <cell r="JI337">
            <v>81.75</v>
          </cell>
          <cell r="JJ337">
            <v>81.75</v>
          </cell>
          <cell r="JK337">
            <v>81.75</v>
          </cell>
          <cell r="JL337">
            <v>82.06</v>
          </cell>
          <cell r="JM337">
            <v>80.709999999999994</v>
          </cell>
          <cell r="JN337">
            <v>80.69</v>
          </cell>
          <cell r="JO337">
            <v>79.510000000000005</v>
          </cell>
          <cell r="JP337">
            <v>79.97</v>
          </cell>
          <cell r="JQ337">
            <v>79.97</v>
          </cell>
          <cell r="JR337">
            <v>79.97</v>
          </cell>
          <cell r="JS337">
            <v>81.2</v>
          </cell>
          <cell r="JT337">
            <v>81.5</v>
          </cell>
          <cell r="JU337">
            <v>82.49</v>
          </cell>
          <cell r="JV337">
            <v>82.62</v>
          </cell>
          <cell r="JW337">
            <v>82.1</v>
          </cell>
          <cell r="JX337">
            <v>82.1</v>
          </cell>
          <cell r="JY337">
            <v>82.1</v>
          </cell>
          <cell r="JZ337">
            <v>82.13</v>
          </cell>
          <cell r="KA337">
            <v>84.65</v>
          </cell>
          <cell r="KB337">
            <v>85.01</v>
          </cell>
          <cell r="KC337">
            <v>83.95</v>
          </cell>
          <cell r="KD337">
            <v>83.46</v>
          </cell>
          <cell r="KE337">
            <v>83.46</v>
          </cell>
          <cell r="KF337">
            <v>83.46</v>
          </cell>
          <cell r="KG337">
            <v>83.06</v>
          </cell>
          <cell r="KH337">
            <v>82.84</v>
          </cell>
          <cell r="KI337">
            <v>81.44</v>
          </cell>
          <cell r="KJ337">
            <v>82.94</v>
          </cell>
          <cell r="KK337">
            <v>84.27</v>
          </cell>
          <cell r="KL337">
            <v>84.27</v>
          </cell>
          <cell r="KM337">
            <v>84.27</v>
          </cell>
          <cell r="KN337">
            <v>83.68</v>
          </cell>
          <cell r="KO337">
            <v>82.72</v>
          </cell>
          <cell r="KP337">
            <v>82.47</v>
          </cell>
          <cell r="KQ337">
            <v>80.59</v>
          </cell>
          <cell r="KR337">
            <v>80.58</v>
          </cell>
          <cell r="KS337">
            <v>80.58</v>
          </cell>
          <cell r="KT337">
            <v>80.58</v>
          </cell>
          <cell r="KU337">
            <v>80.84</v>
          </cell>
          <cell r="KV337">
            <v>82.03</v>
          </cell>
          <cell r="KW337">
            <v>80.5</v>
          </cell>
          <cell r="KX337">
            <v>80.66</v>
          </cell>
          <cell r="KY337">
            <v>83.56</v>
          </cell>
          <cell r="KZ337">
            <v>83.56</v>
          </cell>
          <cell r="LA337">
            <v>83.56</v>
          </cell>
          <cell r="LB337">
            <v>84.35</v>
          </cell>
          <cell r="LC337">
            <v>84.34</v>
          </cell>
          <cell r="LD337">
            <v>84.54</v>
          </cell>
          <cell r="LE337">
            <v>86.26</v>
          </cell>
          <cell r="LF337">
            <v>85.75</v>
          </cell>
          <cell r="LG337">
            <v>85.75</v>
          </cell>
          <cell r="LH337">
            <v>85.75</v>
          </cell>
          <cell r="LI337">
            <v>85.73</v>
          </cell>
          <cell r="LJ337">
            <v>84.29</v>
          </cell>
          <cell r="LK337">
            <v>83.46</v>
          </cell>
          <cell r="LL337">
            <v>83.9</v>
          </cell>
          <cell r="LM337">
            <v>84.01</v>
          </cell>
          <cell r="LN337">
            <v>84.01</v>
          </cell>
          <cell r="LO337">
            <v>84.01</v>
          </cell>
          <cell r="LP337">
            <v>84.74</v>
          </cell>
          <cell r="LQ337">
            <v>83</v>
          </cell>
          <cell r="LR337">
            <v>82.99</v>
          </cell>
          <cell r="LS337">
            <v>83.22</v>
          </cell>
          <cell r="LT337">
            <v>81.78</v>
          </cell>
          <cell r="LU337">
            <v>81.78</v>
          </cell>
          <cell r="LV337">
            <v>81.78</v>
          </cell>
          <cell r="LW337">
            <v>80.95</v>
          </cell>
          <cell r="LX337">
            <v>80.03</v>
          </cell>
          <cell r="LY337">
            <v>80.48</v>
          </cell>
          <cell r="LZ337">
            <v>80.75</v>
          </cell>
          <cell r="MA337">
            <v>81.53</v>
          </cell>
          <cell r="MB337">
            <v>81.53</v>
          </cell>
          <cell r="MC337">
            <v>81.53</v>
          </cell>
          <cell r="MD337">
            <v>80.2</v>
          </cell>
          <cell r="ME337">
            <v>80.52</v>
          </cell>
          <cell r="MF337">
            <v>80.78</v>
          </cell>
          <cell r="MG337">
            <v>79.38</v>
          </cell>
          <cell r="MH337">
            <v>76.91</v>
          </cell>
          <cell r="MI337">
            <v>76.91</v>
          </cell>
          <cell r="MJ337">
            <v>76.91</v>
          </cell>
          <cell r="MK337">
            <v>76.63</v>
          </cell>
          <cell r="ML337">
            <v>77.86</v>
          </cell>
          <cell r="MM337">
            <v>76.92</v>
          </cell>
          <cell r="MN337">
            <v>76.61</v>
          </cell>
          <cell r="MO337">
            <v>78.34</v>
          </cell>
          <cell r="MP337">
            <v>78.34</v>
          </cell>
          <cell r="MQ337">
            <v>78.34</v>
          </cell>
          <cell r="MR337">
            <v>76.17</v>
          </cell>
          <cell r="MS337">
            <v>75.22</v>
          </cell>
          <cell r="MT337">
            <v>74.599999999999994</v>
          </cell>
          <cell r="MU337">
            <v>75.45</v>
          </cell>
          <cell r="MV337">
            <v>74.58</v>
          </cell>
          <cell r="MW337">
            <v>74.58</v>
          </cell>
          <cell r="MX337">
            <v>74.58</v>
          </cell>
          <cell r="MY337">
            <v>74.97</v>
          </cell>
          <cell r="MZ337">
            <v>74.599999999999994</v>
          </cell>
          <cell r="NA337">
            <v>73.95</v>
          </cell>
          <cell r="NB337">
            <v>74.05</v>
          </cell>
          <cell r="NC337">
            <v>75.02</v>
          </cell>
          <cell r="ND337">
            <v>75.02</v>
          </cell>
          <cell r="NE337">
            <v>75.02</v>
          </cell>
          <cell r="NF337">
            <v>76.27</v>
          </cell>
          <cell r="NG337">
            <v>76.73</v>
          </cell>
          <cell r="NH337">
            <v>75.48</v>
          </cell>
          <cell r="NI337">
            <v>74.56</v>
          </cell>
          <cell r="NJ337">
            <v>74.72</v>
          </cell>
          <cell r="NK337">
            <v>74.72</v>
          </cell>
          <cell r="NL337">
            <v>74.72</v>
          </cell>
          <cell r="NM337">
            <v>76.739999999999995</v>
          </cell>
          <cell r="NN337">
            <v>75.34</v>
          </cell>
          <cell r="NO337">
            <v>72.81</v>
          </cell>
          <cell r="NP337">
            <v>74.37</v>
          </cell>
          <cell r="NQ337">
            <v>74.91</v>
          </cell>
          <cell r="NR337">
            <v>74.91</v>
          </cell>
          <cell r="NS337">
            <v>74.91</v>
          </cell>
          <cell r="NT337">
            <v>75.03</v>
          </cell>
          <cell r="NU337">
            <v>72.739999999999995</v>
          </cell>
          <cell r="NV337">
            <v>74.16</v>
          </cell>
          <cell r="NW337">
            <v>72.06</v>
          </cell>
          <cell r="NX337">
            <v>76.84</v>
          </cell>
          <cell r="NY337">
            <v>76.84</v>
          </cell>
          <cell r="NZ337">
            <v>76.84</v>
          </cell>
          <cell r="OA337">
            <v>78.33</v>
          </cell>
          <cell r="OB337">
            <v>79.47</v>
          </cell>
          <cell r="OC337">
            <v>81.069999999999993</v>
          </cell>
          <cell r="OD337">
            <v>80.599999999999994</v>
          </cell>
          <cell r="OE337">
            <v>80.739999999999995</v>
          </cell>
          <cell r="OF337">
            <v>80.739999999999995</v>
          </cell>
          <cell r="OG337">
            <v>80.739999999999995</v>
          </cell>
          <cell r="OH337">
            <v>80.44</v>
          </cell>
          <cell r="OI337">
            <v>79.400000000000006</v>
          </cell>
          <cell r="OJ337">
            <v>80.78</v>
          </cell>
          <cell r="OK337">
            <v>82.45</v>
          </cell>
          <cell r="OL337">
            <v>81.5</v>
          </cell>
          <cell r="OM337">
            <v>81.5</v>
          </cell>
          <cell r="ON337">
            <v>81.5</v>
          </cell>
          <cell r="OO337">
            <v>81.88</v>
          </cell>
          <cell r="OP337">
            <v>81.290000000000006</v>
          </cell>
          <cell r="OQ337">
            <v>81.17</v>
          </cell>
          <cell r="OR337">
            <v>79.56</v>
          </cell>
          <cell r="OS337">
            <v>78.64</v>
          </cell>
          <cell r="OT337">
            <v>78.64</v>
          </cell>
          <cell r="OU337">
            <v>78.64</v>
          </cell>
          <cell r="OV337">
            <v>80.05</v>
          </cell>
          <cell r="OW337">
            <v>79.95</v>
          </cell>
          <cell r="OX337">
            <v>79.81</v>
          </cell>
          <cell r="OY337">
            <v>78.819999999999993</v>
          </cell>
          <cell r="OZ337">
            <v>80.58</v>
          </cell>
          <cell r="PA337">
            <v>80.58</v>
          </cell>
          <cell r="PB337">
            <v>80.58</v>
          </cell>
          <cell r="PC337">
            <v>80.010000000000005</v>
          </cell>
          <cell r="PD337">
            <v>81.900000000000006</v>
          </cell>
          <cell r="PE337">
            <v>82.74</v>
          </cell>
          <cell r="PF337">
            <v>84.4</v>
          </cell>
          <cell r="PG337">
            <v>84.03</v>
          </cell>
          <cell r="PH337">
            <v>84.03</v>
          </cell>
          <cell r="PI337">
            <v>84.03</v>
          </cell>
          <cell r="PJ337">
            <v>83.31</v>
          </cell>
          <cell r="PK337">
            <v>81.98</v>
          </cell>
          <cell r="PL337">
            <v>81.709999999999994</v>
          </cell>
          <cell r="PM337">
            <v>81.8</v>
          </cell>
          <cell r="PN337">
            <v>79.430000000000007</v>
          </cell>
          <cell r="PO337">
            <v>79.430000000000007</v>
          </cell>
          <cell r="PP337">
            <v>79.430000000000007</v>
          </cell>
          <cell r="PQ337">
            <v>77.8</v>
          </cell>
          <cell r="PR337">
            <v>75.11</v>
          </cell>
          <cell r="PS337">
            <v>75.459999999999994</v>
          </cell>
          <cell r="PT337">
            <v>75.58</v>
          </cell>
          <cell r="PU337">
            <v>77.86</v>
          </cell>
          <cell r="PV337">
            <v>77.86</v>
          </cell>
          <cell r="PW337">
            <v>77.86</v>
          </cell>
          <cell r="PX337">
            <v>76.95</v>
          </cell>
          <cell r="PY337">
            <v>77.5</v>
          </cell>
          <cell r="PZ337">
            <v>76.22</v>
          </cell>
          <cell r="QA337">
            <v>77.260000000000005</v>
          </cell>
          <cell r="QB337">
            <v>79.319999999999993</v>
          </cell>
          <cell r="QC337">
            <v>79.319999999999993</v>
          </cell>
          <cell r="QD337">
            <v>79.319999999999993</v>
          </cell>
          <cell r="QE337">
            <v>78.55</v>
          </cell>
          <cell r="QF337">
            <v>78.760000000000005</v>
          </cell>
          <cell r="QG337">
            <v>79.3</v>
          </cell>
          <cell r="QH337">
            <v>77.87</v>
          </cell>
          <cell r="QI337">
            <v>75.64</v>
          </cell>
          <cell r="QJ337">
            <v>75.64</v>
          </cell>
          <cell r="QK337">
            <v>75.64</v>
          </cell>
          <cell r="QL337">
            <v>76.44</v>
          </cell>
          <cell r="QM337">
            <v>76.03</v>
          </cell>
          <cell r="QN337">
            <v>77.930000000000007</v>
          </cell>
          <cell r="QO337">
            <v>77</v>
          </cell>
          <cell r="QP337">
            <v>77.89</v>
          </cell>
          <cell r="QQ337">
            <v>77.89</v>
          </cell>
          <cell r="QR337">
            <v>77.89</v>
          </cell>
          <cell r="QS337">
            <v>79.02</v>
          </cell>
          <cell r="QT337">
            <v>77.63</v>
          </cell>
          <cell r="QU337">
            <v>76.2</v>
          </cell>
          <cell r="QV337">
            <v>75.13</v>
          </cell>
          <cell r="QW337">
            <v>76.099999999999994</v>
          </cell>
          <cell r="QX337">
            <v>76.099999999999994</v>
          </cell>
          <cell r="QY337">
            <v>76.099999999999994</v>
          </cell>
          <cell r="QZ337">
            <v>78.13</v>
          </cell>
          <cell r="RA337">
            <v>77.540000000000006</v>
          </cell>
          <cell r="RB337">
            <v>79.239999999999995</v>
          </cell>
          <cell r="RC337">
            <v>81.12</v>
          </cell>
          <cell r="RD337">
            <v>80.2</v>
          </cell>
          <cell r="RE337">
            <v>80.2</v>
          </cell>
          <cell r="RF337">
            <v>80.2</v>
          </cell>
          <cell r="RG337">
            <v>81.73</v>
          </cell>
          <cell r="RH337">
            <v>81.680000000000007</v>
          </cell>
          <cell r="RI337">
            <v>81.17</v>
          </cell>
          <cell r="RJ337">
            <v>81.83</v>
          </cell>
          <cell r="RK337">
            <v>82.65</v>
          </cell>
          <cell r="RL337">
            <v>82.65</v>
          </cell>
          <cell r="RM337">
            <v>82.65</v>
          </cell>
          <cell r="RN337">
            <v>83.02</v>
          </cell>
          <cell r="RO337">
            <v>84.07</v>
          </cell>
          <cell r="RP337">
            <v>84.64</v>
          </cell>
          <cell r="RQ337">
            <v>81.67</v>
          </cell>
          <cell r="RR337">
            <v>82.21</v>
          </cell>
          <cell r="RS337">
            <v>82.21</v>
          </cell>
          <cell r="RT337">
            <v>82.21</v>
          </cell>
          <cell r="RU337">
            <v>81.64</v>
          </cell>
          <cell r="RV337">
            <v>81.599999999999994</v>
          </cell>
          <cell r="RW337">
            <v>80.099999999999994</v>
          </cell>
          <cell r="RX337">
            <v>81.37</v>
          </cell>
          <cell r="RY337">
            <v>82.52</v>
          </cell>
          <cell r="RZ337">
            <v>82.52</v>
          </cell>
          <cell r="SA337">
            <v>82.52</v>
          </cell>
          <cell r="SB337">
            <v>79.489999999999995</v>
          </cell>
          <cell r="SC337">
            <v>81.56</v>
          </cell>
          <cell r="SD337">
            <v>82.48</v>
          </cell>
          <cell r="SE337">
            <v>84.42</v>
          </cell>
          <cell r="SF337">
            <v>84.43</v>
          </cell>
          <cell r="SG337">
            <v>84.43</v>
          </cell>
          <cell r="SH337">
            <v>84.43</v>
          </cell>
          <cell r="SI337">
            <v>84.43</v>
          </cell>
          <cell r="SJ337">
            <v>84.84</v>
          </cell>
          <cell r="SK337">
            <v>86.34</v>
          </cell>
          <cell r="SL337">
            <v>88.09</v>
          </cell>
          <cell r="SM337">
            <v>87</v>
          </cell>
          <cell r="SN337">
            <v>87</v>
          </cell>
          <cell r="SO337">
            <v>87</v>
          </cell>
          <cell r="SP337">
            <v>92</v>
          </cell>
          <cell r="SQ337">
            <v>92.65</v>
          </cell>
          <cell r="SR337">
            <v>95.05</v>
          </cell>
          <cell r="SS337">
            <v>95.09</v>
          </cell>
          <cell r="ST337">
            <v>95.78</v>
          </cell>
          <cell r="SU337">
            <v>95.78</v>
          </cell>
          <cell r="SV337">
            <v>95.78</v>
          </cell>
          <cell r="SW337">
            <v>96.6</v>
          </cell>
          <cell r="SX337">
            <v>96.74</v>
          </cell>
          <cell r="SY337">
            <v>97.54</v>
          </cell>
          <cell r="SZ337">
            <v>96.61</v>
          </cell>
          <cell r="TA337">
            <v>96.49</v>
          </cell>
          <cell r="TB337">
            <v>96.49</v>
          </cell>
          <cell r="TC337">
            <v>96.49</v>
          </cell>
          <cell r="TD337">
            <v>95.03</v>
          </cell>
          <cell r="TE337">
            <v>93.99</v>
          </cell>
          <cell r="TF337">
            <v>93.9</v>
          </cell>
          <cell r="TG337">
            <v>93.01</v>
          </cell>
          <cell r="TH337">
            <v>93.01</v>
          </cell>
          <cell r="TI337">
            <v>93.01</v>
          </cell>
          <cell r="TJ337">
            <v>93.01</v>
          </cell>
          <cell r="TK337">
            <v>93.01</v>
          </cell>
          <cell r="TL337">
            <v>93.09</v>
          </cell>
          <cell r="TM337">
            <v>92.17</v>
          </cell>
          <cell r="TN337">
            <v>94.49</v>
          </cell>
          <cell r="TO337">
            <v>93.31</v>
          </cell>
          <cell r="TP337">
            <v>93.31</v>
          </cell>
          <cell r="TQ337">
            <v>93.31</v>
          </cell>
          <cell r="TR337">
            <v>92.01</v>
          </cell>
          <cell r="TS337">
            <v>93.25</v>
          </cell>
          <cell r="TT337">
            <v>93</v>
          </cell>
          <cell r="TU337">
            <v>92.14</v>
          </cell>
          <cell r="TV337">
            <v>91.24</v>
          </cell>
          <cell r="TW337">
            <v>91.24</v>
          </cell>
          <cell r="TX337">
            <v>91.24</v>
          </cell>
          <cell r="TY337">
            <v>91.71</v>
          </cell>
          <cell r="TZ337">
            <v>90.65</v>
          </cell>
          <cell r="UA337">
            <v>90.18</v>
          </cell>
          <cell r="UB337">
            <v>91.42</v>
          </cell>
          <cell r="UC337">
            <v>89.7</v>
          </cell>
          <cell r="UD337">
            <v>89.7</v>
          </cell>
          <cell r="UE337">
            <v>89.7</v>
          </cell>
          <cell r="UF337">
            <v>87.93</v>
          </cell>
          <cell r="UG337">
            <v>87.98</v>
          </cell>
          <cell r="UH337">
            <v>86.05</v>
          </cell>
          <cell r="UI337">
            <v>87.01</v>
          </cell>
          <cell r="UJ337">
            <v>87.81</v>
          </cell>
          <cell r="UK337">
            <v>87.81</v>
          </cell>
          <cell r="UL337">
            <v>87.81</v>
          </cell>
          <cell r="UM337">
            <v>89.55</v>
          </cell>
          <cell r="UN337">
            <v>89.11</v>
          </cell>
          <cell r="UO337">
            <v>89.9</v>
          </cell>
          <cell r="UP337">
            <v>91.52</v>
          </cell>
          <cell r="UQ337">
            <v>90.788300000000007</v>
          </cell>
          <cell r="UR337">
            <v>90.788300000000007</v>
          </cell>
          <cell r="US337">
            <v>90.788300000000007</v>
          </cell>
          <cell r="UT337">
            <v>91.770799999999994</v>
          </cell>
          <cell r="UU337">
            <v>90.552499999999995</v>
          </cell>
          <cell r="UV337">
            <v>91.937899999999999</v>
          </cell>
          <cell r="UW337">
            <v>92.281800000000004</v>
          </cell>
          <cell r="UX337">
            <v>91.377799999999993</v>
          </cell>
          <cell r="UY337">
            <v>91.377799999999993</v>
          </cell>
          <cell r="UZ337">
            <v>91.377799999999993</v>
          </cell>
          <cell r="VA337">
            <v>92.114699999999999</v>
          </cell>
          <cell r="VB337">
            <v>91.869100000000003</v>
          </cell>
          <cell r="VC337">
            <v>91.829800000000006</v>
          </cell>
          <cell r="VD337">
            <v>91.996799999999993</v>
          </cell>
          <cell r="VE337">
            <v>93.7654</v>
          </cell>
          <cell r="VF337">
            <v>93.7654</v>
          </cell>
          <cell r="VG337">
            <v>93.7654</v>
          </cell>
          <cell r="VH337">
            <v>92.753399999999999</v>
          </cell>
          <cell r="VI337">
            <v>91.927999999999997</v>
          </cell>
          <cell r="VJ337">
            <v>92.153999999999996</v>
          </cell>
          <cell r="VK337">
            <v>91.033900000000003</v>
          </cell>
          <cell r="VL337">
            <v>92.910600000000002</v>
          </cell>
          <cell r="VM337">
            <v>92.910600000000002</v>
          </cell>
          <cell r="VN337">
            <v>92.910600000000002</v>
          </cell>
          <cell r="VO337">
            <v>92.998999999999995</v>
          </cell>
          <cell r="VP337">
            <v>91.927999999999997</v>
          </cell>
          <cell r="VQ337">
            <v>91.200900000000004</v>
          </cell>
          <cell r="VR337">
            <v>90.228200000000001</v>
          </cell>
          <cell r="VS337">
            <v>89.402900000000002</v>
          </cell>
          <cell r="VT337">
            <v>89.402900000000002</v>
          </cell>
          <cell r="VU337">
            <v>89.402900000000002</v>
          </cell>
          <cell r="VV337">
            <v>89.6387</v>
          </cell>
          <cell r="VW337">
            <v>87.968299999999999</v>
          </cell>
          <cell r="VX337">
            <v>87.447599999999994</v>
          </cell>
          <cell r="VY337">
            <v>88.400700000000001</v>
          </cell>
          <cell r="VZ337">
            <v>87.644099999999995</v>
          </cell>
          <cell r="WA337">
            <v>87.644099999999995</v>
          </cell>
          <cell r="WB337">
            <v>87.644099999999995</v>
          </cell>
          <cell r="WC337">
            <v>82.279300000000006</v>
          </cell>
          <cell r="WD337">
            <v>82.485699999999994</v>
          </cell>
          <cell r="WE337">
            <v>78.86</v>
          </cell>
          <cell r="WF337">
            <v>78.692999999999998</v>
          </cell>
          <cell r="WG337">
            <v>78.4572</v>
          </cell>
          <cell r="WH337">
            <v>78.4572</v>
          </cell>
          <cell r="WI337">
            <v>78.4572</v>
          </cell>
          <cell r="WJ337">
            <v>78.162400000000005</v>
          </cell>
          <cell r="WK337">
            <v>78.015000000000001</v>
          </cell>
          <cell r="WL337">
            <v>78.358900000000006</v>
          </cell>
          <cell r="WM337">
            <v>77.739900000000006</v>
          </cell>
          <cell r="WN337">
            <v>76.216899999999995</v>
          </cell>
          <cell r="WO337">
            <v>76.216899999999995</v>
          </cell>
          <cell r="WP337">
            <v>76.216899999999995</v>
          </cell>
          <cell r="WQ337">
            <v>76.885099999999994</v>
          </cell>
          <cell r="WR337">
            <v>76.295599999999993</v>
          </cell>
          <cell r="WS337">
            <v>74.821700000000007</v>
          </cell>
          <cell r="WT337">
            <v>75.204899999999995</v>
          </cell>
          <cell r="WU337">
            <v>75.656899999999993</v>
          </cell>
          <cell r="WV337">
            <v>75.656899999999993</v>
          </cell>
          <cell r="WW337">
            <v>75.656899999999993</v>
          </cell>
          <cell r="WX337">
            <v>75.460400000000007</v>
          </cell>
          <cell r="WY337">
            <v>75.460400000000007</v>
          </cell>
          <cell r="WZ337">
            <v>75.607799999999997</v>
          </cell>
          <cell r="XA337">
            <v>75.991</v>
          </cell>
          <cell r="XB337">
            <v>76.069599999999994</v>
          </cell>
          <cell r="XC337">
            <v>76.069599999999994</v>
          </cell>
          <cell r="XD337">
            <v>76.069599999999994</v>
          </cell>
          <cell r="XE337">
            <v>76.069599999999994</v>
          </cell>
          <cell r="XF337">
            <v>76.069599999999994</v>
          </cell>
          <cell r="XG337">
            <v>76.521500000000003</v>
          </cell>
          <cell r="XH337">
            <v>75.607799999999997</v>
          </cell>
          <cell r="XI337">
            <v>75.096800000000002</v>
          </cell>
          <cell r="XJ337">
            <v>75.096800000000002</v>
          </cell>
          <cell r="XK337">
            <v>75.096800000000002</v>
          </cell>
          <cell r="XL337">
            <v>74.183099999999996</v>
          </cell>
          <cell r="XM337">
            <v>72.620800000000003</v>
          </cell>
          <cell r="XN337">
            <v>72.2179</v>
          </cell>
          <cell r="XO337">
            <v>73.23</v>
          </cell>
          <cell r="XP337">
            <v>74.0946</v>
          </cell>
          <cell r="XQ337">
            <v>74.0946</v>
          </cell>
          <cell r="XR337">
            <v>74.0946</v>
          </cell>
          <cell r="XS337">
            <v>74.379599999999996</v>
          </cell>
          <cell r="XT337">
            <v>74.576099999999997</v>
          </cell>
          <cell r="XU337">
            <v>74.379599999999996</v>
          </cell>
          <cell r="XV337">
            <v>74.821700000000007</v>
          </cell>
          <cell r="XW337">
            <v>74.978899999999996</v>
          </cell>
          <cell r="XX337">
            <v>74.978899999999996</v>
          </cell>
          <cell r="XY337">
            <v>74.978899999999996</v>
          </cell>
          <cell r="XZ337">
            <v>74.782399999999996</v>
          </cell>
          <cell r="YA337">
            <v>75.932000000000002</v>
          </cell>
          <cell r="YB337">
            <v>75.961500000000001</v>
          </cell>
          <cell r="YC337">
            <v>75.155799999999999</v>
          </cell>
          <cell r="YD337">
            <v>75.430899999999994</v>
          </cell>
          <cell r="YE337">
            <v>75.430899999999994</v>
          </cell>
          <cell r="YF337">
            <v>75.430899999999994</v>
          </cell>
          <cell r="YG337">
            <v>74.9101</v>
          </cell>
          <cell r="YH337">
            <v>73.986500000000007</v>
          </cell>
          <cell r="YI337">
            <v>74.016000000000005</v>
          </cell>
          <cell r="YJ337">
            <v>73.623000000000005</v>
          </cell>
          <cell r="YK337">
            <v>73.102199999999996</v>
          </cell>
          <cell r="YL337">
            <v>73.102199999999996</v>
          </cell>
          <cell r="YM337">
            <v>73.102199999999996</v>
          </cell>
          <cell r="YN337">
            <v>71.363100000000003</v>
          </cell>
          <cell r="YO337">
            <v>72.090199999999996</v>
          </cell>
          <cell r="YP337">
            <v>72.797600000000003</v>
          </cell>
          <cell r="YQ337">
            <v>71.589100000000002</v>
          </cell>
          <cell r="YR337">
            <v>71.815100000000001</v>
          </cell>
          <cell r="YS337">
            <v>71.815100000000001</v>
          </cell>
          <cell r="YT337">
            <v>71.815100000000001</v>
          </cell>
          <cell r="YU337">
            <v>71.628399999999999</v>
          </cell>
          <cell r="YV337">
            <v>71.274699999999996</v>
          </cell>
          <cell r="YW337">
            <v>72.286699999999996</v>
          </cell>
          <cell r="YX337">
            <v>71.736500000000007</v>
          </cell>
          <cell r="YY337">
            <v>71.304199999999994</v>
          </cell>
          <cell r="YZ337">
            <v>71.304199999999994</v>
          </cell>
          <cell r="ZA337">
            <v>71.304199999999994</v>
          </cell>
          <cell r="ZB337">
            <v>72.325999999999993</v>
          </cell>
          <cell r="ZC337">
            <v>72.080399999999997</v>
          </cell>
          <cell r="ZD337">
            <v>71.736500000000007</v>
          </cell>
          <cell r="ZE337">
            <v>71.343500000000006</v>
          </cell>
          <cell r="ZF337">
            <v>72.0214</v>
          </cell>
          <cell r="ZG337">
            <v>72.0214</v>
          </cell>
          <cell r="ZH337">
            <v>72.0214</v>
          </cell>
          <cell r="ZI337">
            <v>70.763800000000003</v>
          </cell>
          <cell r="ZJ337">
            <v>71.028999999999996</v>
          </cell>
          <cell r="ZK337">
            <v>70.645799999999994</v>
          </cell>
          <cell r="ZL337">
            <v>69.918800000000005</v>
          </cell>
          <cell r="ZM337">
            <v>70.734300000000005</v>
          </cell>
          <cell r="ZN337">
            <v>70.734300000000005</v>
          </cell>
          <cell r="ZO337">
            <v>70.734300000000005</v>
          </cell>
          <cell r="ZP337">
            <v>70.812899999999999</v>
          </cell>
          <cell r="ZQ337">
            <v>70.036699999999996</v>
          </cell>
          <cell r="ZR337">
            <v>69.682900000000004</v>
          </cell>
          <cell r="ZS337">
            <v>68.169799999999995</v>
          </cell>
          <cell r="ZT337">
            <v>67.354299999999995</v>
          </cell>
          <cell r="ZU337">
            <v>67.354299999999995</v>
          </cell>
          <cell r="ZV337">
            <v>67.354299999999995</v>
          </cell>
          <cell r="ZW337">
            <v>65.831299999999999</v>
          </cell>
          <cell r="ZX337">
            <v>65.811700000000002</v>
          </cell>
          <cell r="ZY337">
            <v>66.971100000000007</v>
          </cell>
          <cell r="ZZ337">
            <v>67.344499999999996</v>
          </cell>
          <cell r="AAA337">
            <v>67.275700000000001</v>
          </cell>
          <cell r="AAB337">
            <v>67.275700000000001</v>
          </cell>
          <cell r="AAC337">
            <v>67.275700000000001</v>
          </cell>
          <cell r="AAD337">
            <v>67.354299999999995</v>
          </cell>
          <cell r="AAE337">
            <v>67.511499999999998</v>
          </cell>
          <cell r="AAF337">
            <v>67.373900000000006</v>
          </cell>
          <cell r="AAG337">
            <v>67.992900000000006</v>
          </cell>
          <cell r="AAH337">
            <v>68.5334</v>
          </cell>
          <cell r="AAI337">
            <v>68.5334</v>
          </cell>
          <cell r="AAJ337">
            <v>68.5334</v>
          </cell>
          <cell r="AAK337">
            <v>68.582499999999996</v>
          </cell>
          <cell r="AAL337">
            <v>69.5749</v>
          </cell>
          <cell r="AAM337">
            <v>70.105400000000003</v>
          </cell>
          <cell r="AAN337">
            <v>69.3489</v>
          </cell>
          <cell r="AAO337">
            <v>70.125100000000003</v>
          </cell>
          <cell r="AAP337">
            <v>70.125100000000003</v>
          </cell>
          <cell r="AAQ337">
            <v>70.125100000000003</v>
          </cell>
          <cell r="AAR337">
            <v>68.9559</v>
          </cell>
          <cell r="AAS337">
            <v>69.604299999999995</v>
          </cell>
          <cell r="AAT337">
            <v>70.075999999999993</v>
          </cell>
          <cell r="AAU337">
            <v>71.048699999999997</v>
          </cell>
          <cell r="AAV337">
            <v>70.439499999999995</v>
          </cell>
          <cell r="AAW337">
            <v>70.439499999999995</v>
          </cell>
          <cell r="AAX337">
            <v>70.439499999999995</v>
          </cell>
          <cell r="AAY337">
            <v>71.2256</v>
          </cell>
          <cell r="AAZ337">
            <v>70.891499999999994</v>
          </cell>
          <cell r="ABA337">
            <v>70.596699999999998</v>
          </cell>
          <cell r="ABB337">
            <v>72.296499999999995</v>
          </cell>
          <cell r="ABC337">
            <v>73.151399999999995</v>
          </cell>
          <cell r="ABD337">
            <v>73.151399999999995</v>
          </cell>
          <cell r="ABE337">
            <v>73.151399999999995</v>
          </cell>
          <cell r="ABF337">
            <v>73.220100000000002</v>
          </cell>
          <cell r="ABG337">
            <v>73.141499999999994</v>
          </cell>
          <cell r="ABH337">
            <v>73.760599999999997</v>
          </cell>
          <cell r="ABI337">
            <v>74.644900000000007</v>
          </cell>
          <cell r="ABJ337">
            <v>75.214699999999993</v>
          </cell>
          <cell r="ABK337">
            <v>75.214699999999993</v>
          </cell>
          <cell r="ABL337">
            <v>75.214699999999993</v>
          </cell>
          <cell r="ABM337">
            <v>75.362099999999998</v>
          </cell>
          <cell r="ABN337">
            <v>75.656899999999993</v>
          </cell>
          <cell r="ABO337">
            <v>75.204899999999995</v>
          </cell>
          <cell r="ABP337">
            <v>75.489900000000006</v>
          </cell>
          <cell r="ABQ337">
            <v>75.656899999999993</v>
          </cell>
          <cell r="ABR337">
            <v>75.656899999999993</v>
          </cell>
          <cell r="ABS337">
            <v>75.656899999999993</v>
          </cell>
          <cell r="ABT337">
            <v>76.049899999999994</v>
          </cell>
          <cell r="ABU337">
            <v>76.393799999999999</v>
          </cell>
          <cell r="ABV337">
            <v>76.099000000000004</v>
          </cell>
          <cell r="ABW337">
            <v>76.197299999999998</v>
          </cell>
          <cell r="ABX337">
            <v>75.175399999999996</v>
          </cell>
          <cell r="ABY337">
            <v>75.175399999999996</v>
          </cell>
          <cell r="ABZ337">
            <v>75.175399999999996</v>
          </cell>
          <cell r="ACA337">
            <v>75.804299999999998</v>
          </cell>
          <cell r="ACB337">
            <v>74.9298</v>
          </cell>
          <cell r="ACC337">
            <v>75.204899999999995</v>
          </cell>
          <cell r="ACD337">
            <v>74.870800000000003</v>
          </cell>
          <cell r="ACE337">
            <v>74.055300000000003</v>
          </cell>
          <cell r="ACF337">
            <v>74.055300000000003</v>
          </cell>
          <cell r="ACG337">
            <v>74.055300000000003</v>
          </cell>
          <cell r="ACH337">
            <v>74.821700000000007</v>
          </cell>
          <cell r="ACI337">
            <v>74.418899999999994</v>
          </cell>
          <cell r="ACJ337">
            <v>73.849000000000004</v>
          </cell>
          <cell r="ACK337">
            <v>74.222399999999993</v>
          </cell>
          <cell r="ACL337">
            <v>72.6601</v>
          </cell>
          <cell r="ACM337">
            <v>72.6601</v>
          </cell>
          <cell r="ACN337">
            <v>72.6601</v>
          </cell>
          <cell r="ACO337">
            <v>73.367500000000007</v>
          </cell>
          <cell r="ACP337">
            <v>72.905699999999996</v>
          </cell>
          <cell r="ACQ337">
            <v>73.161199999999994</v>
          </cell>
          <cell r="ACR337">
            <v>72.974500000000006</v>
          </cell>
          <cell r="ACS337">
            <v>72.787800000000004</v>
          </cell>
          <cell r="ACT337">
            <v>72.787800000000004</v>
          </cell>
          <cell r="ACU337">
            <v>72.787800000000004</v>
          </cell>
          <cell r="ACV337">
            <v>73.681899999999999</v>
          </cell>
          <cell r="ACW337">
            <v>74.507300000000001</v>
          </cell>
          <cell r="ACX337">
            <v>75.136099999999999</v>
          </cell>
          <cell r="ACY337">
            <v>74.251800000000003</v>
          </cell>
          <cell r="ACZ337">
            <v>74.7136</v>
          </cell>
          <cell r="ADA337">
            <v>74.7136</v>
          </cell>
          <cell r="ADB337">
            <v>74.7136</v>
          </cell>
          <cell r="ADC337">
            <v>76.049899999999994</v>
          </cell>
          <cell r="ADD337">
            <v>78.270499999999998</v>
          </cell>
          <cell r="ADE337">
            <v>77.847999999999999</v>
          </cell>
          <cell r="ADF337">
            <v>77.179900000000004</v>
          </cell>
          <cell r="ADG337">
            <v>77.307599999999994</v>
          </cell>
          <cell r="ADH337">
            <v>77.307599999999994</v>
          </cell>
          <cell r="ADI337">
            <v>77.307599999999994</v>
          </cell>
          <cell r="ADJ337">
            <v>77.916799999999995</v>
          </cell>
          <cell r="ADK337">
            <v>78.309799999999996</v>
          </cell>
          <cell r="ADL337">
            <v>77.523700000000005</v>
          </cell>
          <cell r="ADM337">
            <v>78.103499999999997</v>
          </cell>
          <cell r="ADN337">
            <v>77.867599999999996</v>
          </cell>
          <cell r="ADO337">
            <v>77.867599999999996</v>
          </cell>
          <cell r="ADP337">
            <v>77.867599999999996</v>
          </cell>
          <cell r="ADQ337">
            <v>77.8185</v>
          </cell>
          <cell r="ADR337">
            <v>77.789000000000001</v>
          </cell>
          <cell r="ADS337">
            <v>77.8185</v>
          </cell>
          <cell r="ADT337">
            <v>78.408100000000005</v>
          </cell>
          <cell r="ADU337">
            <v>78.840400000000002</v>
          </cell>
          <cell r="ADV337">
            <v>78.840400000000002</v>
          </cell>
          <cell r="ADW337">
            <v>78.840400000000002</v>
          </cell>
          <cell r="ADX337">
            <v>79.754099999999994</v>
          </cell>
          <cell r="ADY337">
            <v>79.763999999999996</v>
          </cell>
          <cell r="ADZ337">
            <v>79.194100000000006</v>
          </cell>
          <cell r="AEA337">
            <v>77.798900000000003</v>
          </cell>
          <cell r="AEB337">
            <v>77.130700000000004</v>
          </cell>
          <cell r="AEC337">
            <v>77.130700000000004</v>
          </cell>
          <cell r="AED337">
            <v>77.130700000000004</v>
          </cell>
          <cell r="AEE337">
            <v>77.179900000000004</v>
          </cell>
          <cell r="AEF337">
            <v>76.197299999999998</v>
          </cell>
          <cell r="AEG337">
            <v>75.755099999999999</v>
          </cell>
          <cell r="AEH337">
            <v>75.686400000000006</v>
          </cell>
          <cell r="AEI337">
            <v>75.706000000000003</v>
          </cell>
          <cell r="AEJ337">
            <v>75.706000000000003</v>
          </cell>
          <cell r="AEK337">
            <v>75.706000000000003</v>
          </cell>
          <cell r="AEL337">
            <v>75.440700000000007</v>
          </cell>
          <cell r="AEM337">
            <v>74.183099999999996</v>
          </cell>
          <cell r="AEN337">
            <v>74.320599999999999</v>
          </cell>
          <cell r="AEO337">
            <v>74.674300000000002</v>
          </cell>
          <cell r="AEP337">
            <v>75.784599999999998</v>
          </cell>
          <cell r="AEQ337">
            <v>75.784599999999998</v>
          </cell>
          <cell r="AER337">
            <v>75.784599999999998</v>
          </cell>
          <cell r="AES337">
            <v>76.835999999999999</v>
          </cell>
          <cell r="AET337">
            <v>76.442899999999995</v>
          </cell>
          <cell r="AEU337">
            <v>76.875299999999996</v>
          </cell>
          <cell r="AEV337">
            <v>76.767200000000003</v>
          </cell>
          <cell r="AEW337">
            <v>77.454999999999998</v>
          </cell>
          <cell r="AEX337">
            <v>77.454999999999998</v>
          </cell>
          <cell r="AEY337">
            <v>77.454999999999998</v>
          </cell>
          <cell r="AEZ337">
            <v>75.136099999999999</v>
          </cell>
          <cell r="AFA337">
            <v>74.202699999999993</v>
          </cell>
          <cell r="AFB337">
            <v>73.937399999999997</v>
          </cell>
          <cell r="AFC337">
            <v>73.043300000000002</v>
          </cell>
          <cell r="AFD337">
            <v>72.139300000000006</v>
          </cell>
          <cell r="AFE337">
            <v>72.139300000000006</v>
          </cell>
          <cell r="AFF337">
            <v>72.139300000000006</v>
          </cell>
          <cell r="AFG337">
            <v>71.441699999999997</v>
          </cell>
          <cell r="AFH337">
            <v>71.038899999999998</v>
          </cell>
          <cell r="AFI337">
            <v>70.577100000000002</v>
          </cell>
          <cell r="AFJ337">
            <v>70.262699999999995</v>
          </cell>
          <cell r="AFK337">
            <v>70.095600000000005</v>
          </cell>
          <cell r="AFL337">
            <v>70.095600000000005</v>
          </cell>
          <cell r="AFM337">
            <v>70.095600000000005</v>
          </cell>
          <cell r="AFN337">
            <v>69.732100000000003</v>
          </cell>
          <cell r="AFO337">
            <v>69.899100000000004</v>
          </cell>
          <cell r="AFP337">
            <v>69.309600000000003</v>
          </cell>
          <cell r="AFQ337">
            <v>69.958100000000002</v>
          </cell>
          <cell r="AFR337">
            <v>68.965699999999998</v>
          </cell>
          <cell r="AFS337">
            <v>68.965699999999998</v>
          </cell>
          <cell r="AFT337">
            <v>68.965699999999998</v>
          </cell>
          <cell r="AFU337">
            <v>69.564999999999998</v>
          </cell>
          <cell r="AFV337">
            <v>69.564999999999998</v>
          </cell>
          <cell r="AFW337">
            <v>73.456000000000003</v>
          </cell>
          <cell r="AFX337">
            <v>72.905699999999996</v>
          </cell>
          <cell r="AFY337">
            <v>72.954899999999995</v>
          </cell>
          <cell r="AFZ337">
            <v>72.954899999999995</v>
          </cell>
          <cell r="AGA337">
            <v>72.954899999999995</v>
          </cell>
          <cell r="AGB337">
            <v>72.787800000000004</v>
          </cell>
          <cell r="AGC337">
            <v>71.2256</v>
          </cell>
          <cell r="AGD337">
            <v>71.147000000000006</v>
          </cell>
          <cell r="AGE337">
            <v>71.4221</v>
          </cell>
          <cell r="AGF337">
            <v>71.392600000000002</v>
          </cell>
          <cell r="AGG337">
            <v>71.392600000000002</v>
          </cell>
          <cell r="AGH337">
            <v>71.392600000000002</v>
          </cell>
          <cell r="AGI337">
            <v>71.893699999999995</v>
          </cell>
          <cell r="AGJ337">
            <v>71.893699999999995</v>
          </cell>
          <cell r="AGK337">
            <v>72.335800000000006</v>
          </cell>
          <cell r="AGL337">
            <v>71.117500000000007</v>
          </cell>
          <cell r="AGM337">
            <v>70.861999999999995</v>
          </cell>
          <cell r="AGN337">
            <v>70.861999999999995</v>
          </cell>
          <cell r="AGO337">
            <v>70.861999999999995</v>
          </cell>
          <cell r="AGP337">
            <v>70.537800000000004</v>
          </cell>
          <cell r="AGQ337">
            <v>70.154600000000002</v>
          </cell>
          <cell r="AGR337">
            <v>70.360900000000001</v>
          </cell>
          <cell r="AGS337">
            <v>69.378399999999999</v>
          </cell>
          <cell r="AGT337">
            <v>69.378399999999999</v>
          </cell>
          <cell r="AGU337">
            <v>69.378399999999999</v>
          </cell>
          <cell r="AGV337">
            <v>69.378399999999999</v>
          </cell>
          <cell r="AGW337">
            <v>69.378399999999999</v>
          </cell>
          <cell r="AGX337">
            <v>69.712400000000002</v>
          </cell>
          <cell r="AGY337">
            <v>68.916499999999999</v>
          </cell>
          <cell r="AGZ337">
            <v>68.9559</v>
          </cell>
          <cell r="AHA337">
            <v>68.562799999999996</v>
          </cell>
          <cell r="AHB337">
            <v>68.562799999999996</v>
          </cell>
          <cell r="AHC337">
            <v>68.562799999999996</v>
          </cell>
          <cell r="AHD337">
            <v>68.307400000000001</v>
          </cell>
          <cell r="AHE337">
            <v>68.385999999999996</v>
          </cell>
          <cell r="AHF337">
            <v>66.912099999999995</v>
          </cell>
          <cell r="AHG337">
            <v>67.491799999999998</v>
          </cell>
          <cell r="AHH337">
            <v>67.098799999999997</v>
          </cell>
          <cell r="AHI337">
            <v>67.098799999999997</v>
          </cell>
          <cell r="AHJ337">
            <v>67.098799999999997</v>
          </cell>
          <cell r="AHK337">
            <v>66.892499999999998</v>
          </cell>
          <cell r="AHL337">
            <v>66.617400000000004</v>
          </cell>
          <cell r="AHM337">
            <v>65.880399999999995</v>
          </cell>
          <cell r="AHN337">
            <v>66.067099999999996</v>
          </cell>
          <cell r="AHO337">
            <v>65.831299999999999</v>
          </cell>
          <cell r="AHP337">
            <v>65.831299999999999</v>
          </cell>
          <cell r="AHQ337">
            <v>65.831299999999999</v>
          </cell>
          <cell r="AHR337">
            <v>65.8215</v>
          </cell>
          <cell r="AHS337">
            <v>65.477599999999995</v>
          </cell>
          <cell r="AHT337">
            <v>65.742900000000006</v>
          </cell>
          <cell r="AHU337">
            <v>64.956800000000001</v>
          </cell>
          <cell r="AHV337">
            <v>64.642399999999995</v>
          </cell>
          <cell r="AHW337">
            <v>64.642399999999995</v>
          </cell>
          <cell r="AHX337">
            <v>64.642399999999995</v>
          </cell>
          <cell r="AHY337">
            <v>65.045299999999997</v>
          </cell>
          <cell r="AHZ337">
            <v>66.076999999999998</v>
          </cell>
          <cell r="AIA337">
            <v>65.880399999999995</v>
          </cell>
          <cell r="AIB337">
            <v>64.573599999999999</v>
          </cell>
          <cell r="AIC337">
            <v>64.455699999999993</v>
          </cell>
          <cell r="AID337">
            <v>64.455699999999993</v>
          </cell>
          <cell r="AIE337">
            <v>64.455699999999993</v>
          </cell>
          <cell r="AIF337">
            <v>65.497299999999996</v>
          </cell>
          <cell r="AIG337">
            <v>64.701400000000007</v>
          </cell>
          <cell r="AIH337">
            <v>66.244</v>
          </cell>
          <cell r="AII337">
            <v>65.850999999999999</v>
          </cell>
          <cell r="AIJ337">
            <v>66.578100000000006</v>
          </cell>
          <cell r="AIK337">
            <v>66.578100000000006</v>
          </cell>
          <cell r="AIL337">
            <v>66.578100000000006</v>
          </cell>
          <cell r="AIM337">
            <v>67.157799999999995</v>
          </cell>
          <cell r="AIN337">
            <v>66.646799999999999</v>
          </cell>
          <cell r="AIO337">
            <v>67.000600000000006</v>
          </cell>
          <cell r="AIP337">
            <v>65.467799999999997</v>
          </cell>
          <cell r="AIQ337">
            <v>66.715599999999995</v>
          </cell>
          <cell r="AIR337">
            <v>66.715599999999995</v>
          </cell>
          <cell r="AIS337">
            <v>66.715599999999995</v>
          </cell>
          <cell r="AIT337">
            <v>66.106399999999994</v>
          </cell>
          <cell r="AIU337">
            <v>66.322599999999994</v>
          </cell>
          <cell r="AIV337">
            <v>66.027799999999999</v>
          </cell>
          <cell r="AIW337">
            <v>65.064899999999994</v>
          </cell>
          <cell r="AIX337">
            <v>64.917500000000004</v>
          </cell>
          <cell r="AIY337">
            <v>64.917500000000004</v>
          </cell>
          <cell r="AIZ337">
            <v>64.917500000000004</v>
          </cell>
          <cell r="AJA337">
            <v>64.436099999999996</v>
          </cell>
          <cell r="AJB337">
            <v>63.846600000000002</v>
          </cell>
          <cell r="AJC337">
            <v>63.306100000000001</v>
          </cell>
          <cell r="AJD337">
            <v>63.5518</v>
          </cell>
          <cell r="AJE337">
            <v>62.893500000000003</v>
          </cell>
          <cell r="AJF337">
            <v>62.893500000000003</v>
          </cell>
          <cell r="AJG337">
            <v>62.893500000000003</v>
          </cell>
          <cell r="AJH337">
            <v>62.854199999999999</v>
          </cell>
          <cell r="AJI337">
            <v>62.775599999999997</v>
          </cell>
          <cell r="AJJ337">
            <v>62.313800000000001</v>
          </cell>
          <cell r="AJK337">
            <v>61.3902</v>
          </cell>
          <cell r="AJL337">
            <v>61.124899999999997</v>
          </cell>
          <cell r="AJM337">
            <v>61.124899999999997</v>
          </cell>
          <cell r="AJN337">
            <v>61.124899999999997</v>
          </cell>
          <cell r="AJO337">
            <v>59.621600000000001</v>
          </cell>
          <cell r="AJP337">
            <v>59.592100000000002</v>
          </cell>
          <cell r="AJQ337">
            <v>59.484000000000002</v>
          </cell>
          <cell r="AJR337">
            <v>59.317</v>
          </cell>
          <cell r="AJS337">
            <v>59.7395</v>
          </cell>
          <cell r="AJT337">
            <v>59.7395</v>
          </cell>
          <cell r="AJU337">
            <v>59.7395</v>
          </cell>
          <cell r="AJV337">
            <v>59.926200000000001</v>
          </cell>
          <cell r="AJW337">
            <v>60.446899999999999</v>
          </cell>
          <cell r="AJX337">
            <v>61.046300000000002</v>
          </cell>
          <cell r="AJY337">
            <v>60.378100000000003</v>
          </cell>
          <cell r="AJZ337">
            <v>60.849800000000002</v>
          </cell>
          <cell r="AKA337">
            <v>60.849800000000002</v>
          </cell>
          <cell r="AKB337">
            <v>60.849800000000002</v>
          </cell>
          <cell r="AKC337">
            <v>61.508099999999999</v>
          </cell>
          <cell r="AKD337">
            <v>61.213299999999997</v>
          </cell>
          <cell r="AKE337">
            <v>60.820300000000003</v>
          </cell>
          <cell r="AKF337">
            <v>61.576799999999999</v>
          </cell>
          <cell r="AKG337">
            <v>61.380299999999998</v>
          </cell>
          <cell r="AKH337">
            <v>61.380299999999998</v>
          </cell>
          <cell r="AKI337">
            <v>61.380299999999998</v>
          </cell>
          <cell r="AKJ337">
            <v>61.016800000000003</v>
          </cell>
          <cell r="AKK337">
            <v>61.2821</v>
          </cell>
          <cell r="AKL337">
            <v>60.987299999999998</v>
          </cell>
          <cell r="AKM337">
            <v>60.633600000000001</v>
          </cell>
          <cell r="AKN337">
            <v>60.073500000000003</v>
          </cell>
          <cell r="AKO337">
            <v>60.073500000000003</v>
          </cell>
          <cell r="AKP337">
            <v>60.073500000000003</v>
          </cell>
          <cell r="AKQ337">
            <v>60.387999999999998</v>
          </cell>
          <cell r="AKR337">
            <v>60.476399999999998</v>
          </cell>
          <cell r="AKS337">
            <v>60.535299999999999</v>
          </cell>
          <cell r="AKT337">
            <v>60.27</v>
          </cell>
          <cell r="AKU337">
            <v>60.338799999999999</v>
          </cell>
          <cell r="AKV337">
            <v>60.338799999999999</v>
          </cell>
          <cell r="AKW337">
            <v>60.338799999999999</v>
          </cell>
          <cell r="AKX337">
            <v>59.788600000000002</v>
          </cell>
          <cell r="AKY337">
            <v>61.655500000000004</v>
          </cell>
          <cell r="AKZ337">
            <v>61.655500000000004</v>
          </cell>
          <cell r="ALA337">
            <v>60.790799999999997</v>
          </cell>
          <cell r="ALB337">
            <v>60.6631</v>
          </cell>
          <cell r="ALC337">
            <v>60.6631</v>
          </cell>
          <cell r="ALD337">
            <v>60.6631</v>
          </cell>
          <cell r="ALE337">
            <v>60.771099999999997</v>
          </cell>
          <cell r="ALF337">
            <v>60.771099999999997</v>
          </cell>
          <cell r="ALG337">
            <v>60.771099999999997</v>
          </cell>
          <cell r="ALH337">
            <v>60.987299999999998</v>
          </cell>
          <cell r="ALI337">
            <v>60.3093</v>
          </cell>
          <cell r="ALJ337">
            <v>60.3093</v>
          </cell>
          <cell r="ALK337">
            <v>60.3093</v>
          </cell>
          <cell r="ALL337">
            <v>59.7395</v>
          </cell>
          <cell r="ALM337">
            <v>59.159799999999997</v>
          </cell>
          <cell r="ALN337">
            <v>58.639000000000003</v>
          </cell>
          <cell r="ALO337">
            <v>59.582300000000004</v>
          </cell>
          <cell r="ALP337">
            <v>59.051699999999997</v>
          </cell>
          <cell r="ALQ337">
            <v>59.051699999999997</v>
          </cell>
          <cell r="ALR337">
            <v>59.051699999999997</v>
          </cell>
          <cell r="ALS337">
            <v>59.228499999999997</v>
          </cell>
          <cell r="ALT337">
            <v>59.788600000000002</v>
          </cell>
          <cell r="ALU337">
            <v>60.672899999999998</v>
          </cell>
          <cell r="ALV337">
            <v>61.075699999999998</v>
          </cell>
          <cell r="ALW337">
            <v>60.4666</v>
          </cell>
          <cell r="ALX337">
            <v>60.4666</v>
          </cell>
          <cell r="ALY337">
            <v>60.4666</v>
          </cell>
          <cell r="ALZ337">
            <v>60.761299999999999</v>
          </cell>
          <cell r="AMA337">
            <v>60.230699999999999</v>
          </cell>
          <cell r="AMB337">
            <v>60.692500000000003</v>
          </cell>
          <cell r="AMC337">
            <v>60.830100000000002</v>
          </cell>
          <cell r="AMD337">
            <v>61.508099999999999</v>
          </cell>
          <cell r="AME337">
            <v>61.508099999999999</v>
          </cell>
          <cell r="AMF337">
            <v>61.508099999999999</v>
          </cell>
          <cell r="AMG337">
            <v>61.429499999999997</v>
          </cell>
          <cell r="AMH337">
            <v>61.321399999999997</v>
          </cell>
          <cell r="AMI337">
            <v>61.321399999999997</v>
          </cell>
          <cell r="AMJ337">
            <v>61.4786</v>
          </cell>
          <cell r="AMK337">
            <v>61.2624</v>
          </cell>
          <cell r="AML337">
            <v>61.2624</v>
          </cell>
          <cell r="AMM337">
            <v>61.2624</v>
          </cell>
          <cell r="AMN337">
            <v>60.771099999999997</v>
          </cell>
          <cell r="AMO337">
            <v>61.213299999999997</v>
          </cell>
          <cell r="AMP337">
            <v>62.755899999999997</v>
          </cell>
          <cell r="AMQ337">
            <v>64.288700000000006</v>
          </cell>
          <cell r="AMR337">
            <v>63.620600000000003</v>
          </cell>
          <cell r="AMS337">
            <v>63.620600000000003</v>
          </cell>
          <cell r="AMT337">
            <v>63.620600000000003</v>
          </cell>
          <cell r="AMU337">
            <v>62.942599999999999</v>
          </cell>
          <cell r="AMV337">
            <v>62.490600000000001</v>
          </cell>
          <cell r="AMW337">
            <v>62.746099999999998</v>
          </cell>
          <cell r="AMX337">
            <v>62.7363</v>
          </cell>
          <cell r="AMY337">
            <v>62.952399999999997</v>
          </cell>
          <cell r="AMZ337">
            <v>62.952399999999997</v>
          </cell>
          <cell r="ANA337">
            <v>62.952399999999997</v>
          </cell>
          <cell r="ANB337">
            <v>62.677300000000002</v>
          </cell>
          <cell r="ANC337">
            <v>62.765700000000002</v>
          </cell>
          <cell r="AND337">
            <v>62.755899999999997</v>
          </cell>
          <cell r="ANE337">
            <v>61.910899999999998</v>
          </cell>
          <cell r="ANF337">
            <v>62.264600000000002</v>
          </cell>
          <cell r="ANG337">
            <v>62.264600000000002</v>
          </cell>
          <cell r="ANH337">
            <v>62.264600000000002</v>
          </cell>
          <cell r="ANI337">
            <v>62.068100000000001</v>
          </cell>
          <cell r="ANJ337">
            <v>62.392400000000002</v>
          </cell>
          <cell r="ANK337">
            <v>63.502699999999997</v>
          </cell>
          <cell r="ANL337">
            <v>63.178400000000003</v>
          </cell>
          <cell r="ANM337">
            <v>63.198099999999997</v>
          </cell>
          <cell r="ANN337">
            <v>63.198099999999997</v>
          </cell>
          <cell r="ANO337">
            <v>63.198099999999997</v>
          </cell>
          <cell r="ANP337">
            <v>63.345500000000001</v>
          </cell>
          <cell r="ANQ337">
            <v>62.343200000000003</v>
          </cell>
          <cell r="ANR337">
            <v>61.910899999999998</v>
          </cell>
          <cell r="ANS337">
            <v>61.969900000000003</v>
          </cell>
          <cell r="ANT337">
            <v>62.637999999999998</v>
          </cell>
          <cell r="ANU337">
            <v>62.637999999999998</v>
          </cell>
          <cell r="ANV337">
            <v>62.637999999999998</v>
          </cell>
          <cell r="ANW337">
            <v>62.490600000000001</v>
          </cell>
          <cell r="ANX337">
            <v>62.392400000000002</v>
          </cell>
          <cell r="ANY337">
            <v>61.645600000000002</v>
          </cell>
          <cell r="ANZ337">
            <v>61.635800000000003</v>
          </cell>
          <cell r="AOA337">
            <v>61.2821</v>
          </cell>
          <cell r="AOB337">
            <v>61.2821</v>
          </cell>
          <cell r="AOC337">
            <v>61.2821</v>
          </cell>
          <cell r="AOD337">
            <v>60.338799999999999</v>
          </cell>
          <cell r="AOE337">
            <v>60.3093</v>
          </cell>
          <cell r="AOF337">
            <v>60.191400000000002</v>
          </cell>
          <cell r="AOG337">
            <v>60.456699999999998</v>
          </cell>
          <cell r="AOH337">
            <v>60.348599999999998</v>
          </cell>
          <cell r="AOI337">
            <v>60.348599999999998</v>
          </cell>
          <cell r="AOJ337">
            <v>60.348599999999998</v>
          </cell>
          <cell r="AOK337">
            <v>60.7318</v>
          </cell>
          <cell r="AOL337">
            <v>60.830100000000002</v>
          </cell>
          <cell r="AOM337">
            <v>61.242800000000003</v>
          </cell>
          <cell r="AON337">
            <v>60.240600000000001</v>
          </cell>
          <cell r="AOO337">
            <v>60.279899999999998</v>
          </cell>
          <cell r="AOP337">
            <v>60.279899999999998</v>
          </cell>
          <cell r="AOQ337">
            <v>60.279899999999998</v>
          </cell>
          <cell r="AOR337">
            <v>60.201300000000003</v>
          </cell>
          <cell r="AOS337">
            <v>59.729599999999998</v>
          </cell>
          <cell r="AOT337">
            <v>59.523299999999999</v>
          </cell>
          <cell r="AOU337">
            <v>59.729599999999998</v>
          </cell>
          <cell r="AOV337">
            <v>60.898899999999998</v>
          </cell>
          <cell r="AOW337">
            <v>60.898899999999998</v>
          </cell>
          <cell r="AOX337">
            <v>60.898899999999998</v>
          </cell>
          <cell r="AOY337">
            <v>58.550600000000003</v>
          </cell>
          <cell r="AOZ337">
            <v>58.078899999999997</v>
          </cell>
          <cell r="APA337">
            <v>58.0396</v>
          </cell>
          <cell r="APB337">
            <v>57.744900000000001</v>
          </cell>
          <cell r="APC337">
            <v>57.489400000000003</v>
          </cell>
          <cell r="APD337">
            <v>57.489400000000003</v>
          </cell>
          <cell r="APE337">
            <v>57.489400000000003</v>
          </cell>
          <cell r="APF337">
            <v>56.919499999999999</v>
          </cell>
          <cell r="APG337">
            <v>56.6248</v>
          </cell>
          <cell r="APH337">
            <v>56.094200000000001</v>
          </cell>
          <cell r="API337">
            <v>55.760100000000001</v>
          </cell>
          <cell r="APJ337">
            <v>56.005699999999997</v>
          </cell>
          <cell r="APK337">
            <v>56.005699999999997</v>
          </cell>
          <cell r="APL337">
            <v>56.005699999999997</v>
          </cell>
          <cell r="APM337">
            <v>56.202300000000001</v>
          </cell>
          <cell r="APN337">
            <v>56.526499999999999</v>
          </cell>
          <cell r="APO337">
            <v>56.732799999999997</v>
          </cell>
          <cell r="APP337">
            <v>57.803800000000003</v>
          </cell>
          <cell r="APQ337">
            <v>57.489400000000003</v>
          </cell>
          <cell r="APR337">
            <v>57.489400000000003</v>
          </cell>
          <cell r="APS337">
            <v>57.489400000000003</v>
          </cell>
          <cell r="APT337">
            <v>56.722999999999999</v>
          </cell>
          <cell r="APU337">
            <v>57.548400000000001</v>
          </cell>
          <cell r="APV337">
            <v>57.921700000000001</v>
          </cell>
          <cell r="APW337">
            <v>59.002499999999998</v>
          </cell>
          <cell r="APX337">
            <v>59.051699999999997</v>
          </cell>
          <cell r="APY337">
            <v>59.051699999999997</v>
          </cell>
          <cell r="APZ337">
            <v>59.051699999999997</v>
          </cell>
          <cell r="AQA337">
            <v>59.454500000000003</v>
          </cell>
          <cell r="AQB337">
            <v>59.375900000000001</v>
          </cell>
          <cell r="AQC337">
            <v>59.847499999999997</v>
          </cell>
          <cell r="AQD337">
            <v>60.1325</v>
          </cell>
          <cell r="AQE337">
            <v>60.574599999999997</v>
          </cell>
          <cell r="AQF337">
            <v>60.574599999999997</v>
          </cell>
          <cell r="AQG337">
            <v>60.574599999999997</v>
          </cell>
          <cell r="AQH337">
            <v>60.191400000000002</v>
          </cell>
          <cell r="AQI337">
            <v>60.014600000000002</v>
          </cell>
          <cell r="AQJ337">
            <v>61.508099999999999</v>
          </cell>
          <cell r="AQK337">
            <v>61.527700000000003</v>
          </cell>
          <cell r="AQL337">
            <v>61.606299999999997</v>
          </cell>
          <cell r="AQM337">
            <v>61.606299999999997</v>
          </cell>
          <cell r="AQN337">
            <v>61.606299999999997</v>
          </cell>
          <cell r="AQO337">
            <v>61.606299999999997</v>
          </cell>
          <cell r="AQP337">
            <v>61.547400000000003</v>
          </cell>
          <cell r="AQQ337">
            <v>62.402200000000001</v>
          </cell>
          <cell r="AQR337">
            <v>62.402200000000001</v>
          </cell>
          <cell r="AQS337">
            <v>61.871600000000001</v>
          </cell>
          <cell r="AQT337">
            <v>61.871600000000001</v>
          </cell>
          <cell r="AQU337">
            <v>61.871600000000001</v>
          </cell>
          <cell r="AQV337">
            <v>62.677300000000002</v>
          </cell>
          <cell r="AQW337">
            <v>60.486199999999997</v>
          </cell>
          <cell r="AQX337">
            <v>60.672899999999998</v>
          </cell>
          <cell r="AQY337">
            <v>60.1325</v>
          </cell>
          <cell r="AQZ337">
            <v>60.181600000000003</v>
          </cell>
          <cell r="ARA337">
            <v>60.181600000000003</v>
          </cell>
          <cell r="ARB337">
            <v>60.181600000000003</v>
          </cell>
          <cell r="ARC337">
            <v>59.808199999999999</v>
          </cell>
          <cell r="ARD337">
            <v>59.867199999999997</v>
          </cell>
          <cell r="ARE337">
            <v>60.103000000000002</v>
          </cell>
          <cell r="ARF337">
            <v>60.103000000000002</v>
          </cell>
          <cell r="ARG337">
            <v>60.142299999999999</v>
          </cell>
          <cell r="ARH337">
            <v>60.142299999999999</v>
          </cell>
          <cell r="ARI337">
            <v>60.142299999999999</v>
          </cell>
          <cell r="ARJ337">
            <v>59.660899999999998</v>
          </cell>
          <cell r="ARK337">
            <v>59.680500000000002</v>
          </cell>
          <cell r="ARL337">
            <v>59.444699999999997</v>
          </cell>
          <cell r="ARM337">
            <v>60.319200000000002</v>
          </cell>
          <cell r="ARN337">
            <v>59.542999999999999</v>
          </cell>
          <cell r="ARO337">
            <v>59.542999999999999</v>
          </cell>
          <cell r="ARP337">
            <v>59.542999999999999</v>
          </cell>
          <cell r="ARQ337">
            <v>60.427300000000002</v>
          </cell>
          <cell r="ARR337">
            <v>58.904299999999999</v>
          </cell>
          <cell r="ARS337">
            <v>59.267800000000001</v>
          </cell>
          <cell r="ART337">
            <v>58.412999999999997</v>
          </cell>
          <cell r="ARU337">
            <v>58.295099999999998</v>
          </cell>
          <cell r="ARV337">
            <v>58.295099999999998</v>
          </cell>
          <cell r="ARW337">
            <v>58.295099999999998</v>
          </cell>
          <cell r="ARX337">
            <v>57.479599999999998</v>
          </cell>
          <cell r="ARY337">
            <v>56.251399999999997</v>
          </cell>
          <cell r="ARZ337">
            <v>56.880200000000002</v>
          </cell>
          <cell r="ASA337">
            <v>56.015599999999999</v>
          </cell>
          <cell r="ASB337">
            <v>56.634599999999999</v>
          </cell>
          <cell r="ASC337">
            <v>56.634599999999999</v>
          </cell>
          <cell r="ASD337">
            <v>56.634599999999999</v>
          </cell>
          <cell r="ASE337">
            <v>57.086599999999997</v>
          </cell>
          <cell r="ASF337">
            <v>57.577800000000003</v>
          </cell>
          <cell r="ASG337">
            <v>55.455500000000001</v>
          </cell>
          <cell r="ASH337">
            <v>54.502400000000002</v>
          </cell>
          <cell r="ASI337">
            <v>57.096400000000003</v>
          </cell>
          <cell r="ASJ337">
            <v>57.096400000000003</v>
          </cell>
          <cell r="ASK337">
            <v>57.096400000000003</v>
          </cell>
          <cell r="ASL337">
            <v>57.725200000000001</v>
          </cell>
          <cell r="ASM337">
            <v>58.501399999999997</v>
          </cell>
          <cell r="ASN337">
            <v>59.415199999999999</v>
          </cell>
          <cell r="ASO337">
            <v>59.454500000000003</v>
          </cell>
          <cell r="ASP337">
            <v>59.366100000000003</v>
          </cell>
          <cell r="ASQ337">
            <v>59.366100000000003</v>
          </cell>
          <cell r="ASR337">
            <v>59.366100000000003</v>
          </cell>
          <cell r="ASS337">
            <v>57.872599999999998</v>
          </cell>
          <cell r="AST337">
            <v>58.805999999999997</v>
          </cell>
          <cell r="ASU337">
            <v>59.484000000000002</v>
          </cell>
          <cell r="ASV337">
            <v>61.321399999999997</v>
          </cell>
          <cell r="ASW337">
            <v>61.802799999999998</v>
          </cell>
          <cell r="ASX337">
            <v>61.802799999999998</v>
          </cell>
          <cell r="ASY337">
            <v>61.802799999999998</v>
          </cell>
          <cell r="ASZ337">
            <v>60.790799999999997</v>
          </cell>
          <cell r="ATA337">
            <v>63.001600000000003</v>
          </cell>
          <cell r="ATB337">
            <v>63.915300000000002</v>
          </cell>
          <cell r="ATC337">
            <v>63.935000000000002</v>
          </cell>
          <cell r="ATD337">
            <v>64.210099999999997</v>
          </cell>
          <cell r="ATE337">
            <v>64.210099999999997</v>
          </cell>
          <cell r="ATF337">
            <v>64.210099999999997</v>
          </cell>
          <cell r="ATG337">
            <v>64.357500000000002</v>
          </cell>
          <cell r="ATH337">
            <v>64.622799999999998</v>
          </cell>
          <cell r="ATI337">
            <v>64.622799999999998</v>
          </cell>
          <cell r="ATJ337">
            <v>64.062700000000007</v>
          </cell>
          <cell r="ATK337">
            <v>63.895699999999998</v>
          </cell>
          <cell r="ATL337">
            <v>63.895699999999998</v>
          </cell>
          <cell r="ATM337">
            <v>63.895699999999998</v>
          </cell>
          <cell r="ATN337">
            <v>63.866199999999999</v>
          </cell>
          <cell r="ATO337">
            <v>65.290899999999993</v>
          </cell>
          <cell r="ATP337">
            <v>66.430700000000002</v>
          </cell>
          <cell r="ATQ337">
            <v>65.988500000000002</v>
          </cell>
          <cell r="ATR337">
            <v>65.556200000000004</v>
          </cell>
          <cell r="ATS337">
            <v>65.556200000000004</v>
          </cell>
          <cell r="ATT337">
            <v>65.556200000000004</v>
          </cell>
          <cell r="ATU337">
            <v>64.662099999999995</v>
          </cell>
          <cell r="ATV337">
            <v>63.473199999999999</v>
          </cell>
          <cell r="ATW337">
            <v>62.421799999999998</v>
          </cell>
          <cell r="ATX337">
            <v>62.3825</v>
          </cell>
          <cell r="ATY337">
            <v>61.881399999999999</v>
          </cell>
          <cell r="ATZ337">
            <v>61.881399999999999</v>
          </cell>
          <cell r="AUA337">
            <v>61.881399999999999</v>
          </cell>
          <cell r="AUB337">
            <v>61.124899999999997</v>
          </cell>
          <cell r="AUC337">
            <v>61.557200000000002</v>
          </cell>
          <cell r="AUD337">
            <v>60.555</v>
          </cell>
          <cell r="AUE337">
            <v>60.0441</v>
          </cell>
          <cell r="AUF337">
            <v>59.965499999999999</v>
          </cell>
          <cell r="AUG337">
            <v>59.965499999999999</v>
          </cell>
          <cell r="AUH337">
            <v>59.965499999999999</v>
          </cell>
          <cell r="AUI337">
            <v>59.837699999999998</v>
          </cell>
          <cell r="AUJ337">
            <v>59.346400000000003</v>
          </cell>
          <cell r="AUK337">
            <v>59.346400000000003</v>
          </cell>
          <cell r="AUL337">
            <v>58.4818</v>
          </cell>
          <cell r="AUM337">
            <v>61.9011</v>
          </cell>
          <cell r="AUN337">
            <v>61.9011</v>
          </cell>
          <cell r="AUO337">
            <v>61.9011</v>
          </cell>
          <cell r="AUP337">
            <v>62.0976</v>
          </cell>
          <cell r="AUQ337">
            <v>61.213299999999997</v>
          </cell>
          <cell r="AUR337">
            <v>60.004800000000003</v>
          </cell>
          <cell r="AUS337">
            <v>59.877000000000002</v>
          </cell>
          <cell r="AUT337">
            <v>59.444699999999997</v>
          </cell>
          <cell r="AUU337">
            <v>59.444699999999997</v>
          </cell>
          <cell r="AUV337">
            <v>59.444699999999997</v>
          </cell>
          <cell r="AUW337">
            <v>59.729599999999998</v>
          </cell>
          <cell r="AUX337">
            <v>59.936</v>
          </cell>
          <cell r="AUY337">
            <v>61.360700000000001</v>
          </cell>
          <cell r="AUZ337">
            <v>61.252600000000001</v>
          </cell>
          <cell r="AVA337">
            <v>61.380299999999998</v>
          </cell>
          <cell r="AVB337">
            <v>61.380299999999998</v>
          </cell>
          <cell r="AVC337">
            <v>61.380299999999998</v>
          </cell>
          <cell r="AVD337">
            <v>61.213299999999997</v>
          </cell>
          <cell r="AVE337">
            <v>61.242800000000003</v>
          </cell>
          <cell r="AVF337">
            <v>60.063699999999997</v>
          </cell>
          <cell r="AVG337">
            <v>59.4938</v>
          </cell>
          <cell r="AVH337">
            <v>59.346400000000003</v>
          </cell>
          <cell r="AVI337">
            <v>59.346400000000003</v>
          </cell>
          <cell r="AVJ337">
            <v>59.346400000000003</v>
          </cell>
          <cell r="AVK337">
            <v>60.191400000000002</v>
          </cell>
          <cell r="AVL337">
            <v>60.810499999999998</v>
          </cell>
          <cell r="AVM337">
            <v>61.213299999999997</v>
          </cell>
          <cell r="AVN337">
            <v>60.014600000000002</v>
          </cell>
          <cell r="AVO337">
            <v>60.014600000000002</v>
          </cell>
          <cell r="AVP337">
            <v>60.014600000000002</v>
          </cell>
          <cell r="AVQ337">
            <v>60.014600000000002</v>
          </cell>
          <cell r="AVR337">
            <v>60.014600000000002</v>
          </cell>
          <cell r="AVS337">
            <v>59.258000000000003</v>
          </cell>
          <cell r="AVT337">
            <v>60.505899999999997</v>
          </cell>
          <cell r="AVU337">
            <v>60.250399999999999</v>
          </cell>
          <cell r="AVV337">
            <v>61.144500000000001</v>
          </cell>
          <cell r="AVW337">
            <v>61.144500000000001</v>
          </cell>
          <cell r="AVX337">
            <v>61.144500000000001</v>
          </cell>
          <cell r="AVY337">
            <v>60.476399999999998</v>
          </cell>
          <cell r="AVZ337">
            <v>61.419600000000003</v>
          </cell>
          <cell r="AWA337">
            <v>60.928400000000003</v>
          </cell>
          <cell r="AWB337">
            <v>62.510300000000001</v>
          </cell>
          <cell r="AWC337">
            <v>62.677300000000002</v>
          </cell>
          <cell r="AWD337">
            <v>62.677300000000002</v>
          </cell>
          <cell r="AWE337">
            <v>62.677300000000002</v>
          </cell>
          <cell r="AWF337">
            <v>62.146700000000003</v>
          </cell>
          <cell r="AWG337">
            <v>61.684899999999999</v>
          </cell>
          <cell r="AWH337">
            <v>61.134700000000002</v>
          </cell>
          <cell r="AWI337">
            <v>62.018999999999998</v>
          </cell>
          <cell r="AWJ337">
            <v>62.529899999999998</v>
          </cell>
          <cell r="AWK337">
            <v>62.529899999999998</v>
          </cell>
          <cell r="AWL337">
            <v>62.529899999999998</v>
          </cell>
          <cell r="AWM337">
            <v>62.942599999999999</v>
          </cell>
          <cell r="AWN337">
            <v>62.588900000000002</v>
          </cell>
          <cell r="AWO337">
            <v>62.687100000000001</v>
          </cell>
          <cell r="AWP337">
            <v>62.392400000000002</v>
          </cell>
          <cell r="AWQ337">
            <v>62.480800000000002</v>
          </cell>
          <cell r="AWR337">
            <v>62.480800000000002</v>
          </cell>
          <cell r="AWS337">
            <v>62.480800000000002</v>
          </cell>
          <cell r="AWT337">
            <v>62.264600000000002</v>
          </cell>
          <cell r="AWU337">
            <v>62.3825</v>
          </cell>
          <cell r="AWV337">
            <v>61.301699999999997</v>
          </cell>
          <cell r="AWW337">
            <v>61.822499999999998</v>
          </cell>
          <cell r="AWX337">
            <v>61.429499999999997</v>
          </cell>
          <cell r="AWY337">
            <v>61.429499999999997</v>
          </cell>
          <cell r="AWZ337">
            <v>61.429499999999997</v>
          </cell>
          <cell r="AXA337">
            <v>61.026600000000002</v>
          </cell>
          <cell r="AXB337">
            <v>62.451300000000003</v>
          </cell>
          <cell r="AXC337">
            <v>62.854199999999999</v>
          </cell>
          <cell r="AXD337">
            <v>62.018999999999998</v>
          </cell>
          <cell r="AXE337">
            <v>62.127099999999999</v>
          </cell>
          <cell r="AXF337">
            <v>62.127099999999999</v>
          </cell>
          <cell r="AXG337">
            <v>62.127099999999999</v>
          </cell>
          <cell r="AXH337">
            <v>61.380299999999998</v>
          </cell>
          <cell r="AXI337">
            <v>62.353099999999998</v>
          </cell>
          <cell r="AXJ337">
            <v>61.9011</v>
          </cell>
          <cell r="AXK337">
            <v>60.810499999999998</v>
          </cell>
          <cell r="AXL337">
            <v>60.898899999999998</v>
          </cell>
          <cell r="AXM337">
            <v>60.898899999999998</v>
          </cell>
          <cell r="AXN337">
            <v>60.898899999999998</v>
          </cell>
          <cell r="AXO337">
            <v>61.331200000000003</v>
          </cell>
          <cell r="AXP337">
            <v>61.881399999999999</v>
          </cell>
          <cell r="AXQ337">
            <v>62.087800000000001</v>
          </cell>
          <cell r="AXR337">
            <v>61.242800000000003</v>
          </cell>
          <cell r="AXS337">
            <v>61.557200000000002</v>
          </cell>
          <cell r="AXT337">
            <v>61.557200000000002</v>
          </cell>
          <cell r="AXU337">
            <v>61.557200000000002</v>
          </cell>
          <cell r="AXV337">
            <v>61.124899999999997</v>
          </cell>
          <cell r="AXW337">
            <v>62.058300000000003</v>
          </cell>
          <cell r="AXX337">
            <v>61.802799999999998</v>
          </cell>
          <cell r="AXY337">
            <v>61.694800000000001</v>
          </cell>
          <cell r="AXZ337">
            <v>61.9895</v>
          </cell>
          <cell r="AYA337">
            <v>61.9895</v>
          </cell>
          <cell r="AYB337">
            <v>61.9895</v>
          </cell>
          <cell r="AYC337">
            <v>62.529899999999998</v>
          </cell>
          <cell r="AYD337">
            <v>62.746099999999998</v>
          </cell>
          <cell r="AYE337">
            <v>62.343200000000003</v>
          </cell>
          <cell r="AYF337">
            <v>62.903300000000002</v>
          </cell>
          <cell r="AYG337">
            <v>63.188200000000002</v>
          </cell>
          <cell r="AYH337">
            <v>63.188200000000002</v>
          </cell>
          <cell r="AYI337">
            <v>63.188200000000002</v>
          </cell>
          <cell r="AYJ337">
            <v>62.952399999999997</v>
          </cell>
          <cell r="AYK337">
            <v>62.333399999999997</v>
          </cell>
          <cell r="AYL337">
            <v>62.706800000000001</v>
          </cell>
          <cell r="AYM337">
            <v>61.9011</v>
          </cell>
          <cell r="AYN337">
            <v>61.341000000000001</v>
          </cell>
          <cell r="AYO337">
            <v>61.341000000000001</v>
          </cell>
          <cell r="AYP337">
            <v>61.341000000000001</v>
          </cell>
          <cell r="AYQ337">
            <v>61.213299999999997</v>
          </cell>
          <cell r="AYR337">
            <v>62.687100000000001</v>
          </cell>
          <cell r="AYS337">
            <v>63.198099999999997</v>
          </cell>
          <cell r="AYT337">
            <v>63.316000000000003</v>
          </cell>
          <cell r="AYU337">
            <v>63.276699999999998</v>
          </cell>
          <cell r="AYV337">
            <v>63.276699999999998</v>
          </cell>
          <cell r="AYW337">
            <v>63.276699999999998</v>
          </cell>
          <cell r="AYX337">
            <v>62.962299999999999</v>
          </cell>
          <cell r="AYY337">
            <v>62.687100000000001</v>
          </cell>
          <cell r="AYZ337">
            <v>62.195900000000002</v>
          </cell>
          <cell r="AZA337">
            <v>62.195900000000002</v>
          </cell>
          <cell r="AZB337">
            <v>62.637999999999998</v>
          </cell>
          <cell r="AZC337">
            <v>62.637999999999998</v>
          </cell>
          <cell r="AZD337">
            <v>62.637999999999998</v>
          </cell>
          <cell r="AZE337">
            <v>62.775599999999997</v>
          </cell>
          <cell r="AZF337">
            <v>62.146700000000003</v>
          </cell>
          <cell r="AZG337">
            <v>62.146700000000003</v>
          </cell>
          <cell r="AZH337">
            <v>62.146700000000003</v>
          </cell>
          <cell r="AZI337">
            <v>62.520099999999999</v>
          </cell>
          <cell r="AZJ337">
            <v>62.520099999999999</v>
          </cell>
          <cell r="AZK337">
            <v>62.520099999999999</v>
          </cell>
          <cell r="AZL337">
            <v>62.687100000000001</v>
          </cell>
          <cell r="AZM337">
            <v>62.3825</v>
          </cell>
          <cell r="AZN337">
            <v>61.871600000000001</v>
          </cell>
          <cell r="AZO337">
            <v>61.8127</v>
          </cell>
          <cell r="AZP337">
            <v>62.274500000000003</v>
          </cell>
          <cell r="AZQ337">
            <v>62.274500000000003</v>
          </cell>
          <cell r="AZR337">
            <v>62.274500000000003</v>
          </cell>
          <cell r="AZS337">
            <v>62.323599999999999</v>
          </cell>
          <cell r="AZT337">
            <v>61.979700000000001</v>
          </cell>
          <cell r="AZU337">
            <v>61.999299999999998</v>
          </cell>
          <cell r="AZV337">
            <v>62.028799999999997</v>
          </cell>
          <cell r="AZW337">
            <v>62.166400000000003</v>
          </cell>
          <cell r="AZX337">
            <v>62.166400000000003</v>
          </cell>
          <cell r="AZY337">
            <v>62.166400000000003</v>
          </cell>
          <cell r="AZZ337">
            <v>61.881399999999999</v>
          </cell>
          <cell r="BAA337">
            <v>62.706800000000001</v>
          </cell>
          <cell r="BAB337">
            <v>62.7363</v>
          </cell>
          <cell r="BAC337">
            <v>63.030999999999999</v>
          </cell>
          <cell r="BAD337">
            <v>63.414200000000001</v>
          </cell>
          <cell r="BAE337">
            <v>63.414200000000001</v>
          </cell>
          <cell r="BAF337">
            <v>63.414200000000001</v>
          </cell>
          <cell r="BAG337">
            <v>62.2057</v>
          </cell>
          <cell r="BAH337">
            <v>60.722000000000001</v>
          </cell>
          <cell r="BAI337">
            <v>60.437100000000001</v>
          </cell>
          <cell r="BAJ337">
            <v>59.641199999999998</v>
          </cell>
          <cell r="BAK337">
            <v>60.1128</v>
          </cell>
          <cell r="BAL337">
            <v>60.1128</v>
          </cell>
          <cell r="BAM337">
            <v>60.1128</v>
          </cell>
          <cell r="BAN337">
            <v>59.474200000000003</v>
          </cell>
          <cell r="BAO337">
            <v>59.2973</v>
          </cell>
          <cell r="BAP337">
            <v>58.707799999999999</v>
          </cell>
          <cell r="BAQ337">
            <v>58.530900000000003</v>
          </cell>
          <cell r="BAR337">
            <v>57.823500000000003</v>
          </cell>
          <cell r="BAS337">
            <v>57.823500000000003</v>
          </cell>
          <cell r="BAT337">
            <v>57.823500000000003</v>
          </cell>
          <cell r="BAU337">
            <v>59.1892</v>
          </cell>
          <cell r="BAV337">
            <v>59.582300000000004</v>
          </cell>
          <cell r="BAW337">
            <v>59.4938</v>
          </cell>
          <cell r="BAX337">
            <v>59.533099999999997</v>
          </cell>
          <cell r="BAY337">
            <v>59.690300000000001</v>
          </cell>
          <cell r="BAZ337">
            <v>59.690300000000001</v>
          </cell>
          <cell r="BBA337">
            <v>59.690300000000001</v>
          </cell>
          <cell r="BBB337">
            <v>60.299500000000002</v>
          </cell>
          <cell r="BBC337">
            <v>60.171799999999998</v>
          </cell>
          <cell r="BBD337">
            <v>60.780999999999999</v>
          </cell>
          <cell r="BBE337">
            <v>60.761299999999999</v>
          </cell>
          <cell r="BBF337">
            <v>61.203499999999998</v>
          </cell>
          <cell r="BBG337">
            <v>61.203499999999998</v>
          </cell>
          <cell r="BBH337">
            <v>61.203499999999998</v>
          </cell>
          <cell r="BBI337">
            <v>60.967700000000001</v>
          </cell>
          <cell r="BBJ337">
            <v>60.938200000000002</v>
          </cell>
          <cell r="BBK337">
            <v>60.722000000000001</v>
          </cell>
          <cell r="BBL337">
            <v>60.122700000000002</v>
          </cell>
          <cell r="BBM337">
            <v>60.083399999999997</v>
          </cell>
          <cell r="BBN337">
            <v>60.083399999999997</v>
          </cell>
          <cell r="BBO337">
            <v>60.083399999999997</v>
          </cell>
          <cell r="BBP337">
            <v>60.181600000000003</v>
          </cell>
          <cell r="BBQ337">
            <v>59.375900000000001</v>
          </cell>
          <cell r="BBR337">
            <v>59.218699999999998</v>
          </cell>
          <cell r="BBS337">
            <v>60.201300000000003</v>
          </cell>
          <cell r="BBT337">
            <v>60.771099999999997</v>
          </cell>
          <cell r="BBU337">
            <v>60.771099999999997</v>
          </cell>
          <cell r="BBV337">
            <v>60.771099999999997</v>
          </cell>
          <cell r="BBW337">
            <v>60.564799999999998</v>
          </cell>
          <cell r="BBX337">
            <v>60.918500000000002</v>
          </cell>
          <cell r="BBY337">
            <v>59.542999999999999</v>
          </cell>
          <cell r="BBZ337">
            <v>58.0593</v>
          </cell>
          <cell r="BCA337">
            <v>57.430500000000002</v>
          </cell>
          <cell r="BCB337">
            <v>57.430500000000002</v>
          </cell>
          <cell r="BCC337">
            <v>57.430500000000002</v>
          </cell>
          <cell r="BCD337">
            <v>57.391199999999998</v>
          </cell>
          <cell r="BCE337">
            <v>57.577800000000003</v>
          </cell>
          <cell r="BCF337">
            <v>57.921700000000001</v>
          </cell>
          <cell r="BCG337">
            <v>58.000300000000003</v>
          </cell>
          <cell r="BCH337">
            <v>57.872599999999998</v>
          </cell>
          <cell r="BCI337">
            <v>57.872599999999998</v>
          </cell>
          <cell r="BCJ337">
            <v>57.872599999999998</v>
          </cell>
          <cell r="BCK337">
            <v>57.381300000000003</v>
          </cell>
          <cell r="BCL337">
            <v>58.010199999999998</v>
          </cell>
          <cell r="BCM337">
            <v>57.8431</v>
          </cell>
          <cell r="BCN337">
            <v>57.685899999999997</v>
          </cell>
          <cell r="BCO337">
            <v>57.479599999999998</v>
          </cell>
          <cell r="BCP337">
            <v>57.479599999999998</v>
          </cell>
          <cell r="BCQ337">
            <v>57.479599999999998</v>
          </cell>
          <cell r="BCR337">
            <v>57.8628</v>
          </cell>
          <cell r="BCS337">
            <v>58.825699999999998</v>
          </cell>
          <cell r="BCT337">
            <v>59.621600000000001</v>
          </cell>
          <cell r="BCU337">
            <v>59.542999999999999</v>
          </cell>
          <cell r="BCV337">
            <v>59.936</v>
          </cell>
          <cell r="BCW337">
            <v>59.936</v>
          </cell>
          <cell r="BCX337">
            <v>59.936</v>
          </cell>
          <cell r="BCY337">
            <v>59.258000000000003</v>
          </cell>
          <cell r="BCZ337">
            <v>59.061500000000002</v>
          </cell>
          <cell r="BDA337">
            <v>58.599699999999999</v>
          </cell>
          <cell r="BDB337">
            <v>58.933799999999998</v>
          </cell>
          <cell r="BDC337">
            <v>58.491599999999998</v>
          </cell>
          <cell r="BDD337">
            <v>58.491599999999998</v>
          </cell>
          <cell r="BDE337">
            <v>58.491599999999998</v>
          </cell>
          <cell r="BDF337">
            <v>57.479599999999998</v>
          </cell>
          <cell r="BDG337">
            <v>57.980699999999999</v>
          </cell>
          <cell r="BDH337">
            <v>56.0745</v>
          </cell>
          <cell r="BDI337">
            <v>55.573399999999999</v>
          </cell>
          <cell r="BDJ337">
            <v>55.563600000000001</v>
          </cell>
          <cell r="BDK337">
            <v>55.563600000000001</v>
          </cell>
          <cell r="BDL337">
            <v>55.563600000000001</v>
          </cell>
          <cell r="BDM337">
            <v>54.679299999999998</v>
          </cell>
          <cell r="BDN337">
            <v>54.679299999999998</v>
          </cell>
          <cell r="BDO337">
            <v>54.630200000000002</v>
          </cell>
          <cell r="BDP337">
            <v>55.524299999999997</v>
          </cell>
          <cell r="BDQ337">
            <v>54.924900000000001</v>
          </cell>
          <cell r="BDR337">
            <v>54.924900000000001</v>
          </cell>
          <cell r="BDS337">
            <v>54.924900000000001</v>
          </cell>
          <cell r="BDT337">
            <v>54.866</v>
          </cell>
          <cell r="BDU337">
            <v>55.298299999999998</v>
          </cell>
          <cell r="BDV337">
            <v>55.023200000000003</v>
          </cell>
          <cell r="BDW337">
            <v>54.64</v>
          </cell>
          <cell r="BDX337">
            <v>54.5319</v>
          </cell>
          <cell r="BDY337">
            <v>54.5319</v>
          </cell>
          <cell r="BDZ337">
            <v>54.5319</v>
          </cell>
          <cell r="BEA337">
            <v>55.023200000000003</v>
          </cell>
          <cell r="BEB337">
            <v>55.200099999999999</v>
          </cell>
          <cell r="BEC337">
            <v>55.396599999999999</v>
          </cell>
          <cell r="BED337">
            <v>55.082099999999997</v>
          </cell>
          <cell r="BEE337">
            <v>56.162999999999997</v>
          </cell>
          <cell r="BEF337">
            <v>56.162999999999997</v>
          </cell>
          <cell r="BEG337">
            <v>56.162999999999997</v>
          </cell>
          <cell r="BEH337">
            <v>55.514499999999998</v>
          </cell>
          <cell r="BEI337">
            <v>55.1706</v>
          </cell>
          <cell r="BEJ337">
            <v>55.661900000000003</v>
          </cell>
          <cell r="BEK337">
            <v>55.750300000000003</v>
          </cell>
          <cell r="BEL337">
            <v>56.221899999999998</v>
          </cell>
          <cell r="BEM337">
            <v>56.221899999999998</v>
          </cell>
        </row>
        <row r="338">
          <cell r="F338" t="str">
            <v>DERWENT LONDON PLC</v>
          </cell>
          <cell r="H338" t="str">
            <v>DLN LN Equity</v>
          </cell>
          <cell r="I338" t="str">
            <v>DLN LN Equity</v>
          </cell>
          <cell r="J338" t="str">
            <v>USDGBP Curncy</v>
          </cell>
          <cell r="K338" t="str">
            <v>USDGBP Curncy</v>
          </cell>
          <cell r="L338" t="str">
            <v>USDGBP Curncy</v>
          </cell>
          <cell r="M338" t="str">
            <v>Security</v>
          </cell>
          <cell r="N338" t="str">
            <v>Great Britain</v>
          </cell>
          <cell r="O338">
            <v>0.01</v>
          </cell>
          <cell r="T338">
            <v>2733</v>
          </cell>
          <cell r="U338">
            <v>2733</v>
          </cell>
          <cell r="V338">
            <v>2734</v>
          </cell>
          <cell r="W338">
            <v>2733</v>
          </cell>
          <cell r="X338" t="str">
            <v>N.A.</v>
          </cell>
          <cell r="Y338" t="e">
            <v>#VALUE!</v>
          </cell>
          <cell r="Z338">
            <v>2819</v>
          </cell>
          <cell r="AA338">
            <v>42592</v>
          </cell>
          <cell r="AB338">
            <v>2819</v>
          </cell>
          <cell r="AC338">
            <v>42592</v>
          </cell>
          <cell r="AD338">
            <v>1</v>
          </cell>
          <cell r="AE338">
            <v>1</v>
          </cell>
          <cell r="AF338">
            <v>1</v>
          </cell>
          <cell r="AG338" t="e">
            <v>#VALUE!</v>
          </cell>
          <cell r="AH338">
            <v>2731</v>
          </cell>
          <cell r="AI338">
            <v>2819</v>
          </cell>
          <cell r="AJ338">
            <v>2775</v>
          </cell>
          <cell r="AK338">
            <v>2794</v>
          </cell>
          <cell r="AL338">
            <v>2812</v>
          </cell>
          <cell r="AM338">
            <v>2812</v>
          </cell>
          <cell r="AN338">
            <v>2812</v>
          </cell>
          <cell r="AO338">
            <v>2825</v>
          </cell>
          <cell r="AP338">
            <v>2778</v>
          </cell>
          <cell r="AQ338">
            <v>2805</v>
          </cell>
          <cell r="AR338">
            <v>2821</v>
          </cell>
          <cell r="AS338">
            <v>2842</v>
          </cell>
          <cell r="AT338">
            <v>2842</v>
          </cell>
          <cell r="AU338">
            <v>2842</v>
          </cell>
          <cell r="AV338">
            <v>2809</v>
          </cell>
          <cell r="AW338">
            <v>2824</v>
          </cell>
          <cell r="AX338">
            <v>2782</v>
          </cell>
          <cell r="AY338">
            <v>2812</v>
          </cell>
          <cell r="AZ338">
            <v>2758</v>
          </cell>
          <cell r="BA338">
            <v>2758</v>
          </cell>
          <cell r="BB338">
            <v>2758</v>
          </cell>
          <cell r="BC338">
            <v>2742</v>
          </cell>
          <cell r="BD338">
            <v>2800</v>
          </cell>
          <cell r="BE338">
            <v>2745</v>
          </cell>
          <cell r="BF338">
            <v>2696</v>
          </cell>
          <cell r="BG338">
            <v>2686</v>
          </cell>
          <cell r="BH338">
            <v>2686</v>
          </cell>
          <cell r="BI338">
            <v>2686</v>
          </cell>
          <cell r="BJ338">
            <v>2688</v>
          </cell>
          <cell r="BK338">
            <v>2710</v>
          </cell>
          <cell r="BL338">
            <v>2658</v>
          </cell>
          <cell r="BM338">
            <v>2642</v>
          </cell>
          <cell r="BN338">
            <v>2576</v>
          </cell>
          <cell r="BO338">
            <v>2576</v>
          </cell>
          <cell r="BP338">
            <v>2576</v>
          </cell>
          <cell r="BQ338">
            <v>2463</v>
          </cell>
          <cell r="BR338">
            <v>2400</v>
          </cell>
          <cell r="BS338">
            <v>2457</v>
          </cell>
          <cell r="BT338">
            <v>2501</v>
          </cell>
          <cell r="BU338">
            <v>2599</v>
          </cell>
          <cell r="BV338">
            <v>2599</v>
          </cell>
          <cell r="BW338">
            <v>2599</v>
          </cell>
          <cell r="BX338">
            <v>2613</v>
          </cell>
          <cell r="BY338">
            <v>2555</v>
          </cell>
          <cell r="BZ338">
            <v>2400</v>
          </cell>
          <cell r="CA338">
            <v>2257</v>
          </cell>
          <cell r="CB338">
            <v>2587</v>
          </cell>
          <cell r="CC338">
            <v>2587</v>
          </cell>
          <cell r="CD338">
            <v>2587</v>
          </cell>
          <cell r="CE338">
            <v>3430</v>
          </cell>
          <cell r="CF338">
            <v>3396</v>
          </cell>
          <cell r="CG338">
            <v>3316</v>
          </cell>
          <cell r="CH338">
            <v>3271</v>
          </cell>
          <cell r="CI338">
            <v>3103</v>
          </cell>
          <cell r="CJ338">
            <v>3103</v>
          </cell>
          <cell r="CK338">
            <v>3103</v>
          </cell>
          <cell r="CL338">
            <v>3068</v>
          </cell>
          <cell r="CM338">
            <v>3134</v>
          </cell>
          <cell r="CN338">
            <v>3108</v>
          </cell>
          <cell r="CO338">
            <v>3193</v>
          </cell>
          <cell r="CP338">
            <v>3228</v>
          </cell>
          <cell r="CQ338">
            <v>3228</v>
          </cell>
          <cell r="CR338">
            <v>3228</v>
          </cell>
          <cell r="CS338">
            <v>3303</v>
          </cell>
          <cell r="CT338">
            <v>3333</v>
          </cell>
          <cell r="CU338">
            <v>3330</v>
          </cell>
          <cell r="CV338">
            <v>3311</v>
          </cell>
          <cell r="CW338">
            <v>3301</v>
          </cell>
          <cell r="CX338">
            <v>3301</v>
          </cell>
          <cell r="CY338">
            <v>3301</v>
          </cell>
          <cell r="CZ338">
            <v>3244</v>
          </cell>
          <cell r="DA338">
            <v>3250</v>
          </cell>
          <cell r="DB338">
            <v>3292</v>
          </cell>
          <cell r="DC338">
            <v>3355</v>
          </cell>
          <cell r="DD338">
            <v>3355</v>
          </cell>
          <cell r="DE338">
            <v>3355</v>
          </cell>
          <cell r="DF338">
            <v>3355</v>
          </cell>
          <cell r="DG338">
            <v>3345</v>
          </cell>
          <cell r="DH338">
            <v>3374</v>
          </cell>
          <cell r="DI338">
            <v>3427</v>
          </cell>
          <cell r="DJ338">
            <v>3383</v>
          </cell>
          <cell r="DK338">
            <v>3342</v>
          </cell>
          <cell r="DL338">
            <v>3342</v>
          </cell>
          <cell r="DM338">
            <v>3342</v>
          </cell>
          <cell r="DN338">
            <v>3306</v>
          </cell>
          <cell r="DO338">
            <v>3315</v>
          </cell>
          <cell r="DP338">
            <v>3327</v>
          </cell>
          <cell r="DQ338">
            <v>3277</v>
          </cell>
          <cell r="DR338">
            <v>3321</v>
          </cell>
          <cell r="DS338">
            <v>3321</v>
          </cell>
          <cell r="DT338">
            <v>3321</v>
          </cell>
          <cell r="DU338">
            <v>3330</v>
          </cell>
          <cell r="DV338">
            <v>3335</v>
          </cell>
          <cell r="DW338">
            <v>3403</v>
          </cell>
          <cell r="DX338">
            <v>3400</v>
          </cell>
          <cell r="DY338">
            <v>3338</v>
          </cell>
          <cell r="DZ338">
            <v>3338</v>
          </cell>
          <cell r="EA338">
            <v>3338</v>
          </cell>
          <cell r="EB338">
            <v>3291</v>
          </cell>
          <cell r="EC338">
            <v>3296</v>
          </cell>
          <cell r="ED338">
            <v>3281</v>
          </cell>
          <cell r="EE338">
            <v>3284</v>
          </cell>
          <cell r="EF338">
            <v>3284</v>
          </cell>
          <cell r="EG338">
            <v>3284</v>
          </cell>
          <cell r="EH338">
            <v>3284</v>
          </cell>
          <cell r="EI338">
            <v>3325</v>
          </cell>
          <cell r="EJ338">
            <v>3328</v>
          </cell>
          <cell r="EK338">
            <v>3310</v>
          </cell>
          <cell r="EL338">
            <v>3272</v>
          </cell>
          <cell r="EM338">
            <v>3165</v>
          </cell>
          <cell r="EN338">
            <v>3165</v>
          </cell>
          <cell r="EO338">
            <v>3165</v>
          </cell>
          <cell r="EP338">
            <v>3224</v>
          </cell>
          <cell r="EQ338">
            <v>3256</v>
          </cell>
          <cell r="ER338">
            <v>3236</v>
          </cell>
          <cell r="ES338">
            <v>3224</v>
          </cell>
          <cell r="ET338">
            <v>3250</v>
          </cell>
          <cell r="EU338">
            <v>3250</v>
          </cell>
          <cell r="EV338">
            <v>3250</v>
          </cell>
          <cell r="EW338">
            <v>3278</v>
          </cell>
          <cell r="EX338">
            <v>3304</v>
          </cell>
          <cell r="EY338">
            <v>3203</v>
          </cell>
          <cell r="EZ338">
            <v>3203</v>
          </cell>
          <cell r="FA338">
            <v>3199</v>
          </cell>
          <cell r="FB338">
            <v>3199</v>
          </cell>
          <cell r="FC338">
            <v>3199</v>
          </cell>
          <cell r="FD338">
            <v>3144</v>
          </cell>
          <cell r="FE338">
            <v>3185</v>
          </cell>
          <cell r="FF338">
            <v>3140</v>
          </cell>
          <cell r="FG338">
            <v>3130</v>
          </cell>
          <cell r="FH338">
            <v>3135</v>
          </cell>
          <cell r="FI338">
            <v>3135</v>
          </cell>
          <cell r="FJ338">
            <v>3135</v>
          </cell>
          <cell r="FK338">
            <v>3152</v>
          </cell>
          <cell r="FL338">
            <v>3149</v>
          </cell>
          <cell r="FM338">
            <v>3103</v>
          </cell>
          <cell r="FN338">
            <v>3080</v>
          </cell>
          <cell r="FO338">
            <v>3080</v>
          </cell>
          <cell r="FP338">
            <v>3080</v>
          </cell>
          <cell r="FQ338">
            <v>3080</v>
          </cell>
          <cell r="FR338">
            <v>3080</v>
          </cell>
          <cell r="FS338">
            <v>3121</v>
          </cell>
          <cell r="FT338">
            <v>3120</v>
          </cell>
          <cell r="FU338">
            <v>3165</v>
          </cell>
          <cell r="FV338">
            <v>3154</v>
          </cell>
          <cell r="FW338">
            <v>3154</v>
          </cell>
          <cell r="FX338">
            <v>3154</v>
          </cell>
          <cell r="FY338">
            <v>3096</v>
          </cell>
          <cell r="FZ338">
            <v>3076</v>
          </cell>
          <cell r="GA338">
            <v>3048</v>
          </cell>
          <cell r="GB338">
            <v>3058</v>
          </cell>
          <cell r="GC338">
            <v>3026</v>
          </cell>
          <cell r="GD338">
            <v>3026</v>
          </cell>
          <cell r="GE338">
            <v>3026</v>
          </cell>
          <cell r="GF338">
            <v>2975</v>
          </cell>
          <cell r="GG338">
            <v>2979</v>
          </cell>
          <cell r="GH338">
            <v>3021</v>
          </cell>
          <cell r="GI338">
            <v>3064</v>
          </cell>
          <cell r="GJ338">
            <v>3094</v>
          </cell>
          <cell r="GK338">
            <v>3094</v>
          </cell>
          <cell r="GL338">
            <v>3094</v>
          </cell>
          <cell r="GM338">
            <v>3088</v>
          </cell>
          <cell r="GN338">
            <v>3062</v>
          </cell>
          <cell r="GO338">
            <v>3045</v>
          </cell>
          <cell r="GP338">
            <v>3033</v>
          </cell>
          <cell r="GQ338">
            <v>3039</v>
          </cell>
          <cell r="GR338">
            <v>3039</v>
          </cell>
          <cell r="GS338">
            <v>3039</v>
          </cell>
          <cell r="GT338">
            <v>2992</v>
          </cell>
          <cell r="GU338">
            <v>2931</v>
          </cell>
          <cell r="GV338">
            <v>2957</v>
          </cell>
          <cell r="GW338">
            <v>3018</v>
          </cell>
          <cell r="GX338">
            <v>3087</v>
          </cell>
          <cell r="GY338">
            <v>3087</v>
          </cell>
          <cell r="GZ338">
            <v>3087</v>
          </cell>
          <cell r="HA338">
            <v>3079</v>
          </cell>
          <cell r="HB338">
            <v>3098</v>
          </cell>
          <cell r="HC338">
            <v>3010</v>
          </cell>
          <cell r="HD338">
            <v>3045</v>
          </cell>
          <cell r="HE338">
            <v>2951</v>
          </cell>
          <cell r="HF338">
            <v>2951</v>
          </cell>
          <cell r="HG338">
            <v>2951</v>
          </cell>
          <cell r="HH338">
            <v>2916</v>
          </cell>
          <cell r="HI338">
            <v>3028</v>
          </cell>
          <cell r="HJ338">
            <v>2961</v>
          </cell>
          <cell r="HK338">
            <v>3018</v>
          </cell>
          <cell r="HL338">
            <v>3090</v>
          </cell>
          <cell r="HM338">
            <v>3090</v>
          </cell>
          <cell r="HN338">
            <v>3090</v>
          </cell>
          <cell r="HO338">
            <v>3163</v>
          </cell>
          <cell r="HP338">
            <v>3207</v>
          </cell>
          <cell r="HQ338">
            <v>3265</v>
          </cell>
          <cell r="HR338">
            <v>3310</v>
          </cell>
          <cell r="HS338">
            <v>3239</v>
          </cell>
          <cell r="HT338">
            <v>3239</v>
          </cell>
          <cell r="HU338">
            <v>3239</v>
          </cell>
          <cell r="HV338">
            <v>3157</v>
          </cell>
          <cell r="HW338">
            <v>3201</v>
          </cell>
          <cell r="HX338">
            <v>3228</v>
          </cell>
          <cell r="HY338">
            <v>3245</v>
          </cell>
          <cell r="HZ338">
            <v>3246</v>
          </cell>
          <cell r="IA338">
            <v>3246</v>
          </cell>
          <cell r="IB338">
            <v>3246</v>
          </cell>
          <cell r="IC338">
            <v>3197</v>
          </cell>
          <cell r="ID338">
            <v>3127</v>
          </cell>
          <cell r="IE338">
            <v>3258</v>
          </cell>
          <cell r="IF338">
            <v>3218</v>
          </cell>
          <cell r="IG338">
            <v>3303</v>
          </cell>
          <cell r="IH338">
            <v>3303</v>
          </cell>
          <cell r="II338">
            <v>3303</v>
          </cell>
          <cell r="IJ338">
            <v>3407</v>
          </cell>
          <cell r="IK338">
            <v>3486</v>
          </cell>
          <cell r="IL338">
            <v>3471</v>
          </cell>
          <cell r="IM338">
            <v>3434</v>
          </cell>
          <cell r="IN338">
            <v>3481</v>
          </cell>
          <cell r="IO338">
            <v>3481</v>
          </cell>
          <cell r="IP338">
            <v>3481</v>
          </cell>
          <cell r="IQ338">
            <v>3576</v>
          </cell>
          <cell r="IR338">
            <v>3650</v>
          </cell>
          <cell r="IS338">
            <v>3682</v>
          </cell>
          <cell r="IT338">
            <v>3633</v>
          </cell>
          <cell r="IU338">
            <v>3672</v>
          </cell>
          <cell r="IV338">
            <v>3672</v>
          </cell>
          <cell r="IW338">
            <v>3672</v>
          </cell>
          <cell r="IX338">
            <v>3672</v>
          </cell>
          <cell r="IY338">
            <v>3702</v>
          </cell>
          <cell r="IZ338">
            <v>3725</v>
          </cell>
          <cell r="JA338">
            <v>3718</v>
          </cell>
          <cell r="JB338">
            <v>3718</v>
          </cell>
          <cell r="JC338">
            <v>3718</v>
          </cell>
          <cell r="JD338">
            <v>3718</v>
          </cell>
          <cell r="JE338">
            <v>3718</v>
          </cell>
          <cell r="JF338">
            <v>3676</v>
          </cell>
          <cell r="JG338">
            <v>3652</v>
          </cell>
          <cell r="JH338">
            <v>3633</v>
          </cell>
          <cell r="JI338">
            <v>3644</v>
          </cell>
          <cell r="JJ338">
            <v>3644</v>
          </cell>
          <cell r="JK338">
            <v>3644</v>
          </cell>
          <cell r="JL338">
            <v>3687</v>
          </cell>
          <cell r="JM338">
            <v>3677</v>
          </cell>
          <cell r="JN338">
            <v>3633</v>
          </cell>
          <cell r="JO338">
            <v>3563</v>
          </cell>
          <cell r="JP338">
            <v>3572</v>
          </cell>
          <cell r="JQ338">
            <v>3572</v>
          </cell>
          <cell r="JR338">
            <v>3572</v>
          </cell>
          <cell r="JS338">
            <v>3631</v>
          </cell>
          <cell r="JT338">
            <v>3669</v>
          </cell>
          <cell r="JU338">
            <v>3692</v>
          </cell>
          <cell r="JV338">
            <v>3733</v>
          </cell>
          <cell r="JW338">
            <v>3727</v>
          </cell>
          <cell r="JX338">
            <v>3727</v>
          </cell>
          <cell r="JY338">
            <v>3727</v>
          </cell>
          <cell r="JZ338">
            <v>3726</v>
          </cell>
          <cell r="KA338">
            <v>3794</v>
          </cell>
          <cell r="KB338">
            <v>3837</v>
          </cell>
          <cell r="KC338">
            <v>3770</v>
          </cell>
          <cell r="KD338">
            <v>3752</v>
          </cell>
          <cell r="KE338">
            <v>3752</v>
          </cell>
          <cell r="KF338">
            <v>3752</v>
          </cell>
          <cell r="KG338">
            <v>3728</v>
          </cell>
          <cell r="KH338">
            <v>3751</v>
          </cell>
          <cell r="KI338">
            <v>3690</v>
          </cell>
          <cell r="KJ338">
            <v>3738</v>
          </cell>
          <cell r="KK338">
            <v>3774</v>
          </cell>
          <cell r="KL338">
            <v>3774</v>
          </cell>
          <cell r="KM338">
            <v>3774</v>
          </cell>
          <cell r="KN338">
            <v>3774</v>
          </cell>
          <cell r="KO338">
            <v>3754</v>
          </cell>
          <cell r="KP338">
            <v>3780</v>
          </cell>
          <cell r="KQ338">
            <v>3694</v>
          </cell>
          <cell r="KR338">
            <v>3637</v>
          </cell>
          <cell r="KS338">
            <v>3637</v>
          </cell>
          <cell r="KT338">
            <v>3637</v>
          </cell>
          <cell r="KU338">
            <v>3645</v>
          </cell>
          <cell r="KV338">
            <v>3678</v>
          </cell>
          <cell r="KW338">
            <v>3650</v>
          </cell>
          <cell r="KX338">
            <v>3684</v>
          </cell>
          <cell r="KY338">
            <v>3758</v>
          </cell>
          <cell r="KZ338">
            <v>3758</v>
          </cell>
          <cell r="LA338">
            <v>3758</v>
          </cell>
          <cell r="LB338">
            <v>3761</v>
          </cell>
          <cell r="LC338">
            <v>3739</v>
          </cell>
          <cell r="LD338">
            <v>3780</v>
          </cell>
          <cell r="LE338">
            <v>3834</v>
          </cell>
          <cell r="LF338">
            <v>3880</v>
          </cell>
          <cell r="LG338">
            <v>3880</v>
          </cell>
          <cell r="LH338">
            <v>3880</v>
          </cell>
          <cell r="LI338">
            <v>3852</v>
          </cell>
          <cell r="LJ338">
            <v>3849</v>
          </cell>
          <cell r="LK338">
            <v>3830</v>
          </cell>
          <cell r="LL338">
            <v>3800</v>
          </cell>
          <cell r="LM338">
            <v>3796</v>
          </cell>
          <cell r="LN338">
            <v>3796</v>
          </cell>
          <cell r="LO338">
            <v>3796</v>
          </cell>
          <cell r="LP338">
            <v>3772</v>
          </cell>
          <cell r="LQ338">
            <v>3739</v>
          </cell>
          <cell r="LR338">
            <v>3709</v>
          </cell>
          <cell r="LS338">
            <v>3684</v>
          </cell>
          <cell r="LT338">
            <v>3652</v>
          </cell>
          <cell r="LU338">
            <v>3652</v>
          </cell>
          <cell r="LV338">
            <v>3652</v>
          </cell>
          <cell r="LW338">
            <v>3630</v>
          </cell>
          <cell r="LX338">
            <v>3569</v>
          </cell>
          <cell r="LY338">
            <v>3585</v>
          </cell>
          <cell r="LZ338">
            <v>3589</v>
          </cell>
          <cell r="MA338">
            <v>3643</v>
          </cell>
          <cell r="MB338">
            <v>3643</v>
          </cell>
          <cell r="MC338">
            <v>3643</v>
          </cell>
          <cell r="MD338">
            <v>3660</v>
          </cell>
          <cell r="ME338">
            <v>3660</v>
          </cell>
          <cell r="MF338">
            <v>3728</v>
          </cell>
          <cell r="MG338">
            <v>3738</v>
          </cell>
          <cell r="MH338">
            <v>3666</v>
          </cell>
          <cell r="MI338">
            <v>3666</v>
          </cell>
          <cell r="MJ338">
            <v>3666</v>
          </cell>
          <cell r="MK338">
            <v>3622</v>
          </cell>
          <cell r="ML338">
            <v>3639</v>
          </cell>
          <cell r="MM338">
            <v>3592</v>
          </cell>
          <cell r="MN338">
            <v>3628</v>
          </cell>
          <cell r="MO338">
            <v>3663</v>
          </cell>
          <cell r="MP338">
            <v>3663</v>
          </cell>
          <cell r="MQ338">
            <v>3663</v>
          </cell>
          <cell r="MR338">
            <v>3613</v>
          </cell>
          <cell r="MS338">
            <v>3623</v>
          </cell>
          <cell r="MT338">
            <v>3564</v>
          </cell>
          <cell r="MU338">
            <v>3601</v>
          </cell>
          <cell r="MV338">
            <v>3600</v>
          </cell>
          <cell r="MW338">
            <v>3600</v>
          </cell>
          <cell r="MX338">
            <v>3600</v>
          </cell>
          <cell r="MY338">
            <v>3592</v>
          </cell>
          <cell r="MZ338">
            <v>3587</v>
          </cell>
          <cell r="NA338">
            <v>3577</v>
          </cell>
          <cell r="NB338">
            <v>3587</v>
          </cell>
          <cell r="NC338">
            <v>3606</v>
          </cell>
          <cell r="ND338">
            <v>3606</v>
          </cell>
          <cell r="NE338">
            <v>3606</v>
          </cell>
          <cell r="NF338">
            <v>3647</v>
          </cell>
          <cell r="NG338">
            <v>3650</v>
          </cell>
          <cell r="NH338">
            <v>3583</v>
          </cell>
          <cell r="NI338">
            <v>3564</v>
          </cell>
          <cell r="NJ338">
            <v>3561</v>
          </cell>
          <cell r="NK338">
            <v>3561</v>
          </cell>
          <cell r="NL338">
            <v>3561</v>
          </cell>
          <cell r="NM338">
            <v>3634</v>
          </cell>
          <cell r="NN338">
            <v>3613</v>
          </cell>
          <cell r="NO338">
            <v>3539</v>
          </cell>
          <cell r="NP338">
            <v>3609</v>
          </cell>
          <cell r="NQ338">
            <v>3609</v>
          </cell>
          <cell r="NR338">
            <v>3609</v>
          </cell>
          <cell r="NS338">
            <v>3609</v>
          </cell>
          <cell r="NT338">
            <v>3619</v>
          </cell>
          <cell r="NU338">
            <v>3542</v>
          </cell>
          <cell r="NV338">
            <v>3608</v>
          </cell>
          <cell r="NW338">
            <v>3510</v>
          </cell>
          <cell r="NX338">
            <v>3697</v>
          </cell>
          <cell r="NY338">
            <v>3697</v>
          </cell>
          <cell r="NZ338">
            <v>3697</v>
          </cell>
          <cell r="OA338">
            <v>3775</v>
          </cell>
          <cell r="OB338">
            <v>3775</v>
          </cell>
          <cell r="OC338">
            <v>3798</v>
          </cell>
          <cell r="OD338">
            <v>3769</v>
          </cell>
          <cell r="OE338">
            <v>3760</v>
          </cell>
          <cell r="OF338">
            <v>3760</v>
          </cell>
          <cell r="OG338">
            <v>3760</v>
          </cell>
          <cell r="OH338">
            <v>3695</v>
          </cell>
          <cell r="OI338">
            <v>3664</v>
          </cell>
          <cell r="OJ338">
            <v>3693</v>
          </cell>
          <cell r="OK338">
            <v>3722</v>
          </cell>
          <cell r="OL338">
            <v>3707</v>
          </cell>
          <cell r="OM338">
            <v>3707</v>
          </cell>
          <cell r="ON338">
            <v>3707</v>
          </cell>
          <cell r="OO338">
            <v>3712</v>
          </cell>
          <cell r="OP338">
            <v>3700</v>
          </cell>
          <cell r="OQ338">
            <v>3692</v>
          </cell>
          <cell r="OR338">
            <v>3638</v>
          </cell>
          <cell r="OS338">
            <v>3635</v>
          </cell>
          <cell r="OT338">
            <v>3635</v>
          </cell>
          <cell r="OU338">
            <v>3635</v>
          </cell>
          <cell r="OV338">
            <v>3629</v>
          </cell>
          <cell r="OW338">
            <v>3650</v>
          </cell>
          <cell r="OX338">
            <v>3633</v>
          </cell>
          <cell r="OY338">
            <v>3592</v>
          </cell>
          <cell r="OZ338">
            <v>3647</v>
          </cell>
          <cell r="PA338">
            <v>3647</v>
          </cell>
          <cell r="PB338">
            <v>3647</v>
          </cell>
          <cell r="PC338">
            <v>3636</v>
          </cell>
          <cell r="PD338">
            <v>3673</v>
          </cell>
          <cell r="PE338">
            <v>3650</v>
          </cell>
          <cell r="PF338">
            <v>3661</v>
          </cell>
          <cell r="PG338">
            <v>3677</v>
          </cell>
          <cell r="PH338">
            <v>3677</v>
          </cell>
          <cell r="PI338">
            <v>3677</v>
          </cell>
          <cell r="PJ338">
            <v>3680</v>
          </cell>
          <cell r="PK338">
            <v>3640</v>
          </cell>
          <cell r="PL338">
            <v>3642</v>
          </cell>
          <cell r="PM338">
            <v>3654</v>
          </cell>
          <cell r="PN338">
            <v>3540</v>
          </cell>
          <cell r="PO338">
            <v>3540</v>
          </cell>
          <cell r="PP338">
            <v>3540</v>
          </cell>
          <cell r="PQ338">
            <v>3494</v>
          </cell>
          <cell r="PR338">
            <v>3447</v>
          </cell>
          <cell r="PS338">
            <v>3460</v>
          </cell>
          <cell r="PT338">
            <v>3461</v>
          </cell>
          <cell r="PU338">
            <v>3524</v>
          </cell>
          <cell r="PV338">
            <v>3524</v>
          </cell>
          <cell r="PW338">
            <v>3524</v>
          </cell>
          <cell r="PX338">
            <v>3502</v>
          </cell>
          <cell r="PY338">
            <v>3499</v>
          </cell>
          <cell r="PZ338">
            <v>3402</v>
          </cell>
          <cell r="QA338">
            <v>3425</v>
          </cell>
          <cell r="QB338">
            <v>3484</v>
          </cell>
          <cell r="QC338">
            <v>3484</v>
          </cell>
          <cell r="QD338">
            <v>3484</v>
          </cell>
          <cell r="QE338">
            <v>3488</v>
          </cell>
          <cell r="QF338">
            <v>3482</v>
          </cell>
          <cell r="QG338">
            <v>3481</v>
          </cell>
          <cell r="QH338">
            <v>3471</v>
          </cell>
          <cell r="QI338">
            <v>3439</v>
          </cell>
          <cell r="QJ338">
            <v>3439</v>
          </cell>
          <cell r="QK338">
            <v>3439</v>
          </cell>
          <cell r="QL338">
            <v>3427</v>
          </cell>
          <cell r="QM338">
            <v>3440</v>
          </cell>
          <cell r="QN338">
            <v>3499</v>
          </cell>
          <cell r="QO338">
            <v>3487</v>
          </cell>
          <cell r="QP338">
            <v>3508</v>
          </cell>
          <cell r="QQ338">
            <v>3508</v>
          </cell>
          <cell r="QR338">
            <v>3508</v>
          </cell>
          <cell r="QS338">
            <v>3568</v>
          </cell>
          <cell r="QT338">
            <v>3494</v>
          </cell>
          <cell r="QU338">
            <v>3454</v>
          </cell>
          <cell r="QV338">
            <v>3432</v>
          </cell>
          <cell r="QW338">
            <v>3431</v>
          </cell>
          <cell r="QX338">
            <v>3431</v>
          </cell>
          <cell r="QY338">
            <v>3431</v>
          </cell>
          <cell r="QZ338">
            <v>3490</v>
          </cell>
          <cell r="RA338">
            <v>3477</v>
          </cell>
          <cell r="RB338">
            <v>3519</v>
          </cell>
          <cell r="RC338">
            <v>3586</v>
          </cell>
          <cell r="RD338">
            <v>3561</v>
          </cell>
          <cell r="RE338">
            <v>3561</v>
          </cell>
          <cell r="RF338">
            <v>3561</v>
          </cell>
          <cell r="RG338">
            <v>3614</v>
          </cell>
          <cell r="RH338">
            <v>3615</v>
          </cell>
          <cell r="RI338">
            <v>3568</v>
          </cell>
          <cell r="RJ338">
            <v>3589</v>
          </cell>
          <cell r="RK338">
            <v>3589</v>
          </cell>
          <cell r="RL338">
            <v>3589</v>
          </cell>
          <cell r="RM338">
            <v>3589</v>
          </cell>
          <cell r="RN338">
            <v>3591</v>
          </cell>
          <cell r="RO338">
            <v>3636</v>
          </cell>
          <cell r="RP338">
            <v>3702</v>
          </cell>
          <cell r="RQ338">
            <v>3609</v>
          </cell>
          <cell r="RR338">
            <v>3603</v>
          </cell>
          <cell r="RS338">
            <v>3603</v>
          </cell>
          <cell r="RT338">
            <v>3603</v>
          </cell>
          <cell r="RU338">
            <v>3534</v>
          </cell>
          <cell r="RV338">
            <v>3498</v>
          </cell>
          <cell r="RW338">
            <v>3450</v>
          </cell>
          <cell r="RX338">
            <v>3469</v>
          </cell>
          <cell r="RY338">
            <v>3480</v>
          </cell>
          <cell r="RZ338">
            <v>3480</v>
          </cell>
          <cell r="SA338">
            <v>3480</v>
          </cell>
          <cell r="SB338">
            <v>3344</v>
          </cell>
          <cell r="SC338">
            <v>3331</v>
          </cell>
          <cell r="SD338">
            <v>3384</v>
          </cell>
          <cell r="SE338">
            <v>3392</v>
          </cell>
          <cell r="SF338">
            <v>3392</v>
          </cell>
          <cell r="SG338">
            <v>3392</v>
          </cell>
          <cell r="SH338">
            <v>3392</v>
          </cell>
          <cell r="SI338">
            <v>3440</v>
          </cell>
          <cell r="SJ338">
            <v>3445</v>
          </cell>
          <cell r="SK338">
            <v>3450</v>
          </cell>
          <cell r="SL338">
            <v>3501</v>
          </cell>
          <cell r="SM338">
            <v>3485</v>
          </cell>
          <cell r="SN338">
            <v>3485</v>
          </cell>
          <cell r="SO338">
            <v>3485</v>
          </cell>
          <cell r="SP338">
            <v>3483</v>
          </cell>
          <cell r="SQ338">
            <v>3501</v>
          </cell>
          <cell r="SR338">
            <v>3544</v>
          </cell>
          <cell r="SS338">
            <v>3525</v>
          </cell>
          <cell r="ST338">
            <v>3496</v>
          </cell>
          <cell r="SU338">
            <v>3496</v>
          </cell>
          <cell r="SV338">
            <v>3496</v>
          </cell>
          <cell r="SW338">
            <v>3521</v>
          </cell>
          <cell r="SX338">
            <v>3563</v>
          </cell>
          <cell r="SY338">
            <v>3592</v>
          </cell>
          <cell r="SZ338">
            <v>3572</v>
          </cell>
          <cell r="TA338">
            <v>3623</v>
          </cell>
          <cell r="TB338">
            <v>3623</v>
          </cell>
          <cell r="TC338">
            <v>3623</v>
          </cell>
          <cell r="TD338">
            <v>3590</v>
          </cell>
          <cell r="TE338">
            <v>3546</v>
          </cell>
          <cell r="TF338">
            <v>3511</v>
          </cell>
          <cell r="TG338">
            <v>3464</v>
          </cell>
          <cell r="TH338">
            <v>3464</v>
          </cell>
          <cell r="TI338">
            <v>3464</v>
          </cell>
          <cell r="TJ338">
            <v>3464</v>
          </cell>
          <cell r="TK338">
            <v>3464</v>
          </cell>
          <cell r="TL338">
            <v>3430</v>
          </cell>
          <cell r="TM338">
            <v>3424</v>
          </cell>
          <cell r="TN338">
            <v>3480</v>
          </cell>
          <cell r="TO338">
            <v>3465</v>
          </cell>
          <cell r="TP338">
            <v>3465</v>
          </cell>
          <cell r="TQ338">
            <v>3465</v>
          </cell>
          <cell r="TR338">
            <v>3470</v>
          </cell>
          <cell r="TS338">
            <v>3527</v>
          </cell>
          <cell r="TT338">
            <v>3563</v>
          </cell>
          <cell r="TU338">
            <v>3522</v>
          </cell>
          <cell r="TV338">
            <v>3552</v>
          </cell>
          <cell r="TW338">
            <v>3552</v>
          </cell>
          <cell r="TX338">
            <v>3552</v>
          </cell>
          <cell r="TY338">
            <v>3535</v>
          </cell>
          <cell r="TZ338">
            <v>3483</v>
          </cell>
          <cell r="UA338">
            <v>3457</v>
          </cell>
          <cell r="UB338">
            <v>3446</v>
          </cell>
          <cell r="UC338">
            <v>3409</v>
          </cell>
          <cell r="UD338">
            <v>3409</v>
          </cell>
          <cell r="UE338">
            <v>3409</v>
          </cell>
          <cell r="UF338">
            <v>3350</v>
          </cell>
          <cell r="UG338">
            <v>3342</v>
          </cell>
          <cell r="UH338">
            <v>3339</v>
          </cell>
          <cell r="UI338">
            <v>3361</v>
          </cell>
          <cell r="UJ338">
            <v>3405</v>
          </cell>
          <cell r="UK338">
            <v>3405</v>
          </cell>
          <cell r="UL338">
            <v>3405</v>
          </cell>
          <cell r="UM338">
            <v>3453</v>
          </cell>
          <cell r="UN338">
            <v>3392</v>
          </cell>
          <cell r="UO338">
            <v>3434</v>
          </cell>
          <cell r="UP338">
            <v>3427</v>
          </cell>
          <cell r="UQ338">
            <v>3350</v>
          </cell>
          <cell r="UR338">
            <v>3350</v>
          </cell>
          <cell r="US338">
            <v>3350</v>
          </cell>
          <cell r="UT338">
            <v>3339</v>
          </cell>
          <cell r="UU338">
            <v>3286</v>
          </cell>
          <cell r="UV338">
            <v>3306</v>
          </cell>
          <cell r="UW338">
            <v>3309</v>
          </cell>
          <cell r="UX338">
            <v>3269</v>
          </cell>
          <cell r="UY338">
            <v>3269</v>
          </cell>
          <cell r="UZ338">
            <v>3269</v>
          </cell>
          <cell r="VA338">
            <v>3285</v>
          </cell>
          <cell r="VB338">
            <v>3285</v>
          </cell>
          <cell r="VC338">
            <v>3299</v>
          </cell>
          <cell r="VD338">
            <v>3324</v>
          </cell>
          <cell r="VE338">
            <v>3319</v>
          </cell>
          <cell r="VF338">
            <v>3319</v>
          </cell>
          <cell r="VG338">
            <v>3319</v>
          </cell>
          <cell r="VH338">
            <v>3319</v>
          </cell>
          <cell r="VI338">
            <v>3314</v>
          </cell>
          <cell r="VJ338">
            <v>3300</v>
          </cell>
          <cell r="VK338">
            <v>3307</v>
          </cell>
          <cell r="VL338">
            <v>3365</v>
          </cell>
          <cell r="VM338">
            <v>3365</v>
          </cell>
          <cell r="VN338">
            <v>3365</v>
          </cell>
          <cell r="VO338">
            <v>3383</v>
          </cell>
          <cell r="VP338">
            <v>3340</v>
          </cell>
          <cell r="VQ338">
            <v>3319</v>
          </cell>
          <cell r="VR338">
            <v>3294</v>
          </cell>
          <cell r="VS338">
            <v>3255</v>
          </cell>
          <cell r="VT338">
            <v>3255</v>
          </cell>
          <cell r="VU338">
            <v>3255</v>
          </cell>
          <cell r="VV338">
            <v>3294</v>
          </cell>
          <cell r="VW338">
            <v>3283</v>
          </cell>
          <cell r="VX338">
            <v>3193</v>
          </cell>
          <cell r="VY338">
            <v>3264</v>
          </cell>
          <cell r="VZ338">
            <v>3255</v>
          </cell>
          <cell r="WA338">
            <v>3255</v>
          </cell>
          <cell r="WB338">
            <v>3255</v>
          </cell>
          <cell r="WC338">
            <v>3191</v>
          </cell>
          <cell r="WD338">
            <v>3184</v>
          </cell>
          <cell r="WE338">
            <v>3206</v>
          </cell>
          <cell r="WF338">
            <v>3168</v>
          </cell>
          <cell r="WG338">
            <v>3165</v>
          </cell>
          <cell r="WH338">
            <v>3165</v>
          </cell>
          <cell r="WI338">
            <v>3165</v>
          </cell>
          <cell r="WJ338">
            <v>3143</v>
          </cell>
          <cell r="WK338">
            <v>3081</v>
          </cell>
          <cell r="WL338">
            <v>3093</v>
          </cell>
          <cell r="WM338">
            <v>3053</v>
          </cell>
          <cell r="WN338">
            <v>3086</v>
          </cell>
          <cell r="WO338">
            <v>3086</v>
          </cell>
          <cell r="WP338">
            <v>3086</v>
          </cell>
          <cell r="WQ338">
            <v>3073</v>
          </cell>
          <cell r="WR338">
            <v>3060</v>
          </cell>
          <cell r="WS338">
            <v>3017</v>
          </cell>
          <cell r="WT338">
            <v>3043</v>
          </cell>
          <cell r="WU338">
            <v>3002</v>
          </cell>
          <cell r="WV338">
            <v>3002</v>
          </cell>
          <cell r="WW338">
            <v>3002</v>
          </cell>
          <cell r="WX338">
            <v>3018</v>
          </cell>
          <cell r="WY338">
            <v>3018</v>
          </cell>
          <cell r="WZ338">
            <v>3014</v>
          </cell>
          <cell r="XA338">
            <v>2997</v>
          </cell>
          <cell r="XB338">
            <v>3073</v>
          </cell>
          <cell r="XC338">
            <v>3073</v>
          </cell>
          <cell r="XD338">
            <v>3073</v>
          </cell>
          <cell r="XE338">
            <v>3073</v>
          </cell>
          <cell r="XF338">
            <v>3073</v>
          </cell>
          <cell r="XG338">
            <v>3040</v>
          </cell>
          <cell r="XH338">
            <v>3038</v>
          </cell>
          <cell r="XI338">
            <v>3008</v>
          </cell>
          <cell r="XJ338">
            <v>3008</v>
          </cell>
          <cell r="XK338">
            <v>3008</v>
          </cell>
          <cell r="XL338">
            <v>2952</v>
          </cell>
          <cell r="XM338">
            <v>2870</v>
          </cell>
          <cell r="XN338">
            <v>2890</v>
          </cell>
          <cell r="XO338">
            <v>2885</v>
          </cell>
          <cell r="XP338">
            <v>2910</v>
          </cell>
          <cell r="XQ338">
            <v>2910</v>
          </cell>
          <cell r="XR338">
            <v>2910</v>
          </cell>
          <cell r="XS338">
            <v>2940</v>
          </cell>
          <cell r="XT338">
            <v>2950</v>
          </cell>
          <cell r="XU338">
            <v>2941</v>
          </cell>
          <cell r="XV338">
            <v>3000</v>
          </cell>
          <cell r="XW338">
            <v>3016</v>
          </cell>
          <cell r="XX338">
            <v>3016</v>
          </cell>
          <cell r="XY338">
            <v>3016</v>
          </cell>
          <cell r="XZ338">
            <v>3020</v>
          </cell>
          <cell r="YA338">
            <v>3055</v>
          </cell>
          <cell r="YB338">
            <v>3035</v>
          </cell>
          <cell r="YC338">
            <v>3040</v>
          </cell>
          <cell r="YD338">
            <v>3039</v>
          </cell>
          <cell r="YE338">
            <v>3039</v>
          </cell>
          <cell r="YF338">
            <v>3039</v>
          </cell>
          <cell r="YG338">
            <v>3042</v>
          </cell>
          <cell r="YH338">
            <v>2990</v>
          </cell>
          <cell r="YI338">
            <v>2995</v>
          </cell>
          <cell r="YJ338">
            <v>2985</v>
          </cell>
          <cell r="YK338">
            <v>2975</v>
          </cell>
          <cell r="YL338">
            <v>2975</v>
          </cell>
          <cell r="YM338">
            <v>2975</v>
          </cell>
          <cell r="YN338">
            <v>2960</v>
          </cell>
          <cell r="YO338">
            <v>2978</v>
          </cell>
          <cell r="YP338">
            <v>2985</v>
          </cell>
          <cell r="YQ338">
            <v>2975</v>
          </cell>
          <cell r="YR338">
            <v>2955</v>
          </cell>
          <cell r="YS338">
            <v>2955</v>
          </cell>
          <cell r="YT338">
            <v>2955</v>
          </cell>
          <cell r="YU338">
            <v>2960</v>
          </cell>
          <cell r="YV338">
            <v>2971</v>
          </cell>
          <cell r="YW338">
            <v>2974</v>
          </cell>
          <cell r="YX338">
            <v>2958</v>
          </cell>
          <cell r="YY338">
            <v>2927</v>
          </cell>
          <cell r="YZ338">
            <v>2927</v>
          </cell>
          <cell r="ZA338">
            <v>2927</v>
          </cell>
          <cell r="ZB338">
            <v>2982</v>
          </cell>
          <cell r="ZC338">
            <v>2980</v>
          </cell>
          <cell r="ZD338">
            <v>2967</v>
          </cell>
          <cell r="ZE338">
            <v>2956</v>
          </cell>
          <cell r="ZF338">
            <v>2971</v>
          </cell>
          <cell r="ZG338">
            <v>2971</v>
          </cell>
          <cell r="ZH338">
            <v>2971</v>
          </cell>
          <cell r="ZI338">
            <v>2934</v>
          </cell>
          <cell r="ZJ338">
            <v>2914</v>
          </cell>
          <cell r="ZK338">
            <v>2915</v>
          </cell>
          <cell r="ZL338">
            <v>2895</v>
          </cell>
          <cell r="ZM338">
            <v>2897</v>
          </cell>
          <cell r="ZN338">
            <v>2897</v>
          </cell>
          <cell r="ZO338">
            <v>2897</v>
          </cell>
          <cell r="ZP338">
            <v>2889</v>
          </cell>
          <cell r="ZQ338">
            <v>2873</v>
          </cell>
          <cell r="ZR338">
            <v>2800</v>
          </cell>
          <cell r="ZS338">
            <v>2730</v>
          </cell>
          <cell r="ZT338">
            <v>2713</v>
          </cell>
          <cell r="ZU338">
            <v>2713</v>
          </cell>
          <cell r="ZV338">
            <v>2713</v>
          </cell>
          <cell r="ZW338">
            <v>2680</v>
          </cell>
          <cell r="ZX338">
            <v>2645</v>
          </cell>
          <cell r="ZY338">
            <v>2683</v>
          </cell>
          <cell r="ZZ338">
            <v>2676</v>
          </cell>
          <cell r="AAA338">
            <v>2677</v>
          </cell>
          <cell r="AAB338">
            <v>2677</v>
          </cell>
          <cell r="AAC338">
            <v>2677</v>
          </cell>
          <cell r="AAD338">
            <v>2673</v>
          </cell>
          <cell r="AAE338">
            <v>2674</v>
          </cell>
          <cell r="AAF338">
            <v>2677</v>
          </cell>
          <cell r="AAG338">
            <v>2687</v>
          </cell>
          <cell r="AAH338">
            <v>2683</v>
          </cell>
          <cell r="AAI338">
            <v>2683</v>
          </cell>
          <cell r="AAJ338">
            <v>2683</v>
          </cell>
          <cell r="AAK338">
            <v>2669</v>
          </cell>
          <cell r="AAL338">
            <v>2703</v>
          </cell>
          <cell r="AAM338">
            <v>2731</v>
          </cell>
          <cell r="AAN338">
            <v>2727</v>
          </cell>
          <cell r="AAO338">
            <v>2727</v>
          </cell>
          <cell r="AAP338">
            <v>2727</v>
          </cell>
          <cell r="AAQ338">
            <v>2727</v>
          </cell>
          <cell r="AAR338">
            <v>2735</v>
          </cell>
          <cell r="AAS338">
            <v>2762</v>
          </cell>
          <cell r="AAT338">
            <v>2749</v>
          </cell>
          <cell r="AAU338">
            <v>2801</v>
          </cell>
          <cell r="AAV338">
            <v>2830</v>
          </cell>
          <cell r="AAW338">
            <v>2830</v>
          </cell>
          <cell r="AAX338">
            <v>2830</v>
          </cell>
          <cell r="AAY338">
            <v>2777</v>
          </cell>
          <cell r="AAZ338">
            <v>2770</v>
          </cell>
          <cell r="ABA338">
            <v>2735</v>
          </cell>
          <cell r="ABB338">
            <v>2751</v>
          </cell>
          <cell r="ABC338">
            <v>2745</v>
          </cell>
          <cell r="ABD338">
            <v>2745</v>
          </cell>
          <cell r="ABE338">
            <v>2745</v>
          </cell>
          <cell r="ABF338">
            <v>2732</v>
          </cell>
          <cell r="ABG338">
            <v>2736</v>
          </cell>
          <cell r="ABH338">
            <v>2742</v>
          </cell>
          <cell r="ABI338">
            <v>2769</v>
          </cell>
          <cell r="ABJ338">
            <v>2803</v>
          </cell>
          <cell r="ABK338">
            <v>2803</v>
          </cell>
          <cell r="ABL338">
            <v>2803</v>
          </cell>
          <cell r="ABM338">
            <v>2806</v>
          </cell>
          <cell r="ABN338">
            <v>2833</v>
          </cell>
          <cell r="ABO338">
            <v>2792</v>
          </cell>
          <cell r="ABP338">
            <v>2801</v>
          </cell>
          <cell r="ABQ338">
            <v>2791</v>
          </cell>
          <cell r="ABR338">
            <v>2791</v>
          </cell>
          <cell r="ABS338">
            <v>2791</v>
          </cell>
          <cell r="ABT338">
            <v>2817</v>
          </cell>
          <cell r="ABU338">
            <v>2830</v>
          </cell>
          <cell r="ABV338">
            <v>2843</v>
          </cell>
          <cell r="ABW338">
            <v>2822</v>
          </cell>
          <cell r="ABX338">
            <v>2822</v>
          </cell>
          <cell r="ABY338">
            <v>2822</v>
          </cell>
          <cell r="ABZ338">
            <v>2822</v>
          </cell>
          <cell r="ACA338">
            <v>2809</v>
          </cell>
          <cell r="ACB338">
            <v>2804</v>
          </cell>
          <cell r="ACC338">
            <v>2817</v>
          </cell>
          <cell r="ACD338">
            <v>2817</v>
          </cell>
          <cell r="ACE338">
            <v>2821</v>
          </cell>
          <cell r="ACF338">
            <v>2821</v>
          </cell>
          <cell r="ACG338">
            <v>2821</v>
          </cell>
          <cell r="ACH338">
            <v>2799</v>
          </cell>
          <cell r="ACI338">
            <v>2677</v>
          </cell>
          <cell r="ACJ338">
            <v>2677</v>
          </cell>
          <cell r="ACK338">
            <v>2643</v>
          </cell>
          <cell r="ACL338">
            <v>2604</v>
          </cell>
          <cell r="ACM338">
            <v>2604</v>
          </cell>
          <cell r="ACN338">
            <v>2604</v>
          </cell>
          <cell r="ACO338">
            <v>2589</v>
          </cell>
          <cell r="ACP338">
            <v>2568</v>
          </cell>
          <cell r="ACQ338">
            <v>2606</v>
          </cell>
          <cell r="ACR338">
            <v>2620</v>
          </cell>
          <cell r="ACS338">
            <v>2638</v>
          </cell>
          <cell r="ACT338">
            <v>2638</v>
          </cell>
          <cell r="ACU338">
            <v>2638</v>
          </cell>
          <cell r="ACV338">
            <v>2676</v>
          </cell>
          <cell r="ACW338">
            <v>2717</v>
          </cell>
          <cell r="ACX338">
            <v>2741</v>
          </cell>
          <cell r="ACY338">
            <v>2733</v>
          </cell>
          <cell r="ACZ338">
            <v>2733</v>
          </cell>
          <cell r="ADA338">
            <v>2733</v>
          </cell>
          <cell r="ADB338">
            <v>2733</v>
          </cell>
          <cell r="ADC338">
            <v>2788</v>
          </cell>
          <cell r="ADD338">
            <v>2778</v>
          </cell>
          <cell r="ADE338">
            <v>2753</v>
          </cell>
          <cell r="ADF338">
            <v>2710</v>
          </cell>
          <cell r="ADG338">
            <v>2725</v>
          </cell>
          <cell r="ADH338">
            <v>2725</v>
          </cell>
          <cell r="ADI338">
            <v>2725</v>
          </cell>
          <cell r="ADJ338">
            <v>2700</v>
          </cell>
          <cell r="ADK338">
            <v>2690</v>
          </cell>
          <cell r="ADL338">
            <v>2656</v>
          </cell>
          <cell r="ADM338">
            <v>2683</v>
          </cell>
          <cell r="ADN338">
            <v>2661</v>
          </cell>
          <cell r="ADO338">
            <v>2661</v>
          </cell>
          <cell r="ADP338">
            <v>2661</v>
          </cell>
          <cell r="ADQ338">
            <v>2671</v>
          </cell>
          <cell r="ADR338">
            <v>2640</v>
          </cell>
          <cell r="ADS338">
            <v>2628</v>
          </cell>
          <cell r="ADT338">
            <v>2665</v>
          </cell>
          <cell r="ADU338">
            <v>2681</v>
          </cell>
          <cell r="ADV338">
            <v>2681</v>
          </cell>
          <cell r="ADW338">
            <v>2681</v>
          </cell>
          <cell r="ADX338">
            <v>2711</v>
          </cell>
          <cell r="ADY338">
            <v>2700</v>
          </cell>
          <cell r="ADZ338">
            <v>2700</v>
          </cell>
          <cell r="AEA338">
            <v>2679</v>
          </cell>
          <cell r="AEB338">
            <v>2654</v>
          </cell>
          <cell r="AEC338">
            <v>2654</v>
          </cell>
          <cell r="AED338">
            <v>2654</v>
          </cell>
          <cell r="AEE338">
            <v>2653</v>
          </cell>
          <cell r="AEF338">
            <v>2602</v>
          </cell>
          <cell r="AEG338">
            <v>2596</v>
          </cell>
          <cell r="AEH338">
            <v>2567</v>
          </cell>
          <cell r="AEI338">
            <v>2603</v>
          </cell>
          <cell r="AEJ338">
            <v>2603</v>
          </cell>
          <cell r="AEK338">
            <v>2603</v>
          </cell>
          <cell r="AEL338">
            <v>2607</v>
          </cell>
          <cell r="AEM338">
            <v>2566</v>
          </cell>
          <cell r="AEN338">
            <v>2539</v>
          </cell>
          <cell r="AEO338">
            <v>2595</v>
          </cell>
          <cell r="AEP338">
            <v>2650</v>
          </cell>
          <cell r="AEQ338">
            <v>2650</v>
          </cell>
          <cell r="AER338">
            <v>2650</v>
          </cell>
          <cell r="AES338">
            <v>2731</v>
          </cell>
          <cell r="AET338">
            <v>2725</v>
          </cell>
          <cell r="AEU338">
            <v>2783</v>
          </cell>
          <cell r="AEV338">
            <v>2803</v>
          </cell>
          <cell r="AEW338">
            <v>2817</v>
          </cell>
          <cell r="AEX338">
            <v>2817</v>
          </cell>
          <cell r="AEY338">
            <v>2817</v>
          </cell>
          <cell r="AEZ338">
            <v>2752</v>
          </cell>
          <cell r="AFA338">
            <v>2755</v>
          </cell>
          <cell r="AFB338">
            <v>2756</v>
          </cell>
          <cell r="AFC338">
            <v>2754</v>
          </cell>
          <cell r="AFD338">
            <v>2737</v>
          </cell>
          <cell r="AFE338">
            <v>2737</v>
          </cell>
          <cell r="AFF338">
            <v>2737</v>
          </cell>
          <cell r="AFG338">
            <v>2703</v>
          </cell>
          <cell r="AFH338">
            <v>2712</v>
          </cell>
          <cell r="AFI338">
            <v>2702</v>
          </cell>
          <cell r="AFJ338">
            <v>2680</v>
          </cell>
          <cell r="AFK338">
            <v>2680</v>
          </cell>
          <cell r="AFL338">
            <v>2680</v>
          </cell>
          <cell r="AFM338">
            <v>2680</v>
          </cell>
          <cell r="AFN338">
            <v>2686</v>
          </cell>
          <cell r="AFO338">
            <v>2680</v>
          </cell>
          <cell r="AFP338">
            <v>2681</v>
          </cell>
          <cell r="AFQ338">
            <v>2688</v>
          </cell>
          <cell r="AFR338">
            <v>2697</v>
          </cell>
          <cell r="AFS338">
            <v>2697</v>
          </cell>
          <cell r="AFT338">
            <v>2697</v>
          </cell>
          <cell r="AFU338">
            <v>2740</v>
          </cell>
          <cell r="AFV338">
            <v>2780</v>
          </cell>
          <cell r="AFW338">
            <v>2767</v>
          </cell>
          <cell r="AFX338">
            <v>2768</v>
          </cell>
          <cell r="AFY338">
            <v>2770</v>
          </cell>
          <cell r="AFZ338">
            <v>2770</v>
          </cell>
          <cell r="AGA338">
            <v>2770</v>
          </cell>
          <cell r="AGB338">
            <v>2784</v>
          </cell>
          <cell r="AGC338">
            <v>2760</v>
          </cell>
          <cell r="AGD338">
            <v>2769</v>
          </cell>
          <cell r="AGE338">
            <v>2718</v>
          </cell>
          <cell r="AGF338">
            <v>2718</v>
          </cell>
          <cell r="AGG338">
            <v>2718</v>
          </cell>
          <cell r="AGH338">
            <v>2718</v>
          </cell>
          <cell r="AGI338">
            <v>2730</v>
          </cell>
          <cell r="AGJ338">
            <v>2720</v>
          </cell>
          <cell r="AGK338">
            <v>2765</v>
          </cell>
          <cell r="AGL338">
            <v>2749</v>
          </cell>
          <cell r="AGM338">
            <v>2774</v>
          </cell>
          <cell r="AGN338">
            <v>2774</v>
          </cell>
          <cell r="AGO338">
            <v>2774</v>
          </cell>
          <cell r="AGP338">
            <v>2776</v>
          </cell>
          <cell r="AGQ338">
            <v>2783</v>
          </cell>
          <cell r="AGR338">
            <v>2767</v>
          </cell>
          <cell r="AGS338">
            <v>2735</v>
          </cell>
          <cell r="AGT338">
            <v>2735</v>
          </cell>
          <cell r="AGU338">
            <v>2735</v>
          </cell>
          <cell r="AGV338">
            <v>2735</v>
          </cell>
          <cell r="AGW338">
            <v>2735</v>
          </cell>
          <cell r="AGX338">
            <v>2697</v>
          </cell>
          <cell r="AGY338">
            <v>2676</v>
          </cell>
          <cell r="AGZ338">
            <v>2684</v>
          </cell>
          <cell r="AHA338">
            <v>2707</v>
          </cell>
          <cell r="AHB338">
            <v>2707</v>
          </cell>
          <cell r="AHC338">
            <v>2707</v>
          </cell>
          <cell r="AHD338">
            <v>2762</v>
          </cell>
          <cell r="AHE338">
            <v>2742</v>
          </cell>
          <cell r="AHF338">
            <v>2720</v>
          </cell>
          <cell r="AHG338">
            <v>2739</v>
          </cell>
          <cell r="AHH338">
            <v>2773</v>
          </cell>
          <cell r="AHI338">
            <v>2773</v>
          </cell>
          <cell r="AHJ338">
            <v>2773</v>
          </cell>
          <cell r="AHK338">
            <v>2745</v>
          </cell>
          <cell r="AHL338">
            <v>2750</v>
          </cell>
          <cell r="AHM338">
            <v>2732</v>
          </cell>
          <cell r="AHN338">
            <v>2710</v>
          </cell>
          <cell r="AHO338">
            <v>2714</v>
          </cell>
          <cell r="AHP338">
            <v>2714</v>
          </cell>
          <cell r="AHQ338">
            <v>2714</v>
          </cell>
          <cell r="AHR338">
            <v>2688</v>
          </cell>
          <cell r="AHS338">
            <v>2700</v>
          </cell>
          <cell r="AHT338">
            <v>2697</v>
          </cell>
          <cell r="AHU338">
            <v>2655</v>
          </cell>
          <cell r="AHV338">
            <v>2683</v>
          </cell>
          <cell r="AHW338">
            <v>2683</v>
          </cell>
          <cell r="AHX338">
            <v>2683</v>
          </cell>
          <cell r="AHY338">
            <v>2681</v>
          </cell>
          <cell r="AHZ338">
            <v>2729</v>
          </cell>
          <cell r="AIA338">
            <v>2718</v>
          </cell>
          <cell r="AIB338">
            <v>2715</v>
          </cell>
          <cell r="AIC338">
            <v>2701</v>
          </cell>
          <cell r="AID338">
            <v>2701</v>
          </cell>
          <cell r="AIE338">
            <v>2701</v>
          </cell>
          <cell r="AIF338">
            <v>2705</v>
          </cell>
          <cell r="AIG338">
            <v>2700</v>
          </cell>
          <cell r="AIH338">
            <v>2716</v>
          </cell>
          <cell r="AII338">
            <v>2721</v>
          </cell>
          <cell r="AIJ338">
            <v>2749</v>
          </cell>
          <cell r="AIK338">
            <v>2749</v>
          </cell>
          <cell r="AIL338">
            <v>2749</v>
          </cell>
          <cell r="AIM338">
            <v>2753</v>
          </cell>
          <cell r="AIN338">
            <v>2758</v>
          </cell>
          <cell r="AIO338">
            <v>2755</v>
          </cell>
          <cell r="AIP338">
            <v>2718</v>
          </cell>
          <cell r="AIQ338">
            <v>2771</v>
          </cell>
          <cell r="AIR338">
            <v>2771</v>
          </cell>
          <cell r="AIS338">
            <v>2771</v>
          </cell>
          <cell r="AIT338">
            <v>2749</v>
          </cell>
          <cell r="AIU338">
            <v>2766</v>
          </cell>
          <cell r="AIV338">
            <v>2803</v>
          </cell>
          <cell r="AIW338">
            <v>2776</v>
          </cell>
          <cell r="AIX338">
            <v>2793</v>
          </cell>
          <cell r="AIY338">
            <v>2793</v>
          </cell>
          <cell r="AIZ338">
            <v>2793</v>
          </cell>
          <cell r="AJA338">
            <v>2763</v>
          </cell>
          <cell r="AJB338">
            <v>2755</v>
          </cell>
          <cell r="AJC338">
            <v>2736</v>
          </cell>
          <cell r="AJD338">
            <v>2730</v>
          </cell>
          <cell r="AJE338">
            <v>2675</v>
          </cell>
          <cell r="AJF338">
            <v>2675</v>
          </cell>
          <cell r="AJG338">
            <v>2675</v>
          </cell>
          <cell r="AJH338">
            <v>2666</v>
          </cell>
          <cell r="AJI338">
            <v>2684</v>
          </cell>
          <cell r="AJJ338">
            <v>2691</v>
          </cell>
          <cell r="AJK338">
            <v>2659</v>
          </cell>
          <cell r="AJL338">
            <v>2640</v>
          </cell>
          <cell r="AJM338">
            <v>2640</v>
          </cell>
          <cell r="AJN338">
            <v>2640</v>
          </cell>
          <cell r="AJO338">
            <v>2594</v>
          </cell>
          <cell r="AJP338">
            <v>2540</v>
          </cell>
          <cell r="AJQ338">
            <v>2530</v>
          </cell>
          <cell r="AJR338">
            <v>2546</v>
          </cell>
          <cell r="AJS338">
            <v>2490</v>
          </cell>
          <cell r="AJT338">
            <v>2490</v>
          </cell>
          <cell r="AJU338">
            <v>2490</v>
          </cell>
          <cell r="AJV338">
            <v>2509</v>
          </cell>
          <cell r="AJW338">
            <v>2544</v>
          </cell>
          <cell r="AJX338">
            <v>2598</v>
          </cell>
          <cell r="AJY338">
            <v>2592</v>
          </cell>
          <cell r="AJZ338">
            <v>2606</v>
          </cell>
          <cell r="AKA338">
            <v>2606</v>
          </cell>
          <cell r="AKB338">
            <v>2606</v>
          </cell>
          <cell r="AKC338">
            <v>2616</v>
          </cell>
          <cell r="AKD338">
            <v>2626</v>
          </cell>
          <cell r="AKE338">
            <v>2604</v>
          </cell>
          <cell r="AKF338">
            <v>2615</v>
          </cell>
          <cell r="AKG338">
            <v>2615</v>
          </cell>
          <cell r="AKH338">
            <v>2615</v>
          </cell>
          <cell r="AKI338">
            <v>2615</v>
          </cell>
          <cell r="AKJ338">
            <v>2547</v>
          </cell>
          <cell r="AKK338">
            <v>2543</v>
          </cell>
          <cell r="AKL338">
            <v>2529</v>
          </cell>
          <cell r="AKM338">
            <v>2580</v>
          </cell>
          <cell r="AKN338">
            <v>2559</v>
          </cell>
          <cell r="AKO338">
            <v>2559</v>
          </cell>
          <cell r="AKP338">
            <v>2559</v>
          </cell>
          <cell r="AKQ338">
            <v>2525</v>
          </cell>
          <cell r="AKR338">
            <v>2500</v>
          </cell>
          <cell r="AKS338">
            <v>2468</v>
          </cell>
          <cell r="AKT338">
            <v>2482</v>
          </cell>
          <cell r="AKU338">
            <v>2458</v>
          </cell>
          <cell r="AKV338">
            <v>2458</v>
          </cell>
          <cell r="AKW338">
            <v>2458</v>
          </cell>
          <cell r="AKX338">
            <v>2437</v>
          </cell>
          <cell r="AKY338">
            <v>2495</v>
          </cell>
          <cell r="AKZ338">
            <v>2495</v>
          </cell>
          <cell r="ALA338">
            <v>2439</v>
          </cell>
          <cell r="ALB338">
            <v>2445</v>
          </cell>
          <cell r="ALC338">
            <v>2445</v>
          </cell>
          <cell r="ALD338">
            <v>2445</v>
          </cell>
          <cell r="ALE338">
            <v>2458</v>
          </cell>
          <cell r="ALF338">
            <v>2458</v>
          </cell>
          <cell r="ALG338">
            <v>2458</v>
          </cell>
          <cell r="ALH338">
            <v>2438</v>
          </cell>
          <cell r="ALI338">
            <v>2406</v>
          </cell>
          <cell r="ALJ338">
            <v>2406</v>
          </cell>
          <cell r="ALK338">
            <v>2406</v>
          </cell>
          <cell r="ALL338">
            <v>2454</v>
          </cell>
          <cell r="ALM338">
            <v>2397</v>
          </cell>
          <cell r="ALN338">
            <v>2382</v>
          </cell>
          <cell r="ALO338">
            <v>2420</v>
          </cell>
          <cell r="ALP338">
            <v>2414</v>
          </cell>
          <cell r="ALQ338">
            <v>2414</v>
          </cell>
          <cell r="ALR338">
            <v>2414</v>
          </cell>
          <cell r="ALS338">
            <v>2420</v>
          </cell>
          <cell r="ALT338">
            <v>2428</v>
          </cell>
          <cell r="ALU338">
            <v>2446</v>
          </cell>
          <cell r="ALV338">
            <v>2434</v>
          </cell>
          <cell r="ALW338">
            <v>2432</v>
          </cell>
          <cell r="ALX338">
            <v>2432</v>
          </cell>
          <cell r="ALY338">
            <v>2432</v>
          </cell>
          <cell r="ALZ338">
            <v>2392</v>
          </cell>
          <cell r="AMA338">
            <v>2391</v>
          </cell>
          <cell r="AMB338">
            <v>2396</v>
          </cell>
          <cell r="AMC338">
            <v>2400</v>
          </cell>
          <cell r="AMD338">
            <v>2423</v>
          </cell>
          <cell r="AME338">
            <v>2423</v>
          </cell>
          <cell r="AMF338">
            <v>2423</v>
          </cell>
          <cell r="AMG338">
            <v>2447</v>
          </cell>
          <cell r="AMH338">
            <v>2430</v>
          </cell>
          <cell r="AMI338">
            <v>2422</v>
          </cell>
          <cell r="AMJ338">
            <v>2425</v>
          </cell>
          <cell r="AMK338">
            <v>2429</v>
          </cell>
          <cell r="AML338">
            <v>2429</v>
          </cell>
          <cell r="AMM338">
            <v>2429</v>
          </cell>
          <cell r="AMN338">
            <v>2442</v>
          </cell>
          <cell r="AMO338">
            <v>2419</v>
          </cell>
          <cell r="AMP338">
            <v>2450</v>
          </cell>
          <cell r="AMQ338">
            <v>2480</v>
          </cell>
          <cell r="AMR338">
            <v>2483</v>
          </cell>
          <cell r="AMS338">
            <v>2483</v>
          </cell>
          <cell r="AMT338">
            <v>2483</v>
          </cell>
          <cell r="AMU338">
            <v>2451</v>
          </cell>
          <cell r="AMV338">
            <v>2415</v>
          </cell>
          <cell r="AMW338">
            <v>2442</v>
          </cell>
          <cell r="AMX338">
            <v>2445</v>
          </cell>
          <cell r="AMY338">
            <v>2456</v>
          </cell>
          <cell r="AMZ338">
            <v>2456</v>
          </cell>
          <cell r="ANA338">
            <v>2456</v>
          </cell>
          <cell r="ANB338">
            <v>2465</v>
          </cell>
          <cell r="ANC338">
            <v>2484</v>
          </cell>
          <cell r="AND338">
            <v>2488</v>
          </cell>
          <cell r="ANE338">
            <v>2496</v>
          </cell>
          <cell r="ANF338">
            <v>2506</v>
          </cell>
          <cell r="ANG338">
            <v>2506</v>
          </cell>
          <cell r="ANH338">
            <v>2506</v>
          </cell>
          <cell r="ANI338">
            <v>2504</v>
          </cell>
          <cell r="ANJ338">
            <v>2538</v>
          </cell>
          <cell r="ANK338">
            <v>2564</v>
          </cell>
          <cell r="ANL338">
            <v>2563</v>
          </cell>
          <cell r="ANM338">
            <v>2563</v>
          </cell>
          <cell r="ANN338">
            <v>2563</v>
          </cell>
          <cell r="ANO338">
            <v>2563</v>
          </cell>
          <cell r="ANP338">
            <v>2574</v>
          </cell>
          <cell r="ANQ338">
            <v>2567</v>
          </cell>
          <cell r="ANR338">
            <v>2561</v>
          </cell>
          <cell r="ANS338">
            <v>2555</v>
          </cell>
          <cell r="ANT338">
            <v>2549</v>
          </cell>
          <cell r="ANU338">
            <v>2549</v>
          </cell>
          <cell r="ANV338">
            <v>2549</v>
          </cell>
          <cell r="ANW338">
            <v>2560</v>
          </cell>
          <cell r="ANX338">
            <v>2555</v>
          </cell>
          <cell r="ANY338">
            <v>2535</v>
          </cell>
          <cell r="ANZ338">
            <v>2504</v>
          </cell>
          <cell r="AOA338">
            <v>2462</v>
          </cell>
          <cell r="AOB338">
            <v>2462</v>
          </cell>
          <cell r="AOC338">
            <v>2462</v>
          </cell>
          <cell r="AOD338">
            <v>2460</v>
          </cell>
          <cell r="AOE338">
            <v>2407</v>
          </cell>
          <cell r="AOF338">
            <v>2397</v>
          </cell>
          <cell r="AOG338">
            <v>2385</v>
          </cell>
          <cell r="AOH338">
            <v>2401</v>
          </cell>
          <cell r="AOI338">
            <v>2401</v>
          </cell>
          <cell r="AOJ338">
            <v>2401</v>
          </cell>
          <cell r="AOK338">
            <v>2397</v>
          </cell>
          <cell r="AOL338">
            <v>2386</v>
          </cell>
          <cell r="AOM338">
            <v>2400</v>
          </cell>
          <cell r="AON338">
            <v>2369</v>
          </cell>
          <cell r="AOO338">
            <v>2363</v>
          </cell>
          <cell r="AOP338">
            <v>2363</v>
          </cell>
          <cell r="AOQ338">
            <v>2363</v>
          </cell>
          <cell r="AOR338">
            <v>2370</v>
          </cell>
          <cell r="AOS338">
            <v>2380</v>
          </cell>
          <cell r="AOT338">
            <v>2387</v>
          </cell>
          <cell r="AOU338">
            <v>2352</v>
          </cell>
          <cell r="AOV338">
            <v>2377</v>
          </cell>
          <cell r="AOW338">
            <v>2377</v>
          </cell>
          <cell r="AOX338">
            <v>2377</v>
          </cell>
          <cell r="AOY338">
            <v>2352</v>
          </cell>
          <cell r="AOZ338">
            <v>2306</v>
          </cell>
          <cell r="APA338">
            <v>2362</v>
          </cell>
          <cell r="APB338">
            <v>2378</v>
          </cell>
          <cell r="APC338">
            <v>2368</v>
          </cell>
          <cell r="APD338">
            <v>2368</v>
          </cell>
          <cell r="APE338">
            <v>2368</v>
          </cell>
          <cell r="APF338">
            <v>2349</v>
          </cell>
          <cell r="APG338">
            <v>2313</v>
          </cell>
          <cell r="APH338">
            <v>2333</v>
          </cell>
          <cell r="API338">
            <v>2274</v>
          </cell>
          <cell r="APJ338">
            <v>2298</v>
          </cell>
          <cell r="APK338">
            <v>2298</v>
          </cell>
          <cell r="APL338">
            <v>2298</v>
          </cell>
          <cell r="APM338">
            <v>2290</v>
          </cell>
          <cell r="APN338">
            <v>2275</v>
          </cell>
          <cell r="APO338">
            <v>2279</v>
          </cell>
          <cell r="APP338">
            <v>2381</v>
          </cell>
          <cell r="APQ338">
            <v>2316</v>
          </cell>
          <cell r="APR338">
            <v>2316</v>
          </cell>
          <cell r="APS338">
            <v>2316</v>
          </cell>
          <cell r="APT338">
            <v>2336</v>
          </cell>
          <cell r="APU338">
            <v>2334</v>
          </cell>
          <cell r="APV338">
            <v>2337</v>
          </cell>
          <cell r="APW338">
            <v>2355</v>
          </cell>
          <cell r="APX338">
            <v>2355</v>
          </cell>
          <cell r="APY338">
            <v>2355</v>
          </cell>
          <cell r="APZ338">
            <v>2355</v>
          </cell>
          <cell r="AQA338">
            <v>2305</v>
          </cell>
          <cell r="AQB338">
            <v>2305</v>
          </cell>
          <cell r="AQC338">
            <v>2337</v>
          </cell>
          <cell r="AQD338">
            <v>2354</v>
          </cell>
          <cell r="AQE338">
            <v>2378</v>
          </cell>
          <cell r="AQF338">
            <v>2378</v>
          </cell>
          <cell r="AQG338">
            <v>2378</v>
          </cell>
          <cell r="AQH338">
            <v>2336</v>
          </cell>
          <cell r="AQI338">
            <v>2345</v>
          </cell>
          <cell r="AQJ338">
            <v>2355</v>
          </cell>
          <cell r="AQK338">
            <v>2301</v>
          </cell>
          <cell r="AQL338">
            <v>2328</v>
          </cell>
          <cell r="AQM338">
            <v>2328</v>
          </cell>
          <cell r="AQN338">
            <v>2328</v>
          </cell>
          <cell r="AQO338">
            <v>2358</v>
          </cell>
          <cell r="AQP338">
            <v>2350</v>
          </cell>
          <cell r="AQQ338">
            <v>2403</v>
          </cell>
          <cell r="AQR338">
            <v>2390</v>
          </cell>
          <cell r="AQS338">
            <v>2432</v>
          </cell>
          <cell r="AQT338">
            <v>2432</v>
          </cell>
          <cell r="AQU338">
            <v>2432</v>
          </cell>
          <cell r="AQV338">
            <v>2463</v>
          </cell>
          <cell r="AQW338">
            <v>2411</v>
          </cell>
          <cell r="AQX338">
            <v>2391</v>
          </cell>
          <cell r="AQY338">
            <v>2366</v>
          </cell>
          <cell r="AQZ338">
            <v>2428</v>
          </cell>
          <cell r="ARA338">
            <v>2428</v>
          </cell>
          <cell r="ARB338">
            <v>2428</v>
          </cell>
          <cell r="ARC338">
            <v>2435</v>
          </cell>
          <cell r="ARD338">
            <v>2451</v>
          </cell>
          <cell r="ARE338">
            <v>2483</v>
          </cell>
          <cell r="ARF338">
            <v>2498</v>
          </cell>
          <cell r="ARG338">
            <v>2489</v>
          </cell>
          <cell r="ARH338">
            <v>2489</v>
          </cell>
          <cell r="ARI338">
            <v>2489</v>
          </cell>
          <cell r="ARJ338">
            <v>2477</v>
          </cell>
          <cell r="ARK338">
            <v>2460</v>
          </cell>
          <cell r="ARL338">
            <v>2480</v>
          </cell>
          <cell r="ARM338">
            <v>2516</v>
          </cell>
          <cell r="ARN338">
            <v>2495</v>
          </cell>
          <cell r="ARO338">
            <v>2495</v>
          </cell>
          <cell r="ARP338">
            <v>2495</v>
          </cell>
          <cell r="ARQ338">
            <v>2495</v>
          </cell>
          <cell r="ARR338">
            <v>2445</v>
          </cell>
          <cell r="ARS338">
            <v>2479</v>
          </cell>
          <cell r="ART338">
            <v>2465</v>
          </cell>
          <cell r="ARU338">
            <v>2440</v>
          </cell>
          <cell r="ARV338">
            <v>2440</v>
          </cell>
          <cell r="ARW338">
            <v>2440</v>
          </cell>
          <cell r="ARX338">
            <v>2425</v>
          </cell>
          <cell r="ARY338">
            <v>2332</v>
          </cell>
          <cell r="ARZ338">
            <v>2349</v>
          </cell>
          <cell r="ASA338">
            <v>2297</v>
          </cell>
          <cell r="ASB338">
            <v>2300</v>
          </cell>
          <cell r="ASC338">
            <v>2300</v>
          </cell>
          <cell r="ASD338">
            <v>2300</v>
          </cell>
          <cell r="ASE338">
            <v>2268</v>
          </cell>
          <cell r="ASF338">
            <v>2251</v>
          </cell>
          <cell r="ASG338">
            <v>2221</v>
          </cell>
          <cell r="ASH338">
            <v>2158</v>
          </cell>
          <cell r="ASI338">
            <v>2229</v>
          </cell>
          <cell r="ASJ338">
            <v>2229</v>
          </cell>
          <cell r="ASK338">
            <v>2229</v>
          </cell>
          <cell r="ASL338">
            <v>2251</v>
          </cell>
          <cell r="ASM338">
            <v>2322</v>
          </cell>
          <cell r="ASN338">
            <v>2293</v>
          </cell>
          <cell r="ASO338">
            <v>2276</v>
          </cell>
          <cell r="ASP338">
            <v>2282</v>
          </cell>
          <cell r="ASQ338">
            <v>2282</v>
          </cell>
          <cell r="ASR338">
            <v>2282</v>
          </cell>
          <cell r="ASS338">
            <v>2227</v>
          </cell>
          <cell r="AST338">
            <v>2245</v>
          </cell>
          <cell r="ASU338">
            <v>2246</v>
          </cell>
          <cell r="ASV338">
            <v>2295</v>
          </cell>
          <cell r="ASW338">
            <v>2296</v>
          </cell>
          <cell r="ASX338">
            <v>2296</v>
          </cell>
          <cell r="ASY338">
            <v>2296</v>
          </cell>
          <cell r="ASZ338">
            <v>2273</v>
          </cell>
          <cell r="ATA338">
            <v>2298</v>
          </cell>
          <cell r="ATB338">
            <v>2365</v>
          </cell>
          <cell r="ATC338">
            <v>2367</v>
          </cell>
          <cell r="ATD338">
            <v>2388</v>
          </cell>
          <cell r="ATE338">
            <v>2388</v>
          </cell>
          <cell r="ATF338">
            <v>2388</v>
          </cell>
          <cell r="ATG338">
            <v>2401</v>
          </cell>
          <cell r="ATH338">
            <v>2401</v>
          </cell>
          <cell r="ATI338">
            <v>2456</v>
          </cell>
          <cell r="ATJ338">
            <v>2435</v>
          </cell>
          <cell r="ATK338">
            <v>2435</v>
          </cell>
          <cell r="ATL338">
            <v>2435</v>
          </cell>
          <cell r="ATM338">
            <v>2435</v>
          </cell>
          <cell r="ATN338">
            <v>2449</v>
          </cell>
          <cell r="ATO338">
            <v>2520</v>
          </cell>
          <cell r="ATP338">
            <v>2542</v>
          </cell>
          <cell r="ATQ338">
            <v>2530</v>
          </cell>
          <cell r="ATR338">
            <v>2521</v>
          </cell>
          <cell r="ATS338">
            <v>2521</v>
          </cell>
          <cell r="ATT338">
            <v>2521</v>
          </cell>
          <cell r="ATU338">
            <v>2506</v>
          </cell>
          <cell r="ATV338">
            <v>2504</v>
          </cell>
          <cell r="ATW338">
            <v>2454</v>
          </cell>
          <cell r="ATX338">
            <v>2425</v>
          </cell>
          <cell r="ATY338">
            <v>2425</v>
          </cell>
          <cell r="ATZ338">
            <v>2425</v>
          </cell>
          <cell r="AUA338">
            <v>2425</v>
          </cell>
          <cell r="AUB338">
            <v>2401</v>
          </cell>
          <cell r="AUC338">
            <v>2382</v>
          </cell>
          <cell r="AUD338">
            <v>2392</v>
          </cell>
          <cell r="AUE338">
            <v>2363</v>
          </cell>
          <cell r="AUF338">
            <v>2363</v>
          </cell>
          <cell r="AUG338">
            <v>2363</v>
          </cell>
          <cell r="AUH338">
            <v>2363</v>
          </cell>
          <cell r="AUI338">
            <v>2345</v>
          </cell>
          <cell r="AUJ338">
            <v>2330</v>
          </cell>
          <cell r="AUK338">
            <v>2309</v>
          </cell>
          <cell r="AUL338">
            <v>2307</v>
          </cell>
          <cell r="AUM338">
            <v>2297</v>
          </cell>
          <cell r="AUN338">
            <v>2297</v>
          </cell>
          <cell r="AUO338">
            <v>2297</v>
          </cell>
          <cell r="AUP338">
            <v>2327</v>
          </cell>
          <cell r="AUQ338">
            <v>2325</v>
          </cell>
          <cell r="AUR338">
            <v>2308</v>
          </cell>
          <cell r="AUS338">
            <v>2297</v>
          </cell>
          <cell r="AUT338">
            <v>2285</v>
          </cell>
          <cell r="AUU338">
            <v>2285</v>
          </cell>
          <cell r="AUV338">
            <v>2285</v>
          </cell>
          <cell r="AUW338">
            <v>2285</v>
          </cell>
          <cell r="AUX338">
            <v>2281</v>
          </cell>
          <cell r="AUY338">
            <v>2258</v>
          </cell>
          <cell r="AUZ338">
            <v>2238</v>
          </cell>
          <cell r="AVA338">
            <v>2273</v>
          </cell>
          <cell r="AVB338">
            <v>2273</v>
          </cell>
          <cell r="AVC338">
            <v>2273</v>
          </cell>
          <cell r="AVD338">
            <v>2235</v>
          </cell>
          <cell r="AVE338">
            <v>2199</v>
          </cell>
          <cell r="AVF338">
            <v>2148</v>
          </cell>
          <cell r="AVG338">
            <v>2141</v>
          </cell>
          <cell r="AVH338">
            <v>2120</v>
          </cell>
          <cell r="AVI338">
            <v>2120</v>
          </cell>
          <cell r="AVJ338">
            <v>2120</v>
          </cell>
          <cell r="AVK338">
            <v>2152</v>
          </cell>
          <cell r="AVL338">
            <v>2141</v>
          </cell>
          <cell r="AVM338">
            <v>2164</v>
          </cell>
          <cell r="AVN338">
            <v>2152</v>
          </cell>
          <cell r="AVO338">
            <v>2152</v>
          </cell>
          <cell r="AVP338">
            <v>2152</v>
          </cell>
          <cell r="AVQ338">
            <v>2152</v>
          </cell>
          <cell r="AVR338">
            <v>2152</v>
          </cell>
          <cell r="AVS338">
            <v>2125</v>
          </cell>
          <cell r="AVT338">
            <v>2141</v>
          </cell>
          <cell r="AVU338">
            <v>2140</v>
          </cell>
          <cell r="AVV338">
            <v>2133</v>
          </cell>
          <cell r="AVW338">
            <v>2133</v>
          </cell>
          <cell r="AVX338">
            <v>2133</v>
          </cell>
          <cell r="AVY338">
            <v>2140</v>
          </cell>
          <cell r="AVZ338">
            <v>2149</v>
          </cell>
          <cell r="AWA338">
            <v>2150</v>
          </cell>
          <cell r="AWB338">
            <v>2185</v>
          </cell>
          <cell r="AWC338">
            <v>2180</v>
          </cell>
          <cell r="AWD338">
            <v>2180</v>
          </cell>
          <cell r="AWE338">
            <v>2180</v>
          </cell>
          <cell r="AWF338">
            <v>2204</v>
          </cell>
          <cell r="AWG338">
            <v>2185</v>
          </cell>
          <cell r="AWH338">
            <v>2186</v>
          </cell>
          <cell r="AWI338">
            <v>2204</v>
          </cell>
          <cell r="AWJ338">
            <v>2220</v>
          </cell>
          <cell r="AWK338">
            <v>2220</v>
          </cell>
          <cell r="AWL338">
            <v>2220</v>
          </cell>
          <cell r="AWM338">
            <v>2239</v>
          </cell>
          <cell r="AWN338">
            <v>2219</v>
          </cell>
          <cell r="AWO338">
            <v>2228</v>
          </cell>
          <cell r="AWP338">
            <v>2207</v>
          </cell>
          <cell r="AWQ338">
            <v>2212</v>
          </cell>
          <cell r="AWR338">
            <v>2212</v>
          </cell>
          <cell r="AWS338">
            <v>2212</v>
          </cell>
          <cell r="AWT338">
            <v>2203</v>
          </cell>
          <cell r="AWU338">
            <v>2129</v>
          </cell>
          <cell r="AWV338">
            <v>2153</v>
          </cell>
          <cell r="AWW338">
            <v>2138</v>
          </cell>
          <cell r="AWX338">
            <v>2152</v>
          </cell>
          <cell r="AWY338">
            <v>2152</v>
          </cell>
          <cell r="AWZ338">
            <v>2152</v>
          </cell>
          <cell r="AXA338">
            <v>2156</v>
          </cell>
          <cell r="AXB338">
            <v>2169</v>
          </cell>
          <cell r="AXC338">
            <v>2169</v>
          </cell>
          <cell r="AXD338">
            <v>2170</v>
          </cell>
          <cell r="AXE338">
            <v>2162</v>
          </cell>
          <cell r="AXF338">
            <v>2162</v>
          </cell>
          <cell r="AXG338">
            <v>2162</v>
          </cell>
          <cell r="AXH338">
            <v>2154</v>
          </cell>
          <cell r="AXI338">
            <v>2156</v>
          </cell>
          <cell r="AXJ338">
            <v>2156</v>
          </cell>
          <cell r="AXK338">
            <v>2109</v>
          </cell>
          <cell r="AXL338">
            <v>2124</v>
          </cell>
          <cell r="AXM338">
            <v>2124</v>
          </cell>
          <cell r="AXN338">
            <v>2124</v>
          </cell>
          <cell r="AXO338">
            <v>2129</v>
          </cell>
          <cell r="AXP338">
            <v>2145</v>
          </cell>
          <cell r="AXQ338">
            <v>2148</v>
          </cell>
          <cell r="AXR338">
            <v>2140</v>
          </cell>
          <cell r="AXS338">
            <v>2166</v>
          </cell>
          <cell r="AXT338">
            <v>2166</v>
          </cell>
          <cell r="AXU338">
            <v>2166</v>
          </cell>
          <cell r="AXV338">
            <v>2158</v>
          </cell>
          <cell r="AXW338">
            <v>2129</v>
          </cell>
          <cell r="AXX338">
            <v>2143</v>
          </cell>
          <cell r="AXY338">
            <v>2161</v>
          </cell>
          <cell r="AXZ338">
            <v>2178</v>
          </cell>
          <cell r="AYA338">
            <v>2178</v>
          </cell>
          <cell r="AYB338">
            <v>2178</v>
          </cell>
          <cell r="AYC338">
            <v>2192</v>
          </cell>
          <cell r="AYD338">
            <v>2182</v>
          </cell>
          <cell r="AYE338">
            <v>2171</v>
          </cell>
          <cell r="AYF338">
            <v>2185</v>
          </cell>
          <cell r="AYG338">
            <v>2191</v>
          </cell>
          <cell r="AYH338">
            <v>2191</v>
          </cell>
          <cell r="AYI338">
            <v>2191</v>
          </cell>
          <cell r="AYJ338">
            <v>2181</v>
          </cell>
          <cell r="AYK338">
            <v>2174</v>
          </cell>
          <cell r="AYL338">
            <v>2180</v>
          </cell>
          <cell r="AYM338">
            <v>2193</v>
          </cell>
          <cell r="AYN338">
            <v>2187</v>
          </cell>
          <cell r="AYO338">
            <v>2187</v>
          </cell>
          <cell r="AYP338">
            <v>2187</v>
          </cell>
          <cell r="AYQ338">
            <v>2182</v>
          </cell>
          <cell r="AYR338">
            <v>2188</v>
          </cell>
          <cell r="AYS338">
            <v>2190</v>
          </cell>
          <cell r="AYT338">
            <v>2205</v>
          </cell>
          <cell r="AYU338">
            <v>2173</v>
          </cell>
          <cell r="AYV338">
            <v>2173</v>
          </cell>
          <cell r="AYW338">
            <v>2173</v>
          </cell>
          <cell r="AYX338">
            <v>2171</v>
          </cell>
          <cell r="AYY338">
            <v>2174</v>
          </cell>
          <cell r="AYZ338">
            <v>2106</v>
          </cell>
          <cell r="AZA338">
            <v>2106</v>
          </cell>
          <cell r="AZB338">
            <v>2135</v>
          </cell>
          <cell r="AZC338">
            <v>2135</v>
          </cell>
          <cell r="AZD338">
            <v>2135</v>
          </cell>
          <cell r="AZE338">
            <v>2153</v>
          </cell>
          <cell r="AZF338">
            <v>2125</v>
          </cell>
          <cell r="AZG338">
            <v>2125</v>
          </cell>
          <cell r="AZH338">
            <v>2125</v>
          </cell>
          <cell r="AZI338">
            <v>2124</v>
          </cell>
          <cell r="AZJ338">
            <v>2124</v>
          </cell>
          <cell r="AZK338">
            <v>2124</v>
          </cell>
          <cell r="AZL338">
            <v>2130</v>
          </cell>
          <cell r="AZM338">
            <v>2121</v>
          </cell>
          <cell r="AZN338">
            <v>2124</v>
          </cell>
          <cell r="AZO338">
            <v>2109</v>
          </cell>
          <cell r="AZP338">
            <v>2121</v>
          </cell>
          <cell r="AZQ338">
            <v>2121</v>
          </cell>
          <cell r="AZR338">
            <v>2121</v>
          </cell>
          <cell r="AZS338">
            <v>2122</v>
          </cell>
          <cell r="AZT338">
            <v>2104</v>
          </cell>
          <cell r="AZU338">
            <v>2113</v>
          </cell>
          <cell r="AZV338">
            <v>2112</v>
          </cell>
          <cell r="AZW338">
            <v>2112</v>
          </cell>
          <cell r="AZX338">
            <v>2112</v>
          </cell>
          <cell r="AZY338">
            <v>2112</v>
          </cell>
          <cell r="AZZ338">
            <v>2098</v>
          </cell>
          <cell r="BAA338">
            <v>2100</v>
          </cell>
          <cell r="BAB338">
            <v>2088</v>
          </cell>
          <cell r="BAC338">
            <v>2082</v>
          </cell>
          <cell r="BAD338">
            <v>2065</v>
          </cell>
          <cell r="BAE338">
            <v>2065</v>
          </cell>
          <cell r="BAF338">
            <v>2065</v>
          </cell>
          <cell r="BAG338">
            <v>2056</v>
          </cell>
          <cell r="BAH338">
            <v>2039</v>
          </cell>
          <cell r="BAI338">
            <v>2045</v>
          </cell>
          <cell r="BAJ338">
            <v>2044</v>
          </cell>
          <cell r="BAK338">
            <v>2055</v>
          </cell>
          <cell r="BAL338">
            <v>2055</v>
          </cell>
          <cell r="BAM338">
            <v>2055</v>
          </cell>
          <cell r="BAN338">
            <v>2046</v>
          </cell>
          <cell r="BAO338">
            <v>2035</v>
          </cell>
          <cell r="BAP338">
            <v>2020</v>
          </cell>
          <cell r="BAQ338">
            <v>2018</v>
          </cell>
          <cell r="BAR338">
            <v>1999</v>
          </cell>
          <cell r="BAS338">
            <v>1999</v>
          </cell>
          <cell r="BAT338">
            <v>1999</v>
          </cell>
          <cell r="BAU338">
            <v>2005</v>
          </cell>
          <cell r="BAV338">
            <v>2029</v>
          </cell>
          <cell r="BAW338">
            <v>2032</v>
          </cell>
          <cell r="BAX338">
            <v>2052</v>
          </cell>
          <cell r="BAY338">
            <v>2040</v>
          </cell>
          <cell r="BAZ338">
            <v>2040</v>
          </cell>
          <cell r="BBA338">
            <v>2040</v>
          </cell>
          <cell r="BBB338">
            <v>2047</v>
          </cell>
          <cell r="BBC338">
            <v>2057</v>
          </cell>
          <cell r="BBD338">
            <v>2094</v>
          </cell>
          <cell r="BBE338">
            <v>2100</v>
          </cell>
          <cell r="BBF338">
            <v>2115</v>
          </cell>
          <cell r="BBG338">
            <v>2115</v>
          </cell>
          <cell r="BBH338">
            <v>2115</v>
          </cell>
          <cell r="BBI338">
            <v>2104</v>
          </cell>
          <cell r="BBJ338">
            <v>2062</v>
          </cell>
          <cell r="BBK338">
            <v>2070</v>
          </cell>
          <cell r="BBL338">
            <v>2056</v>
          </cell>
          <cell r="BBM338">
            <v>2038</v>
          </cell>
          <cell r="BBN338">
            <v>2038</v>
          </cell>
          <cell r="BBO338">
            <v>2038</v>
          </cell>
          <cell r="BBP338">
            <v>2029</v>
          </cell>
          <cell r="BBQ338">
            <v>2023</v>
          </cell>
          <cell r="BBR338">
            <v>2001</v>
          </cell>
          <cell r="BBS338">
            <v>2017</v>
          </cell>
          <cell r="BBT338">
            <v>2026</v>
          </cell>
          <cell r="BBU338">
            <v>2026</v>
          </cell>
          <cell r="BBV338">
            <v>2026</v>
          </cell>
          <cell r="BBW338">
            <v>2020</v>
          </cell>
          <cell r="BBX338">
            <v>2026</v>
          </cell>
          <cell r="BBY338">
            <v>2020</v>
          </cell>
          <cell r="BBZ338">
            <v>2001</v>
          </cell>
          <cell r="BCA338">
            <v>1985</v>
          </cell>
          <cell r="BCB338">
            <v>1985</v>
          </cell>
          <cell r="BCC338">
            <v>1985</v>
          </cell>
          <cell r="BCD338">
            <v>1970</v>
          </cell>
          <cell r="BCE338">
            <v>1947</v>
          </cell>
          <cell r="BCF338">
            <v>1946</v>
          </cell>
          <cell r="BCG338">
            <v>1954</v>
          </cell>
          <cell r="BCH338">
            <v>1964</v>
          </cell>
          <cell r="BCI338">
            <v>1964</v>
          </cell>
          <cell r="BCJ338">
            <v>1964</v>
          </cell>
          <cell r="BCK338">
            <v>1956</v>
          </cell>
          <cell r="BCL338">
            <v>1956</v>
          </cell>
          <cell r="BCM338">
            <v>1959</v>
          </cell>
          <cell r="BCN338">
            <v>1966</v>
          </cell>
          <cell r="BCO338">
            <v>1956</v>
          </cell>
          <cell r="BCP338">
            <v>1956</v>
          </cell>
          <cell r="BCQ338">
            <v>1956</v>
          </cell>
          <cell r="BCR338">
            <v>1960</v>
          </cell>
          <cell r="BCS338">
            <v>1955</v>
          </cell>
          <cell r="BCT338">
            <v>1986</v>
          </cell>
          <cell r="BCU338">
            <v>1971</v>
          </cell>
          <cell r="BCV338">
            <v>1954</v>
          </cell>
          <cell r="BCW338">
            <v>1954</v>
          </cell>
          <cell r="BCX338">
            <v>1954</v>
          </cell>
          <cell r="BCY338">
            <v>1964</v>
          </cell>
          <cell r="BCZ338">
            <v>1991</v>
          </cell>
          <cell r="BDA338">
            <v>1982</v>
          </cell>
          <cell r="BDB338">
            <v>2004</v>
          </cell>
          <cell r="BDC338">
            <v>2017</v>
          </cell>
          <cell r="BDD338">
            <v>2017</v>
          </cell>
          <cell r="BDE338">
            <v>2017</v>
          </cell>
          <cell r="BDF338">
            <v>1973</v>
          </cell>
          <cell r="BDG338">
            <v>1951</v>
          </cell>
          <cell r="BDH338">
            <v>1907</v>
          </cell>
          <cell r="BDI338">
            <v>1920</v>
          </cell>
          <cell r="BDJ338">
            <v>1932</v>
          </cell>
          <cell r="BDK338">
            <v>1932</v>
          </cell>
          <cell r="BDL338">
            <v>1932</v>
          </cell>
          <cell r="BDM338">
            <v>1934</v>
          </cell>
          <cell r="BDN338">
            <v>1909</v>
          </cell>
          <cell r="BDO338">
            <v>1890</v>
          </cell>
          <cell r="BDP338">
            <v>1913</v>
          </cell>
          <cell r="BDQ338">
            <v>1917</v>
          </cell>
          <cell r="BDR338">
            <v>1917</v>
          </cell>
          <cell r="BDS338">
            <v>1917</v>
          </cell>
          <cell r="BDT338">
            <v>1905</v>
          </cell>
          <cell r="BDU338">
            <v>1913</v>
          </cell>
          <cell r="BDV338">
            <v>1924</v>
          </cell>
          <cell r="BDW338">
            <v>1932</v>
          </cell>
          <cell r="BDX338">
            <v>1932</v>
          </cell>
          <cell r="BDY338">
            <v>1932</v>
          </cell>
          <cell r="BDZ338">
            <v>1932</v>
          </cell>
          <cell r="BEA338">
            <v>1935</v>
          </cell>
          <cell r="BEB338">
            <v>1949</v>
          </cell>
          <cell r="BEC338">
            <v>1990</v>
          </cell>
          <cell r="BED338">
            <v>1986</v>
          </cell>
          <cell r="BEE338">
            <v>1985</v>
          </cell>
          <cell r="BEF338">
            <v>1985</v>
          </cell>
          <cell r="BEG338">
            <v>1985</v>
          </cell>
          <cell r="BEH338">
            <v>1998</v>
          </cell>
          <cell r="BEI338">
            <v>2007</v>
          </cell>
          <cell r="BEJ338">
            <v>2016</v>
          </cell>
          <cell r="BEK338">
            <v>2000</v>
          </cell>
          <cell r="BEL338">
            <v>1995</v>
          </cell>
          <cell r="BEM338">
            <v>1995</v>
          </cell>
        </row>
        <row r="339">
          <cell r="F339" t="str">
            <v>GREAT PORTLAND ESTATES PLC</v>
          </cell>
          <cell r="H339" t="str">
            <v>GPOR LN Equity</v>
          </cell>
          <cell r="I339" t="str">
            <v>GPOR LN Equity</v>
          </cell>
          <cell r="J339" t="str">
            <v>USDGBP Curncy</v>
          </cell>
          <cell r="K339" t="str">
            <v>USDGBP Curncy</v>
          </cell>
          <cell r="L339" t="str">
            <v>USDGBP Curncy</v>
          </cell>
          <cell r="M339" t="str">
            <v>Security</v>
          </cell>
          <cell r="N339" t="str">
            <v>Great Britain</v>
          </cell>
          <cell r="O339">
            <v>0.01</v>
          </cell>
          <cell r="T339">
            <v>651</v>
          </cell>
          <cell r="U339">
            <v>650</v>
          </cell>
          <cell r="V339">
            <v>650.5</v>
          </cell>
          <cell r="W339">
            <v>651</v>
          </cell>
          <cell r="X339" t="str">
            <v>N.A.</v>
          </cell>
          <cell r="Y339" t="e">
            <v>#VALUE!</v>
          </cell>
          <cell r="Z339">
            <v>661.5</v>
          </cell>
          <cell r="AA339">
            <v>42592</v>
          </cell>
          <cell r="AB339">
            <v>661.5</v>
          </cell>
          <cell r="AC339">
            <v>42592</v>
          </cell>
          <cell r="AD339">
            <v>1</v>
          </cell>
          <cell r="AE339">
            <v>1</v>
          </cell>
          <cell r="AF339">
            <v>1</v>
          </cell>
          <cell r="AG339" t="e">
            <v>#VALUE!</v>
          </cell>
          <cell r="AH339">
            <v>651</v>
          </cell>
          <cell r="AI339">
            <v>661.5</v>
          </cell>
          <cell r="AJ339">
            <v>655</v>
          </cell>
          <cell r="AK339">
            <v>660.5</v>
          </cell>
          <cell r="AL339">
            <v>665.5</v>
          </cell>
          <cell r="AM339">
            <v>665.5</v>
          </cell>
          <cell r="AN339">
            <v>665.5</v>
          </cell>
          <cell r="AO339">
            <v>665</v>
          </cell>
          <cell r="AP339">
            <v>656</v>
          </cell>
          <cell r="AQ339">
            <v>667.5</v>
          </cell>
          <cell r="AR339">
            <v>678.5</v>
          </cell>
          <cell r="AS339">
            <v>683.5</v>
          </cell>
          <cell r="AT339">
            <v>683.5</v>
          </cell>
          <cell r="AU339">
            <v>683.5</v>
          </cell>
          <cell r="AV339">
            <v>671.5</v>
          </cell>
          <cell r="AW339">
            <v>676</v>
          </cell>
          <cell r="AX339">
            <v>665</v>
          </cell>
          <cell r="AY339">
            <v>671.5</v>
          </cell>
          <cell r="AZ339">
            <v>664</v>
          </cell>
          <cell r="BA339">
            <v>664</v>
          </cell>
          <cell r="BB339">
            <v>664</v>
          </cell>
          <cell r="BC339">
            <v>661.5</v>
          </cell>
          <cell r="BD339">
            <v>671.5</v>
          </cell>
          <cell r="BE339">
            <v>664.5</v>
          </cell>
          <cell r="BF339">
            <v>652.5</v>
          </cell>
          <cell r="BG339">
            <v>654</v>
          </cell>
          <cell r="BH339">
            <v>654</v>
          </cell>
          <cell r="BI339">
            <v>654</v>
          </cell>
          <cell r="BJ339">
            <v>655.5</v>
          </cell>
          <cell r="BK339">
            <v>651</v>
          </cell>
          <cell r="BL339">
            <v>644</v>
          </cell>
          <cell r="BM339">
            <v>642.5</v>
          </cell>
          <cell r="BN339">
            <v>616.5</v>
          </cell>
          <cell r="BO339">
            <v>616.5</v>
          </cell>
          <cell r="BP339">
            <v>616.5</v>
          </cell>
          <cell r="BQ339">
            <v>585.5</v>
          </cell>
          <cell r="BR339">
            <v>563</v>
          </cell>
          <cell r="BS339">
            <v>585</v>
          </cell>
          <cell r="BT339">
            <v>598.5</v>
          </cell>
          <cell r="BU339">
            <v>616.5</v>
          </cell>
          <cell r="BV339">
            <v>616.5</v>
          </cell>
          <cell r="BW339">
            <v>616.5</v>
          </cell>
          <cell r="BX339">
            <v>626.5</v>
          </cell>
          <cell r="BY339">
            <v>615.5</v>
          </cell>
          <cell r="BZ339">
            <v>578</v>
          </cell>
          <cell r="CA339">
            <v>536</v>
          </cell>
          <cell r="CB339">
            <v>599.5</v>
          </cell>
          <cell r="CC339">
            <v>599.5</v>
          </cell>
          <cell r="CD339">
            <v>599.5</v>
          </cell>
          <cell r="CE339">
            <v>770.5</v>
          </cell>
          <cell r="CF339">
            <v>755.5</v>
          </cell>
          <cell r="CG339">
            <v>754.5</v>
          </cell>
          <cell r="CH339">
            <v>746</v>
          </cell>
          <cell r="CI339">
            <v>710</v>
          </cell>
          <cell r="CJ339">
            <v>710</v>
          </cell>
          <cell r="CK339">
            <v>710</v>
          </cell>
          <cell r="CL339">
            <v>698</v>
          </cell>
          <cell r="CM339">
            <v>712.5</v>
          </cell>
          <cell r="CN339">
            <v>711.5</v>
          </cell>
          <cell r="CO339">
            <v>727</v>
          </cell>
          <cell r="CP339">
            <v>732</v>
          </cell>
          <cell r="CQ339">
            <v>732</v>
          </cell>
          <cell r="CR339">
            <v>732</v>
          </cell>
          <cell r="CS339">
            <v>742</v>
          </cell>
          <cell r="CT339">
            <v>742.5</v>
          </cell>
          <cell r="CU339">
            <v>744.5</v>
          </cell>
          <cell r="CV339">
            <v>745.5</v>
          </cell>
          <cell r="CW339">
            <v>747</v>
          </cell>
          <cell r="CX339">
            <v>747</v>
          </cell>
          <cell r="CY339">
            <v>747</v>
          </cell>
          <cell r="CZ339">
            <v>736</v>
          </cell>
          <cell r="DA339">
            <v>741.5</v>
          </cell>
          <cell r="DB339">
            <v>751</v>
          </cell>
          <cell r="DC339">
            <v>765</v>
          </cell>
          <cell r="DD339">
            <v>765</v>
          </cell>
          <cell r="DE339">
            <v>765</v>
          </cell>
          <cell r="DF339">
            <v>765</v>
          </cell>
          <cell r="DG339">
            <v>762</v>
          </cell>
          <cell r="DH339">
            <v>788.5</v>
          </cell>
          <cell r="DI339">
            <v>796.5</v>
          </cell>
          <cell r="DJ339">
            <v>791.5</v>
          </cell>
          <cell r="DK339">
            <v>783.5</v>
          </cell>
          <cell r="DL339">
            <v>783.5</v>
          </cell>
          <cell r="DM339">
            <v>783.5</v>
          </cell>
          <cell r="DN339">
            <v>771.5</v>
          </cell>
          <cell r="DO339">
            <v>775.5</v>
          </cell>
          <cell r="DP339">
            <v>781.5</v>
          </cell>
          <cell r="DQ339">
            <v>779</v>
          </cell>
          <cell r="DR339">
            <v>783.5</v>
          </cell>
          <cell r="DS339">
            <v>783.5</v>
          </cell>
          <cell r="DT339">
            <v>783.5</v>
          </cell>
          <cell r="DU339">
            <v>782</v>
          </cell>
          <cell r="DV339">
            <v>787</v>
          </cell>
          <cell r="DW339">
            <v>797</v>
          </cell>
          <cell r="DX339">
            <v>798</v>
          </cell>
          <cell r="DY339">
            <v>786</v>
          </cell>
          <cell r="DZ339">
            <v>786</v>
          </cell>
          <cell r="EA339">
            <v>786</v>
          </cell>
          <cell r="EB339">
            <v>779</v>
          </cell>
          <cell r="EC339">
            <v>766.5</v>
          </cell>
          <cell r="ED339">
            <v>761.5</v>
          </cell>
          <cell r="EE339">
            <v>758</v>
          </cell>
          <cell r="EF339">
            <v>758</v>
          </cell>
          <cell r="EG339">
            <v>758</v>
          </cell>
          <cell r="EH339">
            <v>758</v>
          </cell>
          <cell r="EI339">
            <v>769.5</v>
          </cell>
          <cell r="EJ339">
            <v>770</v>
          </cell>
          <cell r="EK339">
            <v>764</v>
          </cell>
          <cell r="EL339">
            <v>751.5</v>
          </cell>
          <cell r="EM339">
            <v>730</v>
          </cell>
          <cell r="EN339">
            <v>730</v>
          </cell>
          <cell r="EO339">
            <v>730</v>
          </cell>
          <cell r="EP339">
            <v>741</v>
          </cell>
          <cell r="EQ339">
            <v>746</v>
          </cell>
          <cell r="ER339">
            <v>742</v>
          </cell>
          <cell r="ES339">
            <v>737</v>
          </cell>
          <cell r="ET339">
            <v>743.5</v>
          </cell>
          <cell r="EU339">
            <v>743.5</v>
          </cell>
          <cell r="EV339">
            <v>743.5</v>
          </cell>
          <cell r="EW339">
            <v>756</v>
          </cell>
          <cell r="EX339">
            <v>753.5</v>
          </cell>
          <cell r="EY339">
            <v>737.5</v>
          </cell>
          <cell r="EZ339">
            <v>741.5</v>
          </cell>
          <cell r="FA339">
            <v>744</v>
          </cell>
          <cell r="FB339">
            <v>744</v>
          </cell>
          <cell r="FC339">
            <v>744</v>
          </cell>
          <cell r="FD339">
            <v>736</v>
          </cell>
          <cell r="FE339">
            <v>741.5</v>
          </cell>
          <cell r="FF339">
            <v>728.5</v>
          </cell>
          <cell r="FG339">
            <v>724</v>
          </cell>
          <cell r="FH339">
            <v>725</v>
          </cell>
          <cell r="FI339">
            <v>725</v>
          </cell>
          <cell r="FJ339">
            <v>725</v>
          </cell>
          <cell r="FK339">
            <v>728</v>
          </cell>
          <cell r="FL339">
            <v>728.5</v>
          </cell>
          <cell r="FM339">
            <v>723</v>
          </cell>
          <cell r="FN339">
            <v>709.5</v>
          </cell>
          <cell r="FO339">
            <v>709.5</v>
          </cell>
          <cell r="FP339">
            <v>709.5</v>
          </cell>
          <cell r="FQ339">
            <v>709.5</v>
          </cell>
          <cell r="FR339">
            <v>709.5</v>
          </cell>
          <cell r="FS339">
            <v>722</v>
          </cell>
          <cell r="FT339">
            <v>723.5</v>
          </cell>
          <cell r="FU339">
            <v>732.5</v>
          </cell>
          <cell r="FV339">
            <v>724</v>
          </cell>
          <cell r="FW339">
            <v>724</v>
          </cell>
          <cell r="FX339">
            <v>724</v>
          </cell>
          <cell r="FY339">
            <v>718.5</v>
          </cell>
          <cell r="FZ339">
            <v>710.5</v>
          </cell>
          <cell r="GA339">
            <v>708.5</v>
          </cell>
          <cell r="GB339">
            <v>712.5</v>
          </cell>
          <cell r="GC339">
            <v>702.5</v>
          </cell>
          <cell r="GD339">
            <v>702.5</v>
          </cell>
          <cell r="GE339">
            <v>702.5</v>
          </cell>
          <cell r="GF339">
            <v>693</v>
          </cell>
          <cell r="GG339">
            <v>694</v>
          </cell>
          <cell r="GH339">
            <v>698.5</v>
          </cell>
          <cell r="GI339">
            <v>707</v>
          </cell>
          <cell r="GJ339">
            <v>715</v>
          </cell>
          <cell r="GK339">
            <v>715</v>
          </cell>
          <cell r="GL339">
            <v>715</v>
          </cell>
          <cell r="GM339">
            <v>710.5</v>
          </cell>
          <cell r="GN339">
            <v>702</v>
          </cell>
          <cell r="GO339">
            <v>700.5</v>
          </cell>
          <cell r="GP339">
            <v>698</v>
          </cell>
          <cell r="GQ339">
            <v>698</v>
          </cell>
          <cell r="GR339">
            <v>698</v>
          </cell>
          <cell r="GS339">
            <v>698</v>
          </cell>
          <cell r="GT339">
            <v>691</v>
          </cell>
          <cell r="GU339">
            <v>684.5</v>
          </cell>
          <cell r="GV339">
            <v>689.5</v>
          </cell>
          <cell r="GW339">
            <v>699</v>
          </cell>
          <cell r="GX339">
            <v>714</v>
          </cell>
          <cell r="GY339">
            <v>714</v>
          </cell>
          <cell r="GZ339">
            <v>714</v>
          </cell>
          <cell r="HA339">
            <v>716.5</v>
          </cell>
          <cell r="HB339">
            <v>720</v>
          </cell>
          <cell r="HC339">
            <v>702.5</v>
          </cell>
          <cell r="HD339">
            <v>710.5</v>
          </cell>
          <cell r="HE339">
            <v>695</v>
          </cell>
          <cell r="HF339">
            <v>695</v>
          </cell>
          <cell r="HG339">
            <v>695</v>
          </cell>
          <cell r="HH339">
            <v>685</v>
          </cell>
          <cell r="HI339">
            <v>707</v>
          </cell>
          <cell r="HJ339">
            <v>687</v>
          </cell>
          <cell r="HK339">
            <v>694</v>
          </cell>
          <cell r="HL339">
            <v>722</v>
          </cell>
          <cell r="HM339">
            <v>722</v>
          </cell>
          <cell r="HN339">
            <v>722</v>
          </cell>
          <cell r="HO339">
            <v>745.5</v>
          </cell>
          <cell r="HP339">
            <v>755</v>
          </cell>
          <cell r="HQ339">
            <v>764.5</v>
          </cell>
          <cell r="HR339">
            <v>775.5</v>
          </cell>
          <cell r="HS339">
            <v>766.5</v>
          </cell>
          <cell r="HT339">
            <v>766.5</v>
          </cell>
          <cell r="HU339">
            <v>766.5</v>
          </cell>
          <cell r="HV339">
            <v>743</v>
          </cell>
          <cell r="HW339">
            <v>746</v>
          </cell>
          <cell r="HX339">
            <v>745.5</v>
          </cell>
          <cell r="HY339">
            <v>755.5</v>
          </cell>
          <cell r="HZ339">
            <v>753.5</v>
          </cell>
          <cell r="IA339">
            <v>753.5</v>
          </cell>
          <cell r="IB339">
            <v>753.5</v>
          </cell>
          <cell r="IC339">
            <v>746.5</v>
          </cell>
          <cell r="ID339">
            <v>736.5</v>
          </cell>
          <cell r="IE339">
            <v>756</v>
          </cell>
          <cell r="IF339">
            <v>749.5</v>
          </cell>
          <cell r="IG339">
            <v>763.5</v>
          </cell>
          <cell r="IH339">
            <v>763.5</v>
          </cell>
          <cell r="II339">
            <v>763.5</v>
          </cell>
          <cell r="IJ339">
            <v>786</v>
          </cell>
          <cell r="IK339">
            <v>802</v>
          </cell>
          <cell r="IL339">
            <v>800.5</v>
          </cell>
          <cell r="IM339">
            <v>793.5</v>
          </cell>
          <cell r="IN339">
            <v>790.5</v>
          </cell>
          <cell r="IO339">
            <v>790.5</v>
          </cell>
          <cell r="IP339">
            <v>790.5</v>
          </cell>
          <cell r="IQ339">
            <v>812</v>
          </cell>
          <cell r="IR339">
            <v>827</v>
          </cell>
          <cell r="IS339">
            <v>835</v>
          </cell>
          <cell r="IT339">
            <v>825.5</v>
          </cell>
          <cell r="IU339">
            <v>828</v>
          </cell>
          <cell r="IV339">
            <v>828</v>
          </cell>
          <cell r="IW339">
            <v>828</v>
          </cell>
          <cell r="IX339">
            <v>828</v>
          </cell>
          <cell r="IY339">
            <v>835</v>
          </cell>
          <cell r="IZ339">
            <v>844</v>
          </cell>
          <cell r="JA339">
            <v>836</v>
          </cell>
          <cell r="JB339">
            <v>836</v>
          </cell>
          <cell r="JC339">
            <v>836</v>
          </cell>
          <cell r="JD339">
            <v>836</v>
          </cell>
          <cell r="JE339">
            <v>836</v>
          </cell>
          <cell r="JF339">
            <v>835</v>
          </cell>
          <cell r="JG339">
            <v>832.5</v>
          </cell>
          <cell r="JH339">
            <v>829.5</v>
          </cell>
          <cell r="JI339">
            <v>838.5</v>
          </cell>
          <cell r="JJ339">
            <v>838.5</v>
          </cell>
          <cell r="JK339">
            <v>838.5</v>
          </cell>
          <cell r="JL339">
            <v>847.5</v>
          </cell>
          <cell r="JM339">
            <v>840.5</v>
          </cell>
          <cell r="JN339">
            <v>829</v>
          </cell>
          <cell r="JO339">
            <v>816</v>
          </cell>
          <cell r="JP339">
            <v>825.5</v>
          </cell>
          <cell r="JQ339">
            <v>825.5</v>
          </cell>
          <cell r="JR339">
            <v>825.5</v>
          </cell>
          <cell r="JS339">
            <v>837</v>
          </cell>
          <cell r="JT339">
            <v>846</v>
          </cell>
          <cell r="JU339">
            <v>850</v>
          </cell>
          <cell r="JV339">
            <v>858</v>
          </cell>
          <cell r="JW339">
            <v>861.5</v>
          </cell>
          <cell r="JX339">
            <v>861.5</v>
          </cell>
          <cell r="JY339">
            <v>861.5</v>
          </cell>
          <cell r="JZ339">
            <v>858</v>
          </cell>
          <cell r="KA339">
            <v>868.5</v>
          </cell>
          <cell r="KB339">
            <v>885.5</v>
          </cell>
          <cell r="KC339">
            <v>876.5</v>
          </cell>
          <cell r="KD339">
            <v>869</v>
          </cell>
          <cell r="KE339">
            <v>869</v>
          </cell>
          <cell r="KF339">
            <v>869</v>
          </cell>
          <cell r="KG339">
            <v>859.5</v>
          </cell>
          <cell r="KH339">
            <v>865</v>
          </cell>
          <cell r="KI339">
            <v>848</v>
          </cell>
          <cell r="KJ339">
            <v>865</v>
          </cell>
          <cell r="KK339">
            <v>870</v>
          </cell>
          <cell r="KL339">
            <v>870</v>
          </cell>
          <cell r="KM339">
            <v>870</v>
          </cell>
          <cell r="KN339">
            <v>871</v>
          </cell>
          <cell r="KO339">
            <v>869</v>
          </cell>
          <cell r="KP339">
            <v>869</v>
          </cell>
          <cell r="KQ339">
            <v>855.5</v>
          </cell>
          <cell r="KR339">
            <v>844</v>
          </cell>
          <cell r="KS339">
            <v>844</v>
          </cell>
          <cell r="KT339">
            <v>844</v>
          </cell>
          <cell r="KU339">
            <v>847</v>
          </cell>
          <cell r="KV339">
            <v>853</v>
          </cell>
          <cell r="KW339">
            <v>838</v>
          </cell>
          <cell r="KX339">
            <v>844</v>
          </cell>
          <cell r="KY339">
            <v>859</v>
          </cell>
          <cell r="KZ339">
            <v>859</v>
          </cell>
          <cell r="LA339">
            <v>859</v>
          </cell>
          <cell r="LB339">
            <v>860</v>
          </cell>
          <cell r="LC339">
            <v>855.5</v>
          </cell>
          <cell r="LD339">
            <v>868.5</v>
          </cell>
          <cell r="LE339">
            <v>883.5</v>
          </cell>
          <cell r="LF339">
            <v>889.5</v>
          </cell>
          <cell r="LG339">
            <v>889.5</v>
          </cell>
          <cell r="LH339">
            <v>889.5</v>
          </cell>
          <cell r="LI339">
            <v>889</v>
          </cell>
          <cell r="LJ339">
            <v>888.5</v>
          </cell>
          <cell r="LK339">
            <v>878.5</v>
          </cell>
          <cell r="LL339">
            <v>875</v>
          </cell>
          <cell r="LM339">
            <v>868.5</v>
          </cell>
          <cell r="LN339">
            <v>868.5</v>
          </cell>
          <cell r="LO339">
            <v>868.5</v>
          </cell>
          <cell r="LP339">
            <v>863</v>
          </cell>
          <cell r="LQ339">
            <v>861</v>
          </cell>
          <cell r="LR339">
            <v>849.5</v>
          </cell>
          <cell r="LS339">
            <v>845.5</v>
          </cell>
          <cell r="LT339">
            <v>838</v>
          </cell>
          <cell r="LU339">
            <v>838</v>
          </cell>
          <cell r="LV339">
            <v>838</v>
          </cell>
          <cell r="LW339">
            <v>835.5</v>
          </cell>
          <cell r="LX339">
            <v>833</v>
          </cell>
          <cell r="LY339">
            <v>839.5</v>
          </cell>
          <cell r="LZ339">
            <v>837.5</v>
          </cell>
          <cell r="MA339">
            <v>844</v>
          </cell>
          <cell r="MB339">
            <v>844</v>
          </cell>
          <cell r="MC339">
            <v>844</v>
          </cell>
          <cell r="MD339">
            <v>851.5</v>
          </cell>
          <cell r="ME339">
            <v>851.5</v>
          </cell>
          <cell r="MF339">
            <v>873</v>
          </cell>
          <cell r="MG339">
            <v>874.5</v>
          </cell>
          <cell r="MH339">
            <v>858.5</v>
          </cell>
          <cell r="MI339">
            <v>858.5</v>
          </cell>
          <cell r="MJ339">
            <v>858.5</v>
          </cell>
          <cell r="MK339">
            <v>854</v>
          </cell>
          <cell r="ML339">
            <v>855</v>
          </cell>
          <cell r="MM339">
            <v>844.5</v>
          </cell>
          <cell r="MN339">
            <v>852</v>
          </cell>
          <cell r="MO339">
            <v>856.5</v>
          </cell>
          <cell r="MP339">
            <v>856.5</v>
          </cell>
          <cell r="MQ339">
            <v>856.5</v>
          </cell>
          <cell r="MR339">
            <v>844.5</v>
          </cell>
          <cell r="MS339">
            <v>841</v>
          </cell>
          <cell r="MT339">
            <v>828.5</v>
          </cell>
          <cell r="MU339">
            <v>834</v>
          </cell>
          <cell r="MV339">
            <v>830.5</v>
          </cell>
          <cell r="MW339">
            <v>830.5</v>
          </cell>
          <cell r="MX339">
            <v>830.5</v>
          </cell>
          <cell r="MY339">
            <v>831</v>
          </cell>
          <cell r="MZ339">
            <v>831</v>
          </cell>
          <cell r="NA339">
            <v>832.5</v>
          </cell>
          <cell r="NB339">
            <v>839</v>
          </cell>
          <cell r="NC339">
            <v>840</v>
          </cell>
          <cell r="ND339">
            <v>840</v>
          </cell>
          <cell r="NE339">
            <v>840</v>
          </cell>
          <cell r="NF339">
            <v>842.5</v>
          </cell>
          <cell r="NG339">
            <v>840</v>
          </cell>
          <cell r="NH339">
            <v>831</v>
          </cell>
          <cell r="NI339">
            <v>826</v>
          </cell>
          <cell r="NJ339">
            <v>825.5</v>
          </cell>
          <cell r="NK339">
            <v>825.5</v>
          </cell>
          <cell r="NL339">
            <v>825.5</v>
          </cell>
          <cell r="NM339">
            <v>840</v>
          </cell>
          <cell r="NN339">
            <v>831.5</v>
          </cell>
          <cell r="NO339">
            <v>818</v>
          </cell>
          <cell r="NP339">
            <v>828.5</v>
          </cell>
          <cell r="NQ339">
            <v>828.5</v>
          </cell>
          <cell r="NR339">
            <v>828.5</v>
          </cell>
          <cell r="NS339">
            <v>828.5</v>
          </cell>
          <cell r="NT339">
            <v>828.5</v>
          </cell>
          <cell r="NU339">
            <v>811.5</v>
          </cell>
          <cell r="NV339">
            <v>829.5</v>
          </cell>
          <cell r="NW339">
            <v>804</v>
          </cell>
          <cell r="NX339">
            <v>846.5</v>
          </cell>
          <cell r="NY339">
            <v>846.5</v>
          </cell>
          <cell r="NZ339">
            <v>846.5</v>
          </cell>
          <cell r="OA339">
            <v>870</v>
          </cell>
          <cell r="OB339">
            <v>871</v>
          </cell>
          <cell r="OC339">
            <v>876.5</v>
          </cell>
          <cell r="OD339">
            <v>872.5</v>
          </cell>
          <cell r="OE339">
            <v>868.5</v>
          </cell>
          <cell r="OF339">
            <v>868.5</v>
          </cell>
          <cell r="OG339">
            <v>868.5</v>
          </cell>
          <cell r="OH339">
            <v>855</v>
          </cell>
          <cell r="OI339">
            <v>843.5</v>
          </cell>
          <cell r="OJ339">
            <v>857</v>
          </cell>
          <cell r="OK339">
            <v>859.5</v>
          </cell>
          <cell r="OL339">
            <v>855</v>
          </cell>
          <cell r="OM339">
            <v>855</v>
          </cell>
          <cell r="ON339">
            <v>855</v>
          </cell>
          <cell r="OO339">
            <v>857.5</v>
          </cell>
          <cell r="OP339">
            <v>847.5</v>
          </cell>
          <cell r="OQ339">
            <v>849.5</v>
          </cell>
          <cell r="OR339">
            <v>838.5</v>
          </cell>
          <cell r="OS339">
            <v>832.5</v>
          </cell>
          <cell r="OT339">
            <v>832.5</v>
          </cell>
          <cell r="OU339">
            <v>832.5</v>
          </cell>
          <cell r="OV339">
            <v>828</v>
          </cell>
          <cell r="OW339">
            <v>831</v>
          </cell>
          <cell r="OX339">
            <v>833</v>
          </cell>
          <cell r="OY339">
            <v>829</v>
          </cell>
          <cell r="OZ339">
            <v>840</v>
          </cell>
          <cell r="PA339">
            <v>840</v>
          </cell>
          <cell r="PB339">
            <v>840</v>
          </cell>
          <cell r="PC339">
            <v>838.5</v>
          </cell>
          <cell r="PD339">
            <v>846</v>
          </cell>
          <cell r="PE339">
            <v>848.5</v>
          </cell>
          <cell r="PF339">
            <v>851.5</v>
          </cell>
          <cell r="PG339">
            <v>848.5</v>
          </cell>
          <cell r="PH339">
            <v>848.5</v>
          </cell>
          <cell r="PI339">
            <v>848.5</v>
          </cell>
          <cell r="PJ339">
            <v>844</v>
          </cell>
          <cell r="PK339">
            <v>832</v>
          </cell>
          <cell r="PL339">
            <v>833</v>
          </cell>
          <cell r="PM339">
            <v>838</v>
          </cell>
          <cell r="PN339">
            <v>814</v>
          </cell>
          <cell r="PO339">
            <v>814</v>
          </cell>
          <cell r="PP339">
            <v>814</v>
          </cell>
          <cell r="PQ339">
            <v>808</v>
          </cell>
          <cell r="PR339">
            <v>792</v>
          </cell>
          <cell r="PS339">
            <v>788.5</v>
          </cell>
          <cell r="PT339">
            <v>791</v>
          </cell>
          <cell r="PU339">
            <v>802.5</v>
          </cell>
          <cell r="PV339">
            <v>802.5</v>
          </cell>
          <cell r="PW339">
            <v>802.5</v>
          </cell>
          <cell r="PX339">
            <v>793.5</v>
          </cell>
          <cell r="PY339">
            <v>794</v>
          </cell>
          <cell r="PZ339">
            <v>776</v>
          </cell>
          <cell r="QA339">
            <v>778.5</v>
          </cell>
          <cell r="QB339">
            <v>791</v>
          </cell>
          <cell r="QC339">
            <v>791</v>
          </cell>
          <cell r="QD339">
            <v>791</v>
          </cell>
          <cell r="QE339">
            <v>796</v>
          </cell>
          <cell r="QF339">
            <v>795</v>
          </cell>
          <cell r="QG339">
            <v>799</v>
          </cell>
          <cell r="QH339">
            <v>797</v>
          </cell>
          <cell r="QI339">
            <v>787.5</v>
          </cell>
          <cell r="QJ339">
            <v>787.5</v>
          </cell>
          <cell r="QK339">
            <v>787.5</v>
          </cell>
          <cell r="QL339">
            <v>789.5</v>
          </cell>
          <cell r="QM339">
            <v>792.5</v>
          </cell>
          <cell r="QN339">
            <v>808</v>
          </cell>
          <cell r="QO339">
            <v>807</v>
          </cell>
          <cell r="QP339">
            <v>811.5</v>
          </cell>
          <cell r="QQ339">
            <v>811.5</v>
          </cell>
          <cell r="QR339">
            <v>811.5</v>
          </cell>
          <cell r="QS339">
            <v>823</v>
          </cell>
          <cell r="QT339">
            <v>808.5</v>
          </cell>
          <cell r="QU339">
            <v>802</v>
          </cell>
          <cell r="QV339">
            <v>800.5</v>
          </cell>
          <cell r="QW339">
            <v>801.5</v>
          </cell>
          <cell r="QX339">
            <v>801.5</v>
          </cell>
          <cell r="QY339">
            <v>801.5</v>
          </cell>
          <cell r="QZ339">
            <v>819</v>
          </cell>
          <cell r="RA339">
            <v>817</v>
          </cell>
          <cell r="RB339">
            <v>826</v>
          </cell>
          <cell r="RC339">
            <v>841.5</v>
          </cell>
          <cell r="RD339">
            <v>828.5</v>
          </cell>
          <cell r="RE339">
            <v>828.5</v>
          </cell>
          <cell r="RF339">
            <v>828.5</v>
          </cell>
          <cell r="RG339">
            <v>839</v>
          </cell>
          <cell r="RH339">
            <v>847</v>
          </cell>
          <cell r="RI339">
            <v>834</v>
          </cell>
          <cell r="RJ339">
            <v>840</v>
          </cell>
          <cell r="RK339">
            <v>840</v>
          </cell>
          <cell r="RL339">
            <v>840</v>
          </cell>
          <cell r="RM339">
            <v>840</v>
          </cell>
          <cell r="RN339">
            <v>831.5</v>
          </cell>
          <cell r="RO339">
            <v>829</v>
          </cell>
          <cell r="RP339">
            <v>875.5</v>
          </cell>
          <cell r="RQ339">
            <v>852</v>
          </cell>
          <cell r="RR339">
            <v>847</v>
          </cell>
          <cell r="RS339">
            <v>847</v>
          </cell>
          <cell r="RT339">
            <v>847</v>
          </cell>
          <cell r="RU339">
            <v>833.5</v>
          </cell>
          <cell r="RV339">
            <v>824</v>
          </cell>
          <cell r="RW339">
            <v>814</v>
          </cell>
          <cell r="RX339">
            <v>816</v>
          </cell>
          <cell r="RY339">
            <v>813.5</v>
          </cell>
          <cell r="RZ339">
            <v>813.5</v>
          </cell>
          <cell r="SA339">
            <v>813.5</v>
          </cell>
          <cell r="SB339">
            <v>786.5</v>
          </cell>
          <cell r="SC339">
            <v>770.5</v>
          </cell>
          <cell r="SD339">
            <v>794</v>
          </cell>
          <cell r="SE339">
            <v>795</v>
          </cell>
          <cell r="SF339">
            <v>795</v>
          </cell>
          <cell r="SG339">
            <v>795</v>
          </cell>
          <cell r="SH339">
            <v>795</v>
          </cell>
          <cell r="SI339">
            <v>797.5</v>
          </cell>
          <cell r="SJ339">
            <v>795.5</v>
          </cell>
          <cell r="SK339">
            <v>806</v>
          </cell>
          <cell r="SL339">
            <v>821</v>
          </cell>
          <cell r="SM339">
            <v>810.5</v>
          </cell>
          <cell r="SN339">
            <v>810.5</v>
          </cell>
          <cell r="SO339">
            <v>810.5</v>
          </cell>
          <cell r="SP339">
            <v>811</v>
          </cell>
          <cell r="SQ339">
            <v>820</v>
          </cell>
          <cell r="SR339">
            <v>823.5</v>
          </cell>
          <cell r="SS339">
            <v>818.5</v>
          </cell>
          <cell r="ST339">
            <v>808.5</v>
          </cell>
          <cell r="SU339">
            <v>808.5</v>
          </cell>
          <cell r="SV339">
            <v>808.5</v>
          </cell>
          <cell r="SW339">
            <v>821</v>
          </cell>
          <cell r="SX339">
            <v>832.5</v>
          </cell>
          <cell r="SY339">
            <v>837</v>
          </cell>
          <cell r="SZ339">
            <v>829.5</v>
          </cell>
          <cell r="TA339">
            <v>846</v>
          </cell>
          <cell r="TB339">
            <v>846</v>
          </cell>
          <cell r="TC339">
            <v>846</v>
          </cell>
          <cell r="TD339">
            <v>841</v>
          </cell>
          <cell r="TE339">
            <v>836</v>
          </cell>
          <cell r="TF339">
            <v>828</v>
          </cell>
          <cell r="TG339">
            <v>817.5</v>
          </cell>
          <cell r="TH339">
            <v>817.5</v>
          </cell>
          <cell r="TI339">
            <v>817.5</v>
          </cell>
          <cell r="TJ339">
            <v>817.5</v>
          </cell>
          <cell r="TK339">
            <v>817.5</v>
          </cell>
          <cell r="TL339">
            <v>811.5</v>
          </cell>
          <cell r="TM339">
            <v>811.5</v>
          </cell>
          <cell r="TN339">
            <v>825</v>
          </cell>
          <cell r="TO339">
            <v>824.5</v>
          </cell>
          <cell r="TP339">
            <v>824.5</v>
          </cell>
          <cell r="TQ339">
            <v>824.5</v>
          </cell>
          <cell r="TR339">
            <v>817.5</v>
          </cell>
          <cell r="TS339">
            <v>833.5</v>
          </cell>
          <cell r="TT339">
            <v>839</v>
          </cell>
          <cell r="TU339">
            <v>824.5</v>
          </cell>
          <cell r="TV339">
            <v>837.5</v>
          </cell>
          <cell r="TW339">
            <v>837.5</v>
          </cell>
          <cell r="TX339">
            <v>837.5</v>
          </cell>
          <cell r="TY339">
            <v>833</v>
          </cell>
          <cell r="TZ339">
            <v>820</v>
          </cell>
          <cell r="UA339">
            <v>811.5</v>
          </cell>
          <cell r="UB339">
            <v>810.5</v>
          </cell>
          <cell r="UC339">
            <v>801.5</v>
          </cell>
          <cell r="UD339">
            <v>801.5</v>
          </cell>
          <cell r="UE339">
            <v>801.5</v>
          </cell>
          <cell r="UF339">
            <v>790</v>
          </cell>
          <cell r="UG339">
            <v>786</v>
          </cell>
          <cell r="UH339">
            <v>791</v>
          </cell>
          <cell r="UI339">
            <v>799.5</v>
          </cell>
          <cell r="UJ339">
            <v>807.5</v>
          </cell>
          <cell r="UK339">
            <v>807.5</v>
          </cell>
          <cell r="UL339">
            <v>807.5</v>
          </cell>
          <cell r="UM339">
            <v>823</v>
          </cell>
          <cell r="UN339">
            <v>813.5</v>
          </cell>
          <cell r="UO339">
            <v>815.5</v>
          </cell>
          <cell r="UP339">
            <v>822</v>
          </cell>
          <cell r="UQ339">
            <v>800.5</v>
          </cell>
          <cell r="UR339">
            <v>800.5</v>
          </cell>
          <cell r="US339">
            <v>800.5</v>
          </cell>
          <cell r="UT339">
            <v>793.5</v>
          </cell>
          <cell r="UU339">
            <v>788</v>
          </cell>
          <cell r="UV339">
            <v>792.5</v>
          </cell>
          <cell r="UW339">
            <v>791.5</v>
          </cell>
          <cell r="UX339">
            <v>785.5</v>
          </cell>
          <cell r="UY339">
            <v>785.5</v>
          </cell>
          <cell r="UZ339">
            <v>785.5</v>
          </cell>
          <cell r="VA339">
            <v>788.5</v>
          </cell>
          <cell r="VB339">
            <v>779</v>
          </cell>
          <cell r="VC339">
            <v>785</v>
          </cell>
          <cell r="VD339">
            <v>789</v>
          </cell>
          <cell r="VE339">
            <v>788.5</v>
          </cell>
          <cell r="VF339">
            <v>788.5</v>
          </cell>
          <cell r="VG339">
            <v>788.5</v>
          </cell>
          <cell r="VH339">
            <v>786</v>
          </cell>
          <cell r="VI339">
            <v>779.5</v>
          </cell>
          <cell r="VJ339">
            <v>787</v>
          </cell>
          <cell r="VK339">
            <v>782.5</v>
          </cell>
          <cell r="VL339">
            <v>796.5</v>
          </cell>
          <cell r="VM339">
            <v>796.5</v>
          </cell>
          <cell r="VN339">
            <v>796.5</v>
          </cell>
          <cell r="VO339">
            <v>810</v>
          </cell>
          <cell r="VP339">
            <v>801</v>
          </cell>
          <cell r="VQ339">
            <v>795</v>
          </cell>
          <cell r="VR339">
            <v>791</v>
          </cell>
          <cell r="VS339">
            <v>785.5</v>
          </cell>
          <cell r="VT339">
            <v>785.5</v>
          </cell>
          <cell r="VU339">
            <v>785.5</v>
          </cell>
          <cell r="VV339">
            <v>797</v>
          </cell>
          <cell r="VW339">
            <v>785.5</v>
          </cell>
          <cell r="VX339">
            <v>765</v>
          </cell>
          <cell r="VY339">
            <v>779</v>
          </cell>
          <cell r="VZ339">
            <v>777.5</v>
          </cell>
          <cell r="WA339">
            <v>777.5</v>
          </cell>
          <cell r="WB339">
            <v>777.5</v>
          </cell>
          <cell r="WC339">
            <v>761.5</v>
          </cell>
          <cell r="WD339">
            <v>760</v>
          </cell>
          <cell r="WE339">
            <v>768.5</v>
          </cell>
          <cell r="WF339">
            <v>757.5</v>
          </cell>
          <cell r="WG339">
            <v>750</v>
          </cell>
          <cell r="WH339">
            <v>750</v>
          </cell>
          <cell r="WI339">
            <v>750</v>
          </cell>
          <cell r="WJ339">
            <v>743.5</v>
          </cell>
          <cell r="WK339">
            <v>738</v>
          </cell>
          <cell r="WL339">
            <v>744.5</v>
          </cell>
          <cell r="WM339">
            <v>740.5</v>
          </cell>
          <cell r="WN339">
            <v>747.5</v>
          </cell>
          <cell r="WO339">
            <v>747.5</v>
          </cell>
          <cell r="WP339">
            <v>747.5</v>
          </cell>
          <cell r="WQ339">
            <v>751.5</v>
          </cell>
          <cell r="WR339">
            <v>748.5</v>
          </cell>
          <cell r="WS339">
            <v>736</v>
          </cell>
          <cell r="WT339">
            <v>741.5</v>
          </cell>
          <cell r="WU339">
            <v>733.5</v>
          </cell>
          <cell r="WV339">
            <v>733.5</v>
          </cell>
          <cell r="WW339">
            <v>733.5</v>
          </cell>
          <cell r="WX339">
            <v>738</v>
          </cell>
          <cell r="WY339">
            <v>738</v>
          </cell>
          <cell r="WZ339">
            <v>735</v>
          </cell>
          <cell r="XA339">
            <v>734</v>
          </cell>
          <cell r="XB339">
            <v>744.5</v>
          </cell>
          <cell r="XC339">
            <v>744.5</v>
          </cell>
          <cell r="XD339">
            <v>744.5</v>
          </cell>
          <cell r="XE339">
            <v>744.5</v>
          </cell>
          <cell r="XF339">
            <v>744.5</v>
          </cell>
          <cell r="XG339">
            <v>738.5</v>
          </cell>
          <cell r="XH339">
            <v>734.5</v>
          </cell>
          <cell r="XI339">
            <v>737.5</v>
          </cell>
          <cell r="XJ339">
            <v>737.5</v>
          </cell>
          <cell r="XK339">
            <v>737.5</v>
          </cell>
          <cell r="XL339">
            <v>717.5</v>
          </cell>
          <cell r="XM339">
            <v>702.5</v>
          </cell>
          <cell r="XN339">
            <v>698.5</v>
          </cell>
          <cell r="XO339">
            <v>690</v>
          </cell>
          <cell r="XP339">
            <v>702</v>
          </cell>
          <cell r="XQ339">
            <v>702</v>
          </cell>
          <cell r="XR339">
            <v>702</v>
          </cell>
          <cell r="XS339">
            <v>711</v>
          </cell>
          <cell r="XT339">
            <v>716.5</v>
          </cell>
          <cell r="XU339">
            <v>711</v>
          </cell>
          <cell r="XV339">
            <v>718.5</v>
          </cell>
          <cell r="XW339">
            <v>721</v>
          </cell>
          <cell r="XX339">
            <v>721</v>
          </cell>
          <cell r="XY339">
            <v>721</v>
          </cell>
          <cell r="XZ339">
            <v>714.5</v>
          </cell>
          <cell r="YA339">
            <v>721.5</v>
          </cell>
          <cell r="YB339">
            <v>716</v>
          </cell>
          <cell r="YC339">
            <v>718.5</v>
          </cell>
          <cell r="YD339">
            <v>718.5</v>
          </cell>
          <cell r="YE339">
            <v>718.5</v>
          </cell>
          <cell r="YF339">
            <v>718.5</v>
          </cell>
          <cell r="YG339">
            <v>721</v>
          </cell>
          <cell r="YH339">
            <v>704</v>
          </cell>
          <cell r="YI339">
            <v>707</v>
          </cell>
          <cell r="YJ339">
            <v>698</v>
          </cell>
          <cell r="YK339">
            <v>695</v>
          </cell>
          <cell r="YL339">
            <v>695</v>
          </cell>
          <cell r="YM339">
            <v>695</v>
          </cell>
          <cell r="YN339">
            <v>695</v>
          </cell>
          <cell r="YO339">
            <v>700</v>
          </cell>
          <cell r="YP339">
            <v>704</v>
          </cell>
          <cell r="YQ339">
            <v>702</v>
          </cell>
          <cell r="YR339">
            <v>691.5</v>
          </cell>
          <cell r="YS339">
            <v>691.5</v>
          </cell>
          <cell r="YT339">
            <v>691.5</v>
          </cell>
          <cell r="YU339">
            <v>679</v>
          </cell>
          <cell r="YV339">
            <v>687</v>
          </cell>
          <cell r="YW339">
            <v>692</v>
          </cell>
          <cell r="YX339">
            <v>684</v>
          </cell>
          <cell r="YY339">
            <v>676.5</v>
          </cell>
          <cell r="YZ339">
            <v>676.5</v>
          </cell>
          <cell r="ZA339">
            <v>676.5</v>
          </cell>
          <cell r="ZB339">
            <v>686.5</v>
          </cell>
          <cell r="ZC339">
            <v>685.5</v>
          </cell>
          <cell r="ZD339">
            <v>687.5</v>
          </cell>
          <cell r="ZE339">
            <v>685</v>
          </cell>
          <cell r="ZF339">
            <v>686.5</v>
          </cell>
          <cell r="ZG339">
            <v>686.5</v>
          </cell>
          <cell r="ZH339">
            <v>686.5</v>
          </cell>
          <cell r="ZI339">
            <v>675</v>
          </cell>
          <cell r="ZJ339">
            <v>668.5</v>
          </cell>
          <cell r="ZK339">
            <v>660.5</v>
          </cell>
          <cell r="ZL339">
            <v>654</v>
          </cell>
          <cell r="ZM339">
            <v>657.5</v>
          </cell>
          <cell r="ZN339">
            <v>657.5</v>
          </cell>
          <cell r="ZO339">
            <v>657.5</v>
          </cell>
          <cell r="ZP339">
            <v>655.5</v>
          </cell>
          <cell r="ZQ339">
            <v>650.5</v>
          </cell>
          <cell r="ZR339">
            <v>638.5</v>
          </cell>
          <cell r="ZS339">
            <v>628</v>
          </cell>
          <cell r="ZT339">
            <v>625.5</v>
          </cell>
          <cell r="ZU339">
            <v>625.5</v>
          </cell>
          <cell r="ZV339">
            <v>625.5</v>
          </cell>
          <cell r="ZW339">
            <v>624.5</v>
          </cell>
          <cell r="ZX339">
            <v>614.5</v>
          </cell>
          <cell r="ZY339">
            <v>623</v>
          </cell>
          <cell r="ZZ339">
            <v>621</v>
          </cell>
          <cell r="AAA339">
            <v>622</v>
          </cell>
          <cell r="AAB339">
            <v>622</v>
          </cell>
          <cell r="AAC339">
            <v>622</v>
          </cell>
          <cell r="AAD339">
            <v>618.5</v>
          </cell>
          <cell r="AAE339">
            <v>621.5</v>
          </cell>
          <cell r="AAF339">
            <v>616.5</v>
          </cell>
          <cell r="AAG339">
            <v>628</v>
          </cell>
          <cell r="AAH339">
            <v>626.5</v>
          </cell>
          <cell r="AAI339">
            <v>626.5</v>
          </cell>
          <cell r="AAJ339">
            <v>626.5</v>
          </cell>
          <cell r="AAK339">
            <v>625.5</v>
          </cell>
          <cell r="AAL339">
            <v>633.5</v>
          </cell>
          <cell r="AAM339">
            <v>639.5</v>
          </cell>
          <cell r="AAN339">
            <v>638.5</v>
          </cell>
          <cell r="AAO339">
            <v>638.5</v>
          </cell>
          <cell r="AAP339">
            <v>638.5</v>
          </cell>
          <cell r="AAQ339">
            <v>638.5</v>
          </cell>
          <cell r="AAR339">
            <v>629.5</v>
          </cell>
          <cell r="AAS339">
            <v>639</v>
          </cell>
          <cell r="AAT339">
            <v>629.5</v>
          </cell>
          <cell r="AAU339">
            <v>644.5</v>
          </cell>
          <cell r="AAV339">
            <v>645</v>
          </cell>
          <cell r="AAW339">
            <v>645</v>
          </cell>
          <cell r="AAX339">
            <v>645</v>
          </cell>
          <cell r="AAY339">
            <v>640.5</v>
          </cell>
          <cell r="AAZ339">
            <v>638</v>
          </cell>
          <cell r="ABA339">
            <v>634</v>
          </cell>
          <cell r="ABB339">
            <v>637.5</v>
          </cell>
          <cell r="ABC339">
            <v>641</v>
          </cell>
          <cell r="ABD339">
            <v>641</v>
          </cell>
          <cell r="ABE339">
            <v>641</v>
          </cell>
          <cell r="ABF339">
            <v>632</v>
          </cell>
          <cell r="ABG339">
            <v>632.5</v>
          </cell>
          <cell r="ABH339">
            <v>638.5</v>
          </cell>
          <cell r="ABI339">
            <v>643.5</v>
          </cell>
          <cell r="ABJ339">
            <v>649.5</v>
          </cell>
          <cell r="ABK339">
            <v>649.5</v>
          </cell>
          <cell r="ABL339">
            <v>649.5</v>
          </cell>
          <cell r="ABM339">
            <v>652</v>
          </cell>
          <cell r="ABN339">
            <v>655</v>
          </cell>
          <cell r="ABO339">
            <v>650</v>
          </cell>
          <cell r="ABP339">
            <v>653</v>
          </cell>
          <cell r="ABQ339">
            <v>656.5</v>
          </cell>
          <cell r="ABR339">
            <v>656.5</v>
          </cell>
          <cell r="ABS339">
            <v>656.5</v>
          </cell>
          <cell r="ABT339">
            <v>663</v>
          </cell>
          <cell r="ABU339">
            <v>664.5</v>
          </cell>
          <cell r="ABV339">
            <v>663</v>
          </cell>
          <cell r="ABW339">
            <v>657.5</v>
          </cell>
          <cell r="ABX339">
            <v>657.5</v>
          </cell>
          <cell r="ABY339">
            <v>657.5</v>
          </cell>
          <cell r="ABZ339">
            <v>657.5</v>
          </cell>
          <cell r="ACA339">
            <v>655.5</v>
          </cell>
          <cell r="ACB339">
            <v>653</v>
          </cell>
          <cell r="ACC339">
            <v>655</v>
          </cell>
          <cell r="ACD339">
            <v>651</v>
          </cell>
          <cell r="ACE339">
            <v>655</v>
          </cell>
          <cell r="ACF339">
            <v>655</v>
          </cell>
          <cell r="ACG339">
            <v>655</v>
          </cell>
          <cell r="ACH339">
            <v>650</v>
          </cell>
          <cell r="ACI339">
            <v>642.5</v>
          </cell>
          <cell r="ACJ339">
            <v>638.5</v>
          </cell>
          <cell r="ACK339">
            <v>640</v>
          </cell>
          <cell r="ACL339">
            <v>631</v>
          </cell>
          <cell r="ACM339">
            <v>631</v>
          </cell>
          <cell r="ACN339">
            <v>631</v>
          </cell>
          <cell r="ACO339">
            <v>624.5</v>
          </cell>
          <cell r="ACP339">
            <v>616.5</v>
          </cell>
          <cell r="ACQ339">
            <v>626</v>
          </cell>
          <cell r="ACR339">
            <v>630</v>
          </cell>
          <cell r="ACS339">
            <v>635</v>
          </cell>
          <cell r="ACT339">
            <v>635</v>
          </cell>
          <cell r="ACU339">
            <v>635</v>
          </cell>
          <cell r="ACV339">
            <v>639</v>
          </cell>
          <cell r="ACW339">
            <v>646</v>
          </cell>
          <cell r="ACX339">
            <v>646.5</v>
          </cell>
          <cell r="ACY339">
            <v>643.5</v>
          </cell>
          <cell r="ACZ339">
            <v>649</v>
          </cell>
          <cell r="ADA339">
            <v>649</v>
          </cell>
          <cell r="ADB339">
            <v>649</v>
          </cell>
          <cell r="ADC339">
            <v>660</v>
          </cell>
          <cell r="ADD339">
            <v>657</v>
          </cell>
          <cell r="ADE339">
            <v>652.5</v>
          </cell>
          <cell r="ADF339">
            <v>640.5</v>
          </cell>
          <cell r="ADG339">
            <v>642</v>
          </cell>
          <cell r="ADH339">
            <v>642</v>
          </cell>
          <cell r="ADI339">
            <v>642</v>
          </cell>
          <cell r="ADJ339">
            <v>640</v>
          </cell>
          <cell r="ADK339">
            <v>641</v>
          </cell>
          <cell r="ADL339">
            <v>632</v>
          </cell>
          <cell r="ADM339">
            <v>636.5</v>
          </cell>
          <cell r="ADN339">
            <v>636</v>
          </cell>
          <cell r="ADO339">
            <v>636</v>
          </cell>
          <cell r="ADP339">
            <v>636</v>
          </cell>
          <cell r="ADQ339">
            <v>634</v>
          </cell>
          <cell r="ADR339">
            <v>629.5</v>
          </cell>
          <cell r="ADS339">
            <v>625.5</v>
          </cell>
          <cell r="ADT339">
            <v>639</v>
          </cell>
          <cell r="ADU339">
            <v>648</v>
          </cell>
          <cell r="ADV339">
            <v>648</v>
          </cell>
          <cell r="ADW339">
            <v>648</v>
          </cell>
          <cell r="ADX339">
            <v>654</v>
          </cell>
          <cell r="ADY339">
            <v>655</v>
          </cell>
          <cell r="ADZ339">
            <v>653.5</v>
          </cell>
          <cell r="AEA339">
            <v>644</v>
          </cell>
          <cell r="AEB339">
            <v>648.5</v>
          </cell>
          <cell r="AEC339">
            <v>648.5</v>
          </cell>
          <cell r="AED339">
            <v>648.5</v>
          </cell>
          <cell r="AEE339">
            <v>642</v>
          </cell>
          <cell r="AEF339">
            <v>625</v>
          </cell>
          <cell r="AEG339">
            <v>622</v>
          </cell>
          <cell r="AEH339">
            <v>618</v>
          </cell>
          <cell r="AEI339">
            <v>620</v>
          </cell>
          <cell r="AEJ339">
            <v>620</v>
          </cell>
          <cell r="AEK339">
            <v>620</v>
          </cell>
          <cell r="AEL339">
            <v>625.5</v>
          </cell>
          <cell r="AEM339">
            <v>612.5</v>
          </cell>
          <cell r="AEN339">
            <v>612.5</v>
          </cell>
          <cell r="AEO339">
            <v>630.5</v>
          </cell>
          <cell r="AEP339">
            <v>640</v>
          </cell>
          <cell r="AEQ339">
            <v>640</v>
          </cell>
          <cell r="AER339">
            <v>640</v>
          </cell>
          <cell r="AES339">
            <v>659.5</v>
          </cell>
          <cell r="AET339">
            <v>658.5</v>
          </cell>
          <cell r="AEU339">
            <v>668</v>
          </cell>
          <cell r="AEV339">
            <v>672.5</v>
          </cell>
          <cell r="AEW339">
            <v>672.5</v>
          </cell>
          <cell r="AEX339">
            <v>672.5</v>
          </cell>
          <cell r="AEY339">
            <v>672.5</v>
          </cell>
          <cell r="AEZ339">
            <v>656.5</v>
          </cell>
          <cell r="AFA339">
            <v>656</v>
          </cell>
          <cell r="AFB339">
            <v>654</v>
          </cell>
          <cell r="AFC339">
            <v>659.5</v>
          </cell>
          <cell r="AFD339">
            <v>651</v>
          </cell>
          <cell r="AFE339">
            <v>651</v>
          </cell>
          <cell r="AFF339">
            <v>651</v>
          </cell>
          <cell r="AFG339">
            <v>641</v>
          </cell>
          <cell r="AFH339">
            <v>645.5</v>
          </cell>
          <cell r="AFI339">
            <v>650.5</v>
          </cell>
          <cell r="AFJ339">
            <v>637.5</v>
          </cell>
          <cell r="AFK339">
            <v>637.5</v>
          </cell>
          <cell r="AFL339">
            <v>637.5</v>
          </cell>
          <cell r="AFM339">
            <v>637.5</v>
          </cell>
          <cell r="AFN339">
            <v>639.5</v>
          </cell>
          <cell r="AFO339">
            <v>637</v>
          </cell>
          <cell r="AFP339">
            <v>621.5</v>
          </cell>
          <cell r="AFQ339">
            <v>628</v>
          </cell>
          <cell r="AFR339">
            <v>625</v>
          </cell>
          <cell r="AFS339">
            <v>625</v>
          </cell>
          <cell r="AFT339">
            <v>625</v>
          </cell>
          <cell r="AFU339">
            <v>650</v>
          </cell>
          <cell r="AFV339">
            <v>662.5</v>
          </cell>
          <cell r="AFW339">
            <v>661.5</v>
          </cell>
          <cell r="AFX339">
            <v>655</v>
          </cell>
          <cell r="AFY339">
            <v>653.5</v>
          </cell>
          <cell r="AFZ339">
            <v>653.5</v>
          </cell>
          <cell r="AGA339">
            <v>653.5</v>
          </cell>
          <cell r="AGB339">
            <v>650</v>
          </cell>
          <cell r="AGC339">
            <v>639</v>
          </cell>
          <cell r="AGD339">
            <v>646</v>
          </cell>
          <cell r="AGE339">
            <v>627.5</v>
          </cell>
          <cell r="AGF339">
            <v>627.5</v>
          </cell>
          <cell r="AGG339">
            <v>627.5</v>
          </cell>
          <cell r="AGH339">
            <v>627.5</v>
          </cell>
          <cell r="AGI339">
            <v>627</v>
          </cell>
          <cell r="AGJ339">
            <v>627</v>
          </cell>
          <cell r="AGK339">
            <v>642.5</v>
          </cell>
          <cell r="AGL339">
            <v>631</v>
          </cell>
          <cell r="AGM339">
            <v>634</v>
          </cell>
          <cell r="AGN339">
            <v>634</v>
          </cell>
          <cell r="AGO339">
            <v>634</v>
          </cell>
          <cell r="AGP339">
            <v>641.5</v>
          </cell>
          <cell r="AGQ339">
            <v>643</v>
          </cell>
          <cell r="AGR339">
            <v>640.5</v>
          </cell>
          <cell r="AGS339">
            <v>635</v>
          </cell>
          <cell r="AGT339">
            <v>635</v>
          </cell>
          <cell r="AGU339">
            <v>635</v>
          </cell>
          <cell r="AGV339">
            <v>635</v>
          </cell>
          <cell r="AGW339">
            <v>635</v>
          </cell>
          <cell r="AGX339">
            <v>626</v>
          </cell>
          <cell r="AGY339">
            <v>617</v>
          </cell>
          <cell r="AGZ339">
            <v>625</v>
          </cell>
          <cell r="AHA339">
            <v>630</v>
          </cell>
          <cell r="AHB339">
            <v>630</v>
          </cell>
          <cell r="AHC339">
            <v>630</v>
          </cell>
          <cell r="AHD339">
            <v>643.5</v>
          </cell>
          <cell r="AHE339">
            <v>632</v>
          </cell>
          <cell r="AHF339">
            <v>627.5</v>
          </cell>
          <cell r="AHG339">
            <v>637</v>
          </cell>
          <cell r="AHH339">
            <v>639.5</v>
          </cell>
          <cell r="AHI339">
            <v>639.5</v>
          </cell>
          <cell r="AHJ339">
            <v>639.5</v>
          </cell>
          <cell r="AHK339">
            <v>637</v>
          </cell>
          <cell r="AHL339">
            <v>640</v>
          </cell>
          <cell r="AHM339">
            <v>641.5</v>
          </cell>
          <cell r="AHN339">
            <v>631</v>
          </cell>
          <cell r="AHO339">
            <v>635.5</v>
          </cell>
          <cell r="AHP339">
            <v>635.5</v>
          </cell>
          <cell r="AHQ339">
            <v>635.5</v>
          </cell>
          <cell r="AHR339">
            <v>632.5</v>
          </cell>
          <cell r="AHS339">
            <v>635</v>
          </cell>
          <cell r="AHT339">
            <v>639</v>
          </cell>
          <cell r="AHU339">
            <v>624.5</v>
          </cell>
          <cell r="AHV339">
            <v>638.5</v>
          </cell>
          <cell r="AHW339">
            <v>638.5</v>
          </cell>
          <cell r="AHX339">
            <v>638.5</v>
          </cell>
          <cell r="AHY339">
            <v>631.5</v>
          </cell>
          <cell r="AHZ339">
            <v>650</v>
          </cell>
          <cell r="AIA339">
            <v>644</v>
          </cell>
          <cell r="AIB339">
            <v>641.5</v>
          </cell>
          <cell r="AIC339">
            <v>637</v>
          </cell>
          <cell r="AID339">
            <v>637</v>
          </cell>
          <cell r="AIE339">
            <v>637</v>
          </cell>
          <cell r="AIF339">
            <v>641</v>
          </cell>
          <cell r="AIG339">
            <v>635.5</v>
          </cell>
          <cell r="AIH339">
            <v>637</v>
          </cell>
          <cell r="AII339">
            <v>635</v>
          </cell>
          <cell r="AIJ339">
            <v>641</v>
          </cell>
          <cell r="AIK339">
            <v>641</v>
          </cell>
          <cell r="AIL339">
            <v>641</v>
          </cell>
          <cell r="AIM339">
            <v>645</v>
          </cell>
          <cell r="AIN339">
            <v>648.5</v>
          </cell>
          <cell r="AIO339">
            <v>653</v>
          </cell>
          <cell r="AIP339">
            <v>638</v>
          </cell>
          <cell r="AIQ339">
            <v>645</v>
          </cell>
          <cell r="AIR339">
            <v>645</v>
          </cell>
          <cell r="AIS339">
            <v>645</v>
          </cell>
          <cell r="AIT339">
            <v>636</v>
          </cell>
          <cell r="AIU339">
            <v>639</v>
          </cell>
          <cell r="AIV339">
            <v>649</v>
          </cell>
          <cell r="AIW339">
            <v>651</v>
          </cell>
          <cell r="AIX339">
            <v>652</v>
          </cell>
          <cell r="AIY339">
            <v>652</v>
          </cell>
          <cell r="AIZ339">
            <v>652</v>
          </cell>
          <cell r="AJA339">
            <v>651</v>
          </cell>
          <cell r="AJB339">
            <v>646</v>
          </cell>
          <cell r="AJC339">
            <v>645</v>
          </cell>
          <cell r="AJD339">
            <v>640</v>
          </cell>
          <cell r="AJE339">
            <v>631.5</v>
          </cell>
          <cell r="AJF339">
            <v>631.5</v>
          </cell>
          <cell r="AJG339">
            <v>631.5</v>
          </cell>
          <cell r="AJH339">
            <v>631.5</v>
          </cell>
          <cell r="AJI339">
            <v>633.5</v>
          </cell>
          <cell r="AJJ339">
            <v>634</v>
          </cell>
          <cell r="AJK339">
            <v>622.5</v>
          </cell>
          <cell r="AJL339">
            <v>619.5</v>
          </cell>
          <cell r="AJM339">
            <v>619.5</v>
          </cell>
          <cell r="AJN339">
            <v>619.5</v>
          </cell>
          <cell r="AJO339">
            <v>608</v>
          </cell>
          <cell r="AJP339">
            <v>600</v>
          </cell>
          <cell r="AJQ339">
            <v>598.5</v>
          </cell>
          <cell r="AJR339">
            <v>602</v>
          </cell>
          <cell r="AJS339">
            <v>604.5</v>
          </cell>
          <cell r="AJT339">
            <v>604.5</v>
          </cell>
          <cell r="AJU339">
            <v>604.5</v>
          </cell>
          <cell r="AJV339">
            <v>609</v>
          </cell>
          <cell r="AJW339">
            <v>611</v>
          </cell>
          <cell r="AJX339">
            <v>611</v>
          </cell>
          <cell r="AJY339">
            <v>608</v>
          </cell>
          <cell r="AJZ339">
            <v>617</v>
          </cell>
          <cell r="AKA339">
            <v>617</v>
          </cell>
          <cell r="AKB339">
            <v>617</v>
          </cell>
          <cell r="AKC339">
            <v>626</v>
          </cell>
          <cell r="AKD339">
            <v>636</v>
          </cell>
          <cell r="AKE339">
            <v>628.5</v>
          </cell>
          <cell r="AKF339">
            <v>626.5</v>
          </cell>
          <cell r="AKG339">
            <v>625.5</v>
          </cell>
          <cell r="AKH339">
            <v>625.5</v>
          </cell>
          <cell r="AKI339">
            <v>625.5</v>
          </cell>
          <cell r="AKJ339">
            <v>614.5</v>
          </cell>
          <cell r="AKK339">
            <v>614.5</v>
          </cell>
          <cell r="AKL339">
            <v>613</v>
          </cell>
          <cell r="AKM339">
            <v>613.5</v>
          </cell>
          <cell r="AKN339">
            <v>614.5</v>
          </cell>
          <cell r="AKO339">
            <v>614.5</v>
          </cell>
          <cell r="AKP339">
            <v>614.5</v>
          </cell>
          <cell r="AKQ339">
            <v>610.5</v>
          </cell>
          <cell r="AKR339">
            <v>609.5</v>
          </cell>
          <cell r="AKS339">
            <v>604</v>
          </cell>
          <cell r="AKT339">
            <v>603</v>
          </cell>
          <cell r="AKU339">
            <v>600.5</v>
          </cell>
          <cell r="AKV339">
            <v>600.5</v>
          </cell>
          <cell r="AKW339">
            <v>600.5</v>
          </cell>
          <cell r="AKX339">
            <v>592</v>
          </cell>
          <cell r="AKY339">
            <v>599</v>
          </cell>
          <cell r="AKZ339">
            <v>599</v>
          </cell>
          <cell r="ALA339">
            <v>593</v>
          </cell>
          <cell r="ALB339">
            <v>589</v>
          </cell>
          <cell r="ALC339">
            <v>589</v>
          </cell>
          <cell r="ALD339">
            <v>589</v>
          </cell>
          <cell r="ALE339">
            <v>593</v>
          </cell>
          <cell r="ALF339">
            <v>593</v>
          </cell>
          <cell r="ALG339">
            <v>593</v>
          </cell>
          <cell r="ALH339">
            <v>591.5</v>
          </cell>
          <cell r="ALI339">
            <v>585.5</v>
          </cell>
          <cell r="ALJ339">
            <v>585.5</v>
          </cell>
          <cell r="ALK339">
            <v>585.5</v>
          </cell>
          <cell r="ALL339">
            <v>586</v>
          </cell>
          <cell r="ALM339">
            <v>581.5</v>
          </cell>
          <cell r="ALN339">
            <v>584</v>
          </cell>
          <cell r="ALO339">
            <v>587.5</v>
          </cell>
          <cell r="ALP339">
            <v>586</v>
          </cell>
          <cell r="ALQ339">
            <v>586</v>
          </cell>
          <cell r="ALR339">
            <v>586</v>
          </cell>
          <cell r="ALS339">
            <v>583</v>
          </cell>
          <cell r="ALT339">
            <v>583</v>
          </cell>
          <cell r="ALU339">
            <v>587</v>
          </cell>
          <cell r="ALV339">
            <v>580.5</v>
          </cell>
          <cell r="ALW339">
            <v>581.5</v>
          </cell>
          <cell r="ALX339">
            <v>581.5</v>
          </cell>
          <cell r="ALY339">
            <v>581.5</v>
          </cell>
          <cell r="ALZ339">
            <v>579</v>
          </cell>
          <cell r="AMA339">
            <v>579</v>
          </cell>
          <cell r="AMB339">
            <v>571</v>
          </cell>
          <cell r="AMC339">
            <v>574.5</v>
          </cell>
          <cell r="AMD339">
            <v>582</v>
          </cell>
          <cell r="AME339">
            <v>582</v>
          </cell>
          <cell r="AMF339">
            <v>582</v>
          </cell>
          <cell r="AMG339">
            <v>588.5</v>
          </cell>
          <cell r="AMH339">
            <v>576</v>
          </cell>
          <cell r="AMI339">
            <v>567</v>
          </cell>
          <cell r="AMJ339">
            <v>565</v>
          </cell>
          <cell r="AMK339">
            <v>562.5</v>
          </cell>
          <cell r="AML339">
            <v>562.5</v>
          </cell>
          <cell r="AMM339">
            <v>562.5</v>
          </cell>
          <cell r="AMN339">
            <v>563.5</v>
          </cell>
          <cell r="AMO339">
            <v>555</v>
          </cell>
          <cell r="AMP339">
            <v>570</v>
          </cell>
          <cell r="AMQ339">
            <v>574</v>
          </cell>
          <cell r="AMR339">
            <v>575.5</v>
          </cell>
          <cell r="AMS339">
            <v>575.5</v>
          </cell>
          <cell r="AMT339">
            <v>575.5</v>
          </cell>
          <cell r="AMU339">
            <v>567</v>
          </cell>
          <cell r="AMV339">
            <v>558</v>
          </cell>
          <cell r="AMW339">
            <v>571</v>
          </cell>
          <cell r="AMX339">
            <v>569</v>
          </cell>
          <cell r="AMY339">
            <v>566.5</v>
          </cell>
          <cell r="AMZ339">
            <v>566.5</v>
          </cell>
          <cell r="ANA339">
            <v>566.5</v>
          </cell>
          <cell r="ANB339">
            <v>569</v>
          </cell>
          <cell r="ANC339">
            <v>572</v>
          </cell>
          <cell r="AND339">
            <v>572</v>
          </cell>
          <cell r="ANE339">
            <v>576</v>
          </cell>
          <cell r="ANF339">
            <v>573</v>
          </cell>
          <cell r="ANG339">
            <v>573</v>
          </cell>
          <cell r="ANH339">
            <v>573</v>
          </cell>
          <cell r="ANI339">
            <v>573</v>
          </cell>
          <cell r="ANJ339">
            <v>587</v>
          </cell>
          <cell r="ANK339">
            <v>592</v>
          </cell>
          <cell r="ANL339">
            <v>589.5</v>
          </cell>
          <cell r="ANM339">
            <v>592.5</v>
          </cell>
          <cell r="ANN339">
            <v>592.5</v>
          </cell>
          <cell r="ANO339">
            <v>592.5</v>
          </cell>
          <cell r="ANP339">
            <v>598</v>
          </cell>
          <cell r="ANQ339">
            <v>594</v>
          </cell>
          <cell r="ANR339">
            <v>593</v>
          </cell>
          <cell r="ANS339">
            <v>596</v>
          </cell>
          <cell r="ANT339">
            <v>592</v>
          </cell>
          <cell r="ANU339">
            <v>592</v>
          </cell>
          <cell r="ANV339">
            <v>592</v>
          </cell>
          <cell r="ANW339">
            <v>591</v>
          </cell>
          <cell r="ANX339">
            <v>588</v>
          </cell>
          <cell r="ANY339">
            <v>581</v>
          </cell>
          <cell r="ANZ339">
            <v>574</v>
          </cell>
          <cell r="AOA339">
            <v>567.5</v>
          </cell>
          <cell r="AOB339">
            <v>567.5</v>
          </cell>
          <cell r="AOC339">
            <v>567.5</v>
          </cell>
          <cell r="AOD339">
            <v>567</v>
          </cell>
          <cell r="AOE339">
            <v>555</v>
          </cell>
          <cell r="AOF339">
            <v>547.5</v>
          </cell>
          <cell r="AOG339">
            <v>548</v>
          </cell>
          <cell r="AOH339">
            <v>550</v>
          </cell>
          <cell r="AOI339">
            <v>550</v>
          </cell>
          <cell r="AOJ339">
            <v>550</v>
          </cell>
          <cell r="AOK339">
            <v>550.5</v>
          </cell>
          <cell r="AOL339">
            <v>555</v>
          </cell>
          <cell r="AOM339">
            <v>550</v>
          </cell>
          <cell r="AON339">
            <v>539</v>
          </cell>
          <cell r="AOO339">
            <v>540</v>
          </cell>
          <cell r="AOP339">
            <v>540</v>
          </cell>
          <cell r="AOQ339">
            <v>540</v>
          </cell>
          <cell r="AOR339">
            <v>540.5</v>
          </cell>
          <cell r="AOS339">
            <v>538</v>
          </cell>
          <cell r="AOT339">
            <v>541</v>
          </cell>
          <cell r="AOU339">
            <v>543.5</v>
          </cell>
          <cell r="AOV339">
            <v>542</v>
          </cell>
          <cell r="AOW339">
            <v>542</v>
          </cell>
          <cell r="AOX339">
            <v>542</v>
          </cell>
          <cell r="AOY339">
            <v>544.5</v>
          </cell>
          <cell r="AOZ339">
            <v>536.5</v>
          </cell>
          <cell r="APA339">
            <v>542.5</v>
          </cell>
          <cell r="APB339">
            <v>545.5</v>
          </cell>
          <cell r="APC339">
            <v>538</v>
          </cell>
          <cell r="APD339">
            <v>538</v>
          </cell>
          <cell r="APE339">
            <v>538</v>
          </cell>
          <cell r="APF339">
            <v>537.5</v>
          </cell>
          <cell r="APG339">
            <v>533.5</v>
          </cell>
          <cell r="APH339">
            <v>528.5</v>
          </cell>
          <cell r="API339">
            <v>519.5</v>
          </cell>
          <cell r="APJ339">
            <v>526</v>
          </cell>
          <cell r="APK339">
            <v>526</v>
          </cell>
          <cell r="APL339">
            <v>526</v>
          </cell>
          <cell r="APM339">
            <v>528.5</v>
          </cell>
          <cell r="APN339">
            <v>527</v>
          </cell>
          <cell r="APO339">
            <v>530.5</v>
          </cell>
          <cell r="APP339">
            <v>544.5</v>
          </cell>
          <cell r="APQ339">
            <v>533.5</v>
          </cell>
          <cell r="APR339">
            <v>533.5</v>
          </cell>
          <cell r="APS339">
            <v>533.5</v>
          </cell>
          <cell r="APT339">
            <v>530</v>
          </cell>
          <cell r="APU339">
            <v>526</v>
          </cell>
          <cell r="APV339">
            <v>527.5</v>
          </cell>
          <cell r="APW339">
            <v>532</v>
          </cell>
          <cell r="APX339">
            <v>532</v>
          </cell>
          <cell r="APY339">
            <v>532</v>
          </cell>
          <cell r="APZ339">
            <v>532</v>
          </cell>
          <cell r="AQA339">
            <v>522</v>
          </cell>
          <cell r="AQB339">
            <v>520</v>
          </cell>
          <cell r="AQC339">
            <v>528</v>
          </cell>
          <cell r="AQD339">
            <v>534</v>
          </cell>
          <cell r="AQE339">
            <v>542</v>
          </cell>
          <cell r="AQF339">
            <v>542</v>
          </cell>
          <cell r="AQG339">
            <v>542</v>
          </cell>
          <cell r="AQH339">
            <v>534.5</v>
          </cell>
          <cell r="AQI339">
            <v>544</v>
          </cell>
          <cell r="AQJ339">
            <v>542</v>
          </cell>
          <cell r="AQK339">
            <v>541</v>
          </cell>
          <cell r="AQL339">
            <v>547</v>
          </cell>
          <cell r="AQM339">
            <v>547</v>
          </cell>
          <cell r="AQN339">
            <v>547</v>
          </cell>
          <cell r="AQO339">
            <v>555</v>
          </cell>
          <cell r="AQP339">
            <v>547</v>
          </cell>
          <cell r="AQQ339">
            <v>555</v>
          </cell>
          <cell r="AQR339">
            <v>552.5</v>
          </cell>
          <cell r="AQS339">
            <v>558.5</v>
          </cell>
          <cell r="AQT339">
            <v>558.5</v>
          </cell>
          <cell r="AQU339">
            <v>558.5</v>
          </cell>
          <cell r="AQV339">
            <v>575</v>
          </cell>
          <cell r="AQW339">
            <v>556</v>
          </cell>
          <cell r="AQX339">
            <v>556</v>
          </cell>
          <cell r="AQY339">
            <v>553.5</v>
          </cell>
          <cell r="AQZ339">
            <v>559.5</v>
          </cell>
          <cell r="ARA339">
            <v>559.5</v>
          </cell>
          <cell r="ARB339">
            <v>559.5</v>
          </cell>
          <cell r="ARC339">
            <v>560</v>
          </cell>
          <cell r="ARD339">
            <v>571.5</v>
          </cell>
          <cell r="ARE339">
            <v>586</v>
          </cell>
          <cell r="ARF339">
            <v>590</v>
          </cell>
          <cell r="ARG339">
            <v>588.5</v>
          </cell>
          <cell r="ARH339">
            <v>588.5</v>
          </cell>
          <cell r="ARI339">
            <v>588.5</v>
          </cell>
          <cell r="ARJ339">
            <v>586</v>
          </cell>
          <cell r="ARK339">
            <v>576.5</v>
          </cell>
          <cell r="ARL339">
            <v>578.5</v>
          </cell>
          <cell r="ARM339">
            <v>587.5</v>
          </cell>
          <cell r="ARN339">
            <v>581</v>
          </cell>
          <cell r="ARO339">
            <v>581</v>
          </cell>
          <cell r="ARP339">
            <v>581</v>
          </cell>
          <cell r="ARQ339">
            <v>583</v>
          </cell>
          <cell r="ARR339">
            <v>571</v>
          </cell>
          <cell r="ARS339">
            <v>581</v>
          </cell>
          <cell r="ART339">
            <v>575.5</v>
          </cell>
          <cell r="ARU339">
            <v>567</v>
          </cell>
          <cell r="ARV339">
            <v>567</v>
          </cell>
          <cell r="ARW339">
            <v>567</v>
          </cell>
          <cell r="ARX339">
            <v>569</v>
          </cell>
          <cell r="ARY339">
            <v>545</v>
          </cell>
          <cell r="ARZ339">
            <v>549.5</v>
          </cell>
          <cell r="ASA339">
            <v>529.5</v>
          </cell>
          <cell r="ASB339">
            <v>531.5</v>
          </cell>
          <cell r="ASC339">
            <v>531.5</v>
          </cell>
          <cell r="ASD339">
            <v>531.5</v>
          </cell>
          <cell r="ASE339">
            <v>515</v>
          </cell>
          <cell r="ASF339">
            <v>514</v>
          </cell>
          <cell r="ASG339">
            <v>506</v>
          </cell>
          <cell r="ASH339">
            <v>499</v>
          </cell>
          <cell r="ASI339">
            <v>522</v>
          </cell>
          <cell r="ASJ339">
            <v>522</v>
          </cell>
          <cell r="ASK339">
            <v>522</v>
          </cell>
          <cell r="ASL339">
            <v>528.5</v>
          </cell>
          <cell r="ASM339">
            <v>541</v>
          </cell>
          <cell r="ASN339">
            <v>542</v>
          </cell>
          <cell r="ASO339">
            <v>544</v>
          </cell>
          <cell r="ASP339">
            <v>548</v>
          </cell>
          <cell r="ASQ339">
            <v>548</v>
          </cell>
          <cell r="ASR339">
            <v>548</v>
          </cell>
          <cell r="ASS339">
            <v>527.5</v>
          </cell>
          <cell r="AST339">
            <v>527</v>
          </cell>
          <cell r="ASU339">
            <v>519</v>
          </cell>
          <cell r="ASV339">
            <v>535</v>
          </cell>
          <cell r="ASW339">
            <v>533</v>
          </cell>
          <cell r="ASX339">
            <v>533</v>
          </cell>
          <cell r="ASY339">
            <v>533</v>
          </cell>
          <cell r="ASZ339">
            <v>530</v>
          </cell>
          <cell r="ATA339">
            <v>544</v>
          </cell>
          <cell r="ATB339">
            <v>549.5</v>
          </cell>
          <cell r="ATC339">
            <v>541.5</v>
          </cell>
          <cell r="ATD339">
            <v>554</v>
          </cell>
          <cell r="ATE339">
            <v>554</v>
          </cell>
          <cell r="ATF339">
            <v>554</v>
          </cell>
          <cell r="ATG339">
            <v>557</v>
          </cell>
          <cell r="ATH339">
            <v>554</v>
          </cell>
          <cell r="ATI339">
            <v>574</v>
          </cell>
          <cell r="ATJ339">
            <v>571.5</v>
          </cell>
          <cell r="ATK339">
            <v>571.5</v>
          </cell>
          <cell r="ATL339">
            <v>571.5</v>
          </cell>
          <cell r="ATM339">
            <v>571.5</v>
          </cell>
          <cell r="ATN339">
            <v>566</v>
          </cell>
          <cell r="ATO339">
            <v>593.5</v>
          </cell>
          <cell r="ATP339">
            <v>598</v>
          </cell>
          <cell r="ATQ339">
            <v>598</v>
          </cell>
          <cell r="ATR339">
            <v>593.5</v>
          </cell>
          <cell r="ATS339">
            <v>593.5</v>
          </cell>
          <cell r="ATT339">
            <v>593.5</v>
          </cell>
          <cell r="ATU339">
            <v>595.5</v>
          </cell>
          <cell r="ATV339">
            <v>590.5</v>
          </cell>
          <cell r="ATW339">
            <v>572</v>
          </cell>
          <cell r="ATX339">
            <v>572.5</v>
          </cell>
          <cell r="ATY339">
            <v>572</v>
          </cell>
          <cell r="ATZ339">
            <v>572</v>
          </cell>
          <cell r="AUA339">
            <v>572</v>
          </cell>
          <cell r="AUB339">
            <v>565</v>
          </cell>
          <cell r="AUC339">
            <v>559</v>
          </cell>
          <cell r="AUD339">
            <v>549</v>
          </cell>
          <cell r="AUE339">
            <v>540</v>
          </cell>
          <cell r="AUF339">
            <v>540</v>
          </cell>
          <cell r="AUG339">
            <v>540</v>
          </cell>
          <cell r="AUH339">
            <v>540</v>
          </cell>
          <cell r="AUI339">
            <v>535</v>
          </cell>
          <cell r="AUJ339">
            <v>534.5</v>
          </cell>
          <cell r="AUK339">
            <v>532</v>
          </cell>
          <cell r="AUL339">
            <v>528</v>
          </cell>
          <cell r="AUM339">
            <v>525.5</v>
          </cell>
          <cell r="AUN339">
            <v>525.5</v>
          </cell>
          <cell r="AUO339">
            <v>525.5</v>
          </cell>
          <cell r="AUP339">
            <v>532.5</v>
          </cell>
          <cell r="AUQ339">
            <v>534.5</v>
          </cell>
          <cell r="AUR339">
            <v>525.5</v>
          </cell>
          <cell r="AUS339">
            <v>522</v>
          </cell>
          <cell r="AUT339">
            <v>523</v>
          </cell>
          <cell r="AUU339">
            <v>523</v>
          </cell>
          <cell r="AUV339">
            <v>523</v>
          </cell>
          <cell r="AUW339">
            <v>522</v>
          </cell>
          <cell r="AUX339">
            <v>518</v>
          </cell>
          <cell r="AUY339">
            <v>518</v>
          </cell>
          <cell r="AUZ339">
            <v>514.5</v>
          </cell>
          <cell r="AVA339">
            <v>521</v>
          </cell>
          <cell r="AVB339">
            <v>521</v>
          </cell>
          <cell r="AVC339">
            <v>521</v>
          </cell>
          <cell r="AVD339">
            <v>512</v>
          </cell>
          <cell r="AVE339">
            <v>504.5</v>
          </cell>
          <cell r="AVF339">
            <v>492.1</v>
          </cell>
          <cell r="AVG339">
            <v>491.8</v>
          </cell>
          <cell r="AVH339">
            <v>488.9</v>
          </cell>
          <cell r="AVI339">
            <v>488.9</v>
          </cell>
          <cell r="AVJ339">
            <v>488.9</v>
          </cell>
          <cell r="AVK339">
            <v>502</v>
          </cell>
          <cell r="AVL339">
            <v>503.5</v>
          </cell>
          <cell r="AVM339">
            <v>505</v>
          </cell>
          <cell r="AVN339">
            <v>495.9</v>
          </cell>
          <cell r="AVO339">
            <v>495.9</v>
          </cell>
          <cell r="AVP339">
            <v>495.9</v>
          </cell>
          <cell r="AVQ339">
            <v>495.9</v>
          </cell>
          <cell r="AVR339">
            <v>495.9</v>
          </cell>
          <cell r="AVS339">
            <v>489.2</v>
          </cell>
          <cell r="AVT339">
            <v>490.5</v>
          </cell>
          <cell r="AVU339">
            <v>495.8</v>
          </cell>
          <cell r="AVV339">
            <v>493.2</v>
          </cell>
          <cell r="AVW339">
            <v>493.2</v>
          </cell>
          <cell r="AVX339">
            <v>493.2</v>
          </cell>
          <cell r="AVY339">
            <v>495.7</v>
          </cell>
          <cell r="AVZ339">
            <v>496.4</v>
          </cell>
          <cell r="AWA339">
            <v>495</v>
          </cell>
          <cell r="AWB339">
            <v>501</v>
          </cell>
          <cell r="AWC339">
            <v>504.5</v>
          </cell>
          <cell r="AWD339">
            <v>504.5</v>
          </cell>
          <cell r="AWE339">
            <v>504.5</v>
          </cell>
          <cell r="AWF339">
            <v>503</v>
          </cell>
          <cell r="AWG339">
            <v>500</v>
          </cell>
          <cell r="AWH339">
            <v>498.3</v>
          </cell>
          <cell r="AWI339">
            <v>506.5</v>
          </cell>
          <cell r="AWJ339">
            <v>509.5</v>
          </cell>
          <cell r="AWK339">
            <v>509.5</v>
          </cell>
          <cell r="AWL339">
            <v>509.5</v>
          </cell>
          <cell r="AWM339">
            <v>514</v>
          </cell>
          <cell r="AWN339">
            <v>510.5</v>
          </cell>
          <cell r="AWO339">
            <v>512</v>
          </cell>
          <cell r="AWP339">
            <v>501</v>
          </cell>
          <cell r="AWQ339">
            <v>493.1</v>
          </cell>
          <cell r="AWR339">
            <v>493.1</v>
          </cell>
          <cell r="AWS339">
            <v>493.1</v>
          </cell>
          <cell r="AWT339">
            <v>492.3</v>
          </cell>
          <cell r="AWU339">
            <v>488.2</v>
          </cell>
          <cell r="AWV339">
            <v>489.4</v>
          </cell>
          <cell r="AWW339">
            <v>486.3</v>
          </cell>
          <cell r="AWX339">
            <v>490.1</v>
          </cell>
          <cell r="AWY339">
            <v>490.1</v>
          </cell>
          <cell r="AWZ339">
            <v>490.1</v>
          </cell>
          <cell r="AXA339">
            <v>488.7</v>
          </cell>
          <cell r="AXB339">
            <v>490.9</v>
          </cell>
          <cell r="AXC339">
            <v>486.6</v>
          </cell>
          <cell r="AXD339">
            <v>483.9</v>
          </cell>
          <cell r="AXE339">
            <v>483.1</v>
          </cell>
          <cell r="AXF339">
            <v>483.1</v>
          </cell>
          <cell r="AXG339">
            <v>483.1</v>
          </cell>
          <cell r="AXH339">
            <v>482.4</v>
          </cell>
          <cell r="AXI339">
            <v>489.5</v>
          </cell>
          <cell r="AXJ339">
            <v>485.1</v>
          </cell>
          <cell r="AXK339">
            <v>475.9</v>
          </cell>
          <cell r="AXL339">
            <v>478.9</v>
          </cell>
          <cell r="AXM339">
            <v>478.9</v>
          </cell>
          <cell r="AXN339">
            <v>478.9</v>
          </cell>
          <cell r="AXO339">
            <v>475.1</v>
          </cell>
          <cell r="AXP339">
            <v>480.1</v>
          </cell>
          <cell r="AXQ339">
            <v>488.9</v>
          </cell>
          <cell r="AXR339">
            <v>488.8</v>
          </cell>
          <cell r="AXS339">
            <v>493.8</v>
          </cell>
          <cell r="AXT339">
            <v>493.8</v>
          </cell>
          <cell r="AXU339">
            <v>493.8</v>
          </cell>
          <cell r="AXV339">
            <v>486.5</v>
          </cell>
          <cell r="AXW339">
            <v>472.8</v>
          </cell>
          <cell r="AXX339">
            <v>480.4</v>
          </cell>
          <cell r="AXY339">
            <v>488.1</v>
          </cell>
          <cell r="AXZ339">
            <v>495.2</v>
          </cell>
          <cell r="AYA339">
            <v>495.2</v>
          </cell>
          <cell r="AYB339">
            <v>495.2</v>
          </cell>
          <cell r="AYC339">
            <v>494.7</v>
          </cell>
          <cell r="AYD339">
            <v>494.1</v>
          </cell>
          <cell r="AYE339">
            <v>494.4</v>
          </cell>
          <cell r="AYF339">
            <v>497.6</v>
          </cell>
          <cell r="AYG339">
            <v>502</v>
          </cell>
          <cell r="AYH339">
            <v>502</v>
          </cell>
          <cell r="AYI339">
            <v>502</v>
          </cell>
          <cell r="AYJ339">
            <v>496.1</v>
          </cell>
          <cell r="AYK339">
            <v>489.7</v>
          </cell>
          <cell r="AYL339">
            <v>490.5</v>
          </cell>
          <cell r="AYM339">
            <v>493.3</v>
          </cell>
          <cell r="AYN339">
            <v>490.6</v>
          </cell>
          <cell r="AYO339">
            <v>490.6</v>
          </cell>
          <cell r="AYP339">
            <v>490.6</v>
          </cell>
          <cell r="AYQ339">
            <v>491.9</v>
          </cell>
          <cell r="AYR339">
            <v>495</v>
          </cell>
          <cell r="AYS339">
            <v>491.8</v>
          </cell>
          <cell r="AYT339">
            <v>495.9</v>
          </cell>
          <cell r="AYU339">
            <v>494.8</v>
          </cell>
          <cell r="AYV339">
            <v>494.8</v>
          </cell>
          <cell r="AYW339">
            <v>494.8</v>
          </cell>
          <cell r="AYX339">
            <v>494.5</v>
          </cell>
          <cell r="AYY339">
            <v>496.2</v>
          </cell>
          <cell r="AYZ339">
            <v>489.1</v>
          </cell>
          <cell r="AZA339">
            <v>489.1</v>
          </cell>
          <cell r="AZB339">
            <v>496.5</v>
          </cell>
          <cell r="AZC339">
            <v>496.5</v>
          </cell>
          <cell r="AZD339">
            <v>496.5</v>
          </cell>
          <cell r="AZE339">
            <v>502</v>
          </cell>
          <cell r="AZF339">
            <v>488.6</v>
          </cell>
          <cell r="AZG339">
            <v>488.6</v>
          </cell>
          <cell r="AZH339">
            <v>488.6</v>
          </cell>
          <cell r="AZI339">
            <v>490.5</v>
          </cell>
          <cell r="AZJ339">
            <v>490.5</v>
          </cell>
          <cell r="AZK339">
            <v>490.5</v>
          </cell>
          <cell r="AZL339">
            <v>498.1</v>
          </cell>
          <cell r="AZM339">
            <v>494.1</v>
          </cell>
          <cell r="AZN339">
            <v>490.8</v>
          </cell>
          <cell r="AZO339">
            <v>486.4</v>
          </cell>
          <cell r="AZP339">
            <v>492.5</v>
          </cell>
          <cell r="AZQ339">
            <v>492.5</v>
          </cell>
          <cell r="AZR339">
            <v>492.5</v>
          </cell>
          <cell r="AZS339">
            <v>486</v>
          </cell>
          <cell r="AZT339">
            <v>484.8</v>
          </cell>
          <cell r="AZU339">
            <v>488.6</v>
          </cell>
          <cell r="AZV339">
            <v>485</v>
          </cell>
          <cell r="AZW339">
            <v>484.7</v>
          </cell>
          <cell r="AZX339">
            <v>484.7</v>
          </cell>
          <cell r="AZY339">
            <v>484.7</v>
          </cell>
          <cell r="AZZ339">
            <v>480.5</v>
          </cell>
          <cell r="BAA339">
            <v>480</v>
          </cell>
          <cell r="BAB339">
            <v>480.3</v>
          </cell>
          <cell r="BAC339">
            <v>475.6</v>
          </cell>
          <cell r="BAD339">
            <v>470.5</v>
          </cell>
          <cell r="BAE339">
            <v>470.5</v>
          </cell>
          <cell r="BAF339">
            <v>470.5</v>
          </cell>
          <cell r="BAG339">
            <v>465.6</v>
          </cell>
          <cell r="BAH339">
            <v>460.4</v>
          </cell>
          <cell r="BAI339">
            <v>457.1</v>
          </cell>
          <cell r="BAJ339">
            <v>454.1</v>
          </cell>
          <cell r="BAK339">
            <v>454.6</v>
          </cell>
          <cell r="BAL339">
            <v>454.6</v>
          </cell>
          <cell r="BAM339">
            <v>454.6</v>
          </cell>
          <cell r="BAN339">
            <v>454.9</v>
          </cell>
          <cell r="BAO339">
            <v>451.9</v>
          </cell>
          <cell r="BAP339">
            <v>455.4</v>
          </cell>
          <cell r="BAQ339">
            <v>455.2</v>
          </cell>
          <cell r="BAR339">
            <v>451.5</v>
          </cell>
          <cell r="BAS339">
            <v>451.5</v>
          </cell>
          <cell r="BAT339">
            <v>451.5</v>
          </cell>
          <cell r="BAU339">
            <v>452.3</v>
          </cell>
          <cell r="BAV339">
            <v>458</v>
          </cell>
          <cell r="BAW339">
            <v>459.3</v>
          </cell>
          <cell r="BAX339">
            <v>461.8</v>
          </cell>
          <cell r="BAY339">
            <v>462.3</v>
          </cell>
          <cell r="BAZ339">
            <v>462.3</v>
          </cell>
          <cell r="BBA339">
            <v>462.3</v>
          </cell>
          <cell r="BBB339">
            <v>465.8</v>
          </cell>
          <cell r="BBC339">
            <v>468.3</v>
          </cell>
          <cell r="BBD339">
            <v>477.7</v>
          </cell>
          <cell r="BBE339">
            <v>475.8</v>
          </cell>
          <cell r="BBF339">
            <v>476.5</v>
          </cell>
          <cell r="BBG339">
            <v>476.5</v>
          </cell>
          <cell r="BBH339">
            <v>476.5</v>
          </cell>
          <cell r="BBI339">
            <v>474.5</v>
          </cell>
          <cell r="BBJ339">
            <v>467.6</v>
          </cell>
          <cell r="BBK339">
            <v>469.2</v>
          </cell>
          <cell r="BBL339">
            <v>467.5</v>
          </cell>
          <cell r="BBM339">
            <v>463</v>
          </cell>
          <cell r="BBN339">
            <v>463</v>
          </cell>
          <cell r="BBO339">
            <v>463</v>
          </cell>
          <cell r="BBP339">
            <v>461.1</v>
          </cell>
          <cell r="BBQ339">
            <v>456</v>
          </cell>
          <cell r="BBR339">
            <v>454.5</v>
          </cell>
          <cell r="BBS339">
            <v>461.8</v>
          </cell>
          <cell r="BBT339">
            <v>466.1</v>
          </cell>
          <cell r="BBU339">
            <v>466.1</v>
          </cell>
          <cell r="BBV339">
            <v>466.1</v>
          </cell>
          <cell r="BBW339">
            <v>459.9</v>
          </cell>
          <cell r="BBX339">
            <v>460</v>
          </cell>
          <cell r="BBY339">
            <v>459.4</v>
          </cell>
          <cell r="BBZ339">
            <v>453.5</v>
          </cell>
          <cell r="BCA339">
            <v>446.5</v>
          </cell>
          <cell r="BCB339">
            <v>446.5</v>
          </cell>
          <cell r="BCC339">
            <v>446.5</v>
          </cell>
          <cell r="BCD339">
            <v>444.7</v>
          </cell>
          <cell r="BCE339">
            <v>442.2</v>
          </cell>
          <cell r="BCF339">
            <v>445.6</v>
          </cell>
          <cell r="BCG339">
            <v>448</v>
          </cell>
          <cell r="BCH339">
            <v>450.9</v>
          </cell>
          <cell r="BCI339">
            <v>450.9</v>
          </cell>
          <cell r="BCJ339">
            <v>450.9</v>
          </cell>
          <cell r="BCK339">
            <v>450.5</v>
          </cell>
          <cell r="BCL339">
            <v>450</v>
          </cell>
          <cell r="BCM339">
            <v>449</v>
          </cell>
          <cell r="BCN339">
            <v>451.3</v>
          </cell>
          <cell r="BCO339">
            <v>450.9</v>
          </cell>
          <cell r="BCP339">
            <v>450.9</v>
          </cell>
          <cell r="BCQ339">
            <v>450.9</v>
          </cell>
          <cell r="BCR339">
            <v>454.8</v>
          </cell>
          <cell r="BCS339">
            <v>454</v>
          </cell>
          <cell r="BCT339">
            <v>455.8</v>
          </cell>
          <cell r="BCU339">
            <v>452.9</v>
          </cell>
          <cell r="BCV339">
            <v>452.6</v>
          </cell>
          <cell r="BCW339">
            <v>452.6</v>
          </cell>
          <cell r="BCX339">
            <v>452.6</v>
          </cell>
          <cell r="BCY339">
            <v>453.1</v>
          </cell>
          <cell r="BCZ339">
            <v>457.4</v>
          </cell>
          <cell r="BDA339">
            <v>452.6</v>
          </cell>
          <cell r="BDB339">
            <v>453</v>
          </cell>
          <cell r="BDC339">
            <v>455.3</v>
          </cell>
          <cell r="BDD339">
            <v>455.3</v>
          </cell>
          <cell r="BDE339">
            <v>455.3</v>
          </cell>
          <cell r="BDF339">
            <v>446</v>
          </cell>
          <cell r="BDG339">
            <v>444.1</v>
          </cell>
          <cell r="BDH339">
            <v>439.9</v>
          </cell>
          <cell r="BDI339">
            <v>445.5</v>
          </cell>
          <cell r="BDJ339">
            <v>449.4</v>
          </cell>
          <cell r="BDK339">
            <v>449.4</v>
          </cell>
          <cell r="BDL339">
            <v>449.4</v>
          </cell>
          <cell r="BDM339">
            <v>448.9</v>
          </cell>
          <cell r="BDN339">
            <v>439.8</v>
          </cell>
          <cell r="BDO339">
            <v>435.2</v>
          </cell>
          <cell r="BDP339">
            <v>439</v>
          </cell>
          <cell r="BDQ339">
            <v>439.8</v>
          </cell>
          <cell r="BDR339">
            <v>439.8</v>
          </cell>
          <cell r="BDS339">
            <v>439.8</v>
          </cell>
          <cell r="BDT339">
            <v>436.5</v>
          </cell>
          <cell r="BDU339">
            <v>436.1</v>
          </cell>
          <cell r="BDV339">
            <v>434.4</v>
          </cell>
          <cell r="BDW339">
            <v>437</v>
          </cell>
          <cell r="BDX339">
            <v>437</v>
          </cell>
          <cell r="BDY339">
            <v>437</v>
          </cell>
          <cell r="BDZ339">
            <v>437</v>
          </cell>
          <cell r="BEA339">
            <v>435.3</v>
          </cell>
          <cell r="BEB339">
            <v>437.8</v>
          </cell>
          <cell r="BEC339">
            <v>440.7</v>
          </cell>
          <cell r="BED339">
            <v>434.9</v>
          </cell>
          <cell r="BEE339">
            <v>431.8</v>
          </cell>
          <cell r="BEF339">
            <v>431.8</v>
          </cell>
          <cell r="BEG339">
            <v>431.8</v>
          </cell>
          <cell r="BEH339">
            <v>429.7</v>
          </cell>
          <cell r="BEI339">
            <v>429.6</v>
          </cell>
          <cell r="BEJ339">
            <v>425.9</v>
          </cell>
          <cell r="BEK339">
            <v>425</v>
          </cell>
          <cell r="BEL339">
            <v>426.8</v>
          </cell>
          <cell r="BEM339">
            <v>426.8</v>
          </cell>
        </row>
        <row r="340">
          <cell r="F340" t="str">
            <v>UNITE GROUP PLC</v>
          </cell>
          <cell r="H340" t="str">
            <v>UTG LN Equity</v>
          </cell>
          <cell r="I340" t="str">
            <v>UTG LN Equity</v>
          </cell>
          <cell r="J340" t="str">
            <v>USDGBP Curncy</v>
          </cell>
          <cell r="K340" t="str">
            <v>USDGBP Curncy</v>
          </cell>
          <cell r="L340" t="str">
            <v>USDGBP Curncy</v>
          </cell>
          <cell r="M340" t="str">
            <v>Security</v>
          </cell>
          <cell r="N340" t="str">
            <v>Great Britain</v>
          </cell>
          <cell r="O340">
            <v>0.01</v>
          </cell>
          <cell r="T340">
            <v>611.5</v>
          </cell>
          <cell r="U340">
            <v>611.5</v>
          </cell>
          <cell r="V340">
            <v>612</v>
          </cell>
          <cell r="W340">
            <v>611.5</v>
          </cell>
          <cell r="X340" t="str">
            <v>N.A.</v>
          </cell>
          <cell r="Y340" t="e">
            <v>#VALUE!</v>
          </cell>
          <cell r="Z340">
            <v>619</v>
          </cell>
          <cell r="AA340">
            <v>42592</v>
          </cell>
          <cell r="AB340">
            <v>619</v>
          </cell>
          <cell r="AC340">
            <v>42592</v>
          </cell>
          <cell r="AD340">
            <v>1</v>
          </cell>
          <cell r="AE340">
            <v>1</v>
          </cell>
          <cell r="AF340">
            <v>1</v>
          </cell>
          <cell r="AG340" t="e">
            <v>#VALUE!</v>
          </cell>
          <cell r="AH340">
            <v>611.5</v>
          </cell>
          <cell r="AI340">
            <v>619</v>
          </cell>
          <cell r="AJ340">
            <v>628</v>
          </cell>
          <cell r="AK340">
            <v>627</v>
          </cell>
          <cell r="AL340">
            <v>631</v>
          </cell>
          <cell r="AM340">
            <v>631</v>
          </cell>
          <cell r="AN340">
            <v>631</v>
          </cell>
          <cell r="AO340">
            <v>627</v>
          </cell>
          <cell r="AP340">
            <v>613</v>
          </cell>
          <cell r="AQ340">
            <v>624.5</v>
          </cell>
          <cell r="AR340">
            <v>629.5</v>
          </cell>
          <cell r="AS340">
            <v>633.5</v>
          </cell>
          <cell r="AT340">
            <v>633.5</v>
          </cell>
          <cell r="AU340">
            <v>633.5</v>
          </cell>
          <cell r="AV340">
            <v>638.5</v>
          </cell>
          <cell r="AW340">
            <v>631.5</v>
          </cell>
          <cell r="AX340">
            <v>635</v>
          </cell>
          <cell r="AY340">
            <v>633</v>
          </cell>
          <cell r="AZ340">
            <v>617</v>
          </cell>
          <cell r="BA340">
            <v>617</v>
          </cell>
          <cell r="BB340">
            <v>617</v>
          </cell>
          <cell r="BC340">
            <v>621.5</v>
          </cell>
          <cell r="BD340">
            <v>625.5</v>
          </cell>
          <cell r="BE340">
            <v>618</v>
          </cell>
          <cell r="BF340">
            <v>612.5</v>
          </cell>
          <cell r="BG340">
            <v>605</v>
          </cell>
          <cell r="BH340">
            <v>605</v>
          </cell>
          <cell r="BI340">
            <v>605</v>
          </cell>
          <cell r="BJ340">
            <v>615</v>
          </cell>
          <cell r="BK340">
            <v>604.5</v>
          </cell>
          <cell r="BL340">
            <v>611</v>
          </cell>
          <cell r="BM340">
            <v>615</v>
          </cell>
          <cell r="BN340">
            <v>586.5</v>
          </cell>
          <cell r="BO340">
            <v>586.5</v>
          </cell>
          <cell r="BP340">
            <v>586.5</v>
          </cell>
          <cell r="BQ340">
            <v>571</v>
          </cell>
          <cell r="BR340">
            <v>563</v>
          </cell>
          <cell r="BS340">
            <v>589</v>
          </cell>
          <cell r="BT340">
            <v>605</v>
          </cell>
          <cell r="BU340">
            <v>617</v>
          </cell>
          <cell r="BV340">
            <v>617</v>
          </cell>
          <cell r="BW340">
            <v>617</v>
          </cell>
          <cell r="BX340">
            <v>620</v>
          </cell>
          <cell r="BY340">
            <v>601.5</v>
          </cell>
          <cell r="BZ340">
            <v>576</v>
          </cell>
          <cell r="CA340">
            <v>560</v>
          </cell>
          <cell r="CB340">
            <v>606</v>
          </cell>
          <cell r="CC340">
            <v>606</v>
          </cell>
          <cell r="CD340">
            <v>606</v>
          </cell>
          <cell r="CE340">
            <v>648.5</v>
          </cell>
          <cell r="CF340">
            <v>641.5</v>
          </cell>
          <cell r="CG340">
            <v>653.5</v>
          </cell>
          <cell r="CH340">
            <v>638</v>
          </cell>
          <cell r="CI340">
            <v>604</v>
          </cell>
          <cell r="CJ340">
            <v>604</v>
          </cell>
          <cell r="CK340">
            <v>604</v>
          </cell>
          <cell r="CL340">
            <v>611</v>
          </cell>
          <cell r="CM340">
            <v>624</v>
          </cell>
          <cell r="CN340">
            <v>624</v>
          </cell>
          <cell r="CO340">
            <v>640.5</v>
          </cell>
          <cell r="CP340">
            <v>651</v>
          </cell>
          <cell r="CQ340">
            <v>651</v>
          </cell>
          <cell r="CR340">
            <v>651</v>
          </cell>
          <cell r="CS340">
            <v>659.5</v>
          </cell>
          <cell r="CT340">
            <v>654.5</v>
          </cell>
          <cell r="CU340">
            <v>650.5</v>
          </cell>
          <cell r="CV340">
            <v>655</v>
          </cell>
          <cell r="CW340">
            <v>650.5</v>
          </cell>
          <cell r="CX340">
            <v>650.5</v>
          </cell>
          <cell r="CY340">
            <v>650.5</v>
          </cell>
          <cell r="CZ340">
            <v>648.5</v>
          </cell>
          <cell r="DA340">
            <v>652.5</v>
          </cell>
          <cell r="DB340">
            <v>656.5</v>
          </cell>
          <cell r="DC340">
            <v>663.5</v>
          </cell>
          <cell r="DD340">
            <v>663.5</v>
          </cell>
          <cell r="DE340">
            <v>663.5</v>
          </cell>
          <cell r="DF340">
            <v>663.5</v>
          </cell>
          <cell r="DG340">
            <v>660</v>
          </cell>
          <cell r="DH340">
            <v>657</v>
          </cell>
          <cell r="DI340">
            <v>657</v>
          </cell>
          <cell r="DJ340">
            <v>657.5</v>
          </cell>
          <cell r="DK340">
            <v>650.5</v>
          </cell>
          <cell r="DL340">
            <v>650.5</v>
          </cell>
          <cell r="DM340">
            <v>650.5</v>
          </cell>
          <cell r="DN340">
            <v>650</v>
          </cell>
          <cell r="DO340">
            <v>654.5</v>
          </cell>
          <cell r="DP340">
            <v>649</v>
          </cell>
          <cell r="DQ340">
            <v>644</v>
          </cell>
          <cell r="DR340">
            <v>640.5</v>
          </cell>
          <cell r="DS340">
            <v>640.5</v>
          </cell>
          <cell r="DT340">
            <v>640.5</v>
          </cell>
          <cell r="DU340">
            <v>630.5</v>
          </cell>
          <cell r="DV340">
            <v>632</v>
          </cell>
          <cell r="DW340">
            <v>640.5</v>
          </cell>
          <cell r="DX340">
            <v>644.5</v>
          </cell>
          <cell r="DY340">
            <v>640</v>
          </cell>
          <cell r="DZ340">
            <v>640</v>
          </cell>
          <cell r="EA340">
            <v>640</v>
          </cell>
          <cell r="EB340">
            <v>642.5</v>
          </cell>
          <cell r="EC340">
            <v>641</v>
          </cell>
          <cell r="ED340">
            <v>637.5</v>
          </cell>
          <cell r="EE340">
            <v>632.5</v>
          </cell>
          <cell r="EF340">
            <v>632.5</v>
          </cell>
          <cell r="EG340">
            <v>632.5</v>
          </cell>
          <cell r="EH340">
            <v>632.5</v>
          </cell>
          <cell r="EI340">
            <v>628</v>
          </cell>
          <cell r="EJ340">
            <v>630.5</v>
          </cell>
          <cell r="EK340">
            <v>621.5</v>
          </cell>
          <cell r="EL340">
            <v>610</v>
          </cell>
          <cell r="EM340">
            <v>602</v>
          </cell>
          <cell r="EN340">
            <v>602</v>
          </cell>
          <cell r="EO340">
            <v>602</v>
          </cell>
          <cell r="EP340">
            <v>601.5</v>
          </cell>
          <cell r="EQ340">
            <v>611</v>
          </cell>
          <cell r="ER340">
            <v>612.5</v>
          </cell>
          <cell r="ES340">
            <v>608</v>
          </cell>
          <cell r="ET340">
            <v>613</v>
          </cell>
          <cell r="EU340">
            <v>613</v>
          </cell>
          <cell r="EV340">
            <v>613</v>
          </cell>
          <cell r="EW340">
            <v>626</v>
          </cell>
          <cell r="EX340">
            <v>632.5</v>
          </cell>
          <cell r="EY340">
            <v>624.5</v>
          </cell>
          <cell r="EZ340">
            <v>637.5</v>
          </cell>
          <cell r="FA340">
            <v>636</v>
          </cell>
          <cell r="FB340">
            <v>636</v>
          </cell>
          <cell r="FC340">
            <v>636</v>
          </cell>
          <cell r="FD340">
            <v>633</v>
          </cell>
          <cell r="FE340">
            <v>635.5</v>
          </cell>
          <cell r="FF340">
            <v>637</v>
          </cell>
          <cell r="FG340">
            <v>642</v>
          </cell>
          <cell r="FH340">
            <v>637.5</v>
          </cell>
          <cell r="FI340">
            <v>637.5</v>
          </cell>
          <cell r="FJ340">
            <v>637.5</v>
          </cell>
          <cell r="FK340">
            <v>636.5</v>
          </cell>
          <cell r="FL340">
            <v>641</v>
          </cell>
          <cell r="FM340">
            <v>636</v>
          </cell>
          <cell r="FN340">
            <v>634</v>
          </cell>
          <cell r="FO340">
            <v>634</v>
          </cell>
          <cell r="FP340">
            <v>634</v>
          </cell>
          <cell r="FQ340">
            <v>634</v>
          </cell>
          <cell r="FR340">
            <v>634</v>
          </cell>
          <cell r="FS340">
            <v>640</v>
          </cell>
          <cell r="FT340">
            <v>648.5</v>
          </cell>
          <cell r="FU340">
            <v>648.5</v>
          </cell>
          <cell r="FV340">
            <v>643</v>
          </cell>
          <cell r="FW340">
            <v>643</v>
          </cell>
          <cell r="FX340">
            <v>643</v>
          </cell>
          <cell r="FY340">
            <v>642.5</v>
          </cell>
          <cell r="FZ340">
            <v>645.5</v>
          </cell>
          <cell r="GA340">
            <v>656.5</v>
          </cell>
          <cell r="GB340">
            <v>647.5</v>
          </cell>
          <cell r="GC340">
            <v>645.5</v>
          </cell>
          <cell r="GD340">
            <v>645.5</v>
          </cell>
          <cell r="GE340">
            <v>645.5</v>
          </cell>
          <cell r="GF340">
            <v>628</v>
          </cell>
          <cell r="GG340">
            <v>628.5</v>
          </cell>
          <cell r="GH340">
            <v>636</v>
          </cell>
          <cell r="GI340">
            <v>637</v>
          </cell>
          <cell r="GJ340">
            <v>632</v>
          </cell>
          <cell r="GK340">
            <v>632</v>
          </cell>
          <cell r="GL340">
            <v>632</v>
          </cell>
          <cell r="GM340">
            <v>624.5</v>
          </cell>
          <cell r="GN340">
            <v>620.5</v>
          </cell>
          <cell r="GO340">
            <v>618</v>
          </cell>
          <cell r="GP340">
            <v>611</v>
          </cell>
          <cell r="GQ340">
            <v>619</v>
          </cell>
          <cell r="GR340">
            <v>619</v>
          </cell>
          <cell r="GS340">
            <v>619</v>
          </cell>
          <cell r="GT340">
            <v>623</v>
          </cell>
          <cell r="GU340">
            <v>611</v>
          </cell>
          <cell r="GV340">
            <v>603</v>
          </cell>
          <cell r="GW340">
            <v>629</v>
          </cell>
          <cell r="GX340">
            <v>634</v>
          </cell>
          <cell r="GY340">
            <v>634</v>
          </cell>
          <cell r="GZ340">
            <v>634</v>
          </cell>
          <cell r="HA340">
            <v>632.5</v>
          </cell>
          <cell r="HB340">
            <v>635.5</v>
          </cell>
          <cell r="HC340">
            <v>619</v>
          </cell>
          <cell r="HD340">
            <v>624.5</v>
          </cell>
          <cell r="HE340">
            <v>608.5</v>
          </cell>
          <cell r="HF340">
            <v>608.5</v>
          </cell>
          <cell r="HG340">
            <v>608.5</v>
          </cell>
          <cell r="HH340">
            <v>611</v>
          </cell>
          <cell r="HI340">
            <v>618</v>
          </cell>
          <cell r="HJ340">
            <v>597</v>
          </cell>
          <cell r="HK340">
            <v>603.5</v>
          </cell>
          <cell r="HL340">
            <v>628.5</v>
          </cell>
          <cell r="HM340">
            <v>628.5</v>
          </cell>
          <cell r="HN340">
            <v>628.5</v>
          </cell>
          <cell r="HO340">
            <v>635</v>
          </cell>
          <cell r="HP340">
            <v>639.5</v>
          </cell>
          <cell r="HQ340">
            <v>645</v>
          </cell>
          <cell r="HR340">
            <v>652.5</v>
          </cell>
          <cell r="HS340">
            <v>643</v>
          </cell>
          <cell r="HT340">
            <v>643</v>
          </cell>
          <cell r="HU340">
            <v>643</v>
          </cell>
          <cell r="HV340">
            <v>630.5</v>
          </cell>
          <cell r="HW340">
            <v>639.5</v>
          </cell>
          <cell r="HX340">
            <v>636</v>
          </cell>
          <cell r="HY340">
            <v>631.5</v>
          </cell>
          <cell r="HZ340">
            <v>617.5</v>
          </cell>
          <cell r="IA340">
            <v>617.5</v>
          </cell>
          <cell r="IB340">
            <v>617.5</v>
          </cell>
          <cell r="IC340">
            <v>610</v>
          </cell>
          <cell r="ID340">
            <v>601</v>
          </cell>
          <cell r="IE340">
            <v>611</v>
          </cell>
          <cell r="IF340">
            <v>604</v>
          </cell>
          <cell r="IG340">
            <v>601</v>
          </cell>
          <cell r="IH340">
            <v>601</v>
          </cell>
          <cell r="II340">
            <v>601</v>
          </cell>
          <cell r="IJ340">
            <v>617.5</v>
          </cell>
          <cell r="IK340">
            <v>633.5</v>
          </cell>
          <cell r="IL340">
            <v>639.5</v>
          </cell>
          <cell r="IM340">
            <v>633.5</v>
          </cell>
          <cell r="IN340">
            <v>636</v>
          </cell>
          <cell r="IO340">
            <v>636</v>
          </cell>
          <cell r="IP340">
            <v>636</v>
          </cell>
          <cell r="IQ340">
            <v>648.5</v>
          </cell>
          <cell r="IR340">
            <v>656</v>
          </cell>
          <cell r="IS340">
            <v>657</v>
          </cell>
          <cell r="IT340">
            <v>646.5</v>
          </cell>
          <cell r="IU340">
            <v>656</v>
          </cell>
          <cell r="IV340">
            <v>656</v>
          </cell>
          <cell r="IW340">
            <v>656</v>
          </cell>
          <cell r="IX340">
            <v>656</v>
          </cell>
          <cell r="IY340">
            <v>663</v>
          </cell>
          <cell r="IZ340">
            <v>660.5</v>
          </cell>
          <cell r="JA340">
            <v>653</v>
          </cell>
          <cell r="JB340">
            <v>653</v>
          </cell>
          <cell r="JC340">
            <v>653</v>
          </cell>
          <cell r="JD340">
            <v>653</v>
          </cell>
          <cell r="JE340">
            <v>653</v>
          </cell>
          <cell r="JF340">
            <v>649.5</v>
          </cell>
          <cell r="JG340">
            <v>647.5</v>
          </cell>
          <cell r="JH340">
            <v>648</v>
          </cell>
          <cell r="JI340">
            <v>656.5</v>
          </cell>
          <cell r="JJ340">
            <v>656.5</v>
          </cell>
          <cell r="JK340">
            <v>656.5</v>
          </cell>
          <cell r="JL340">
            <v>657.5</v>
          </cell>
          <cell r="JM340">
            <v>642.5</v>
          </cell>
          <cell r="JN340">
            <v>630.5</v>
          </cell>
          <cell r="JO340">
            <v>612.5</v>
          </cell>
          <cell r="JP340">
            <v>628</v>
          </cell>
          <cell r="JQ340">
            <v>628</v>
          </cell>
          <cell r="JR340">
            <v>628</v>
          </cell>
          <cell r="JS340">
            <v>647.5</v>
          </cell>
          <cell r="JT340">
            <v>656.5</v>
          </cell>
          <cell r="JU340">
            <v>658.5</v>
          </cell>
          <cell r="JV340">
            <v>660</v>
          </cell>
          <cell r="JW340">
            <v>654</v>
          </cell>
          <cell r="JX340">
            <v>654</v>
          </cell>
          <cell r="JY340">
            <v>654</v>
          </cell>
          <cell r="JZ340">
            <v>653.5</v>
          </cell>
          <cell r="KA340">
            <v>664.5</v>
          </cell>
          <cell r="KB340">
            <v>672.5</v>
          </cell>
          <cell r="KC340">
            <v>674</v>
          </cell>
          <cell r="KD340">
            <v>654.5</v>
          </cell>
          <cell r="KE340">
            <v>654.5</v>
          </cell>
          <cell r="KF340">
            <v>654.5</v>
          </cell>
          <cell r="KG340">
            <v>649</v>
          </cell>
          <cell r="KH340">
            <v>649</v>
          </cell>
          <cell r="KI340">
            <v>638.5</v>
          </cell>
          <cell r="KJ340">
            <v>642</v>
          </cell>
          <cell r="KK340">
            <v>643</v>
          </cell>
          <cell r="KL340">
            <v>643</v>
          </cell>
          <cell r="KM340">
            <v>643</v>
          </cell>
          <cell r="KN340">
            <v>630</v>
          </cell>
          <cell r="KO340">
            <v>642.5</v>
          </cell>
          <cell r="KP340">
            <v>643.5</v>
          </cell>
          <cell r="KQ340">
            <v>632</v>
          </cell>
          <cell r="KR340">
            <v>631.5</v>
          </cell>
          <cell r="KS340">
            <v>631.5</v>
          </cell>
          <cell r="KT340">
            <v>631.5</v>
          </cell>
          <cell r="KU340">
            <v>631</v>
          </cell>
          <cell r="KV340">
            <v>639.5</v>
          </cell>
          <cell r="KW340">
            <v>641.5</v>
          </cell>
          <cell r="KX340">
            <v>644</v>
          </cell>
          <cell r="KY340">
            <v>645</v>
          </cell>
          <cell r="KZ340">
            <v>645</v>
          </cell>
          <cell r="LA340">
            <v>645</v>
          </cell>
          <cell r="LB340">
            <v>647</v>
          </cell>
          <cell r="LC340">
            <v>639.5</v>
          </cell>
          <cell r="LD340">
            <v>650.5</v>
          </cell>
          <cell r="LE340">
            <v>660.5</v>
          </cell>
          <cell r="LF340">
            <v>665</v>
          </cell>
          <cell r="LG340">
            <v>665</v>
          </cell>
          <cell r="LH340">
            <v>665</v>
          </cell>
          <cell r="LI340">
            <v>669</v>
          </cell>
          <cell r="LJ340">
            <v>664.5</v>
          </cell>
          <cell r="LK340">
            <v>662.5</v>
          </cell>
          <cell r="LL340">
            <v>659.5</v>
          </cell>
          <cell r="LM340">
            <v>658</v>
          </cell>
          <cell r="LN340">
            <v>658</v>
          </cell>
          <cell r="LO340">
            <v>658</v>
          </cell>
          <cell r="LP340">
            <v>649.5</v>
          </cell>
          <cell r="LQ340">
            <v>644</v>
          </cell>
          <cell r="LR340">
            <v>638.5</v>
          </cell>
          <cell r="LS340">
            <v>635</v>
          </cell>
          <cell r="LT340">
            <v>627</v>
          </cell>
          <cell r="LU340">
            <v>627</v>
          </cell>
          <cell r="LV340">
            <v>627</v>
          </cell>
          <cell r="LW340">
            <v>622</v>
          </cell>
          <cell r="LX340">
            <v>621</v>
          </cell>
          <cell r="LY340">
            <v>623.5</v>
          </cell>
          <cell r="LZ340">
            <v>624</v>
          </cell>
          <cell r="MA340">
            <v>622</v>
          </cell>
          <cell r="MB340">
            <v>622</v>
          </cell>
          <cell r="MC340">
            <v>622</v>
          </cell>
          <cell r="MD340">
            <v>621.5</v>
          </cell>
          <cell r="ME340">
            <v>626</v>
          </cell>
          <cell r="MF340">
            <v>647</v>
          </cell>
          <cell r="MG340">
            <v>656.5</v>
          </cell>
          <cell r="MH340">
            <v>648.5</v>
          </cell>
          <cell r="MI340">
            <v>648.5</v>
          </cell>
          <cell r="MJ340">
            <v>648.5</v>
          </cell>
          <cell r="MK340">
            <v>648.5</v>
          </cell>
          <cell r="ML340">
            <v>653</v>
          </cell>
          <cell r="MM340">
            <v>650.5</v>
          </cell>
          <cell r="MN340">
            <v>665</v>
          </cell>
          <cell r="MO340">
            <v>669</v>
          </cell>
          <cell r="MP340">
            <v>669</v>
          </cell>
          <cell r="MQ340">
            <v>669</v>
          </cell>
          <cell r="MR340">
            <v>647.5</v>
          </cell>
          <cell r="MS340">
            <v>645</v>
          </cell>
          <cell r="MT340">
            <v>645.5</v>
          </cell>
          <cell r="MU340">
            <v>660</v>
          </cell>
          <cell r="MV340">
            <v>657</v>
          </cell>
          <cell r="MW340">
            <v>657</v>
          </cell>
          <cell r="MX340">
            <v>657</v>
          </cell>
          <cell r="MY340">
            <v>649.5</v>
          </cell>
          <cell r="MZ340">
            <v>645</v>
          </cell>
          <cell r="NA340">
            <v>654.5</v>
          </cell>
          <cell r="NB340">
            <v>658.5</v>
          </cell>
          <cell r="NC340">
            <v>664.5</v>
          </cell>
          <cell r="ND340">
            <v>664.5</v>
          </cell>
          <cell r="NE340">
            <v>664.5</v>
          </cell>
          <cell r="NF340">
            <v>663</v>
          </cell>
          <cell r="NG340">
            <v>660</v>
          </cell>
          <cell r="NH340">
            <v>659.5</v>
          </cell>
          <cell r="NI340">
            <v>658.5</v>
          </cell>
          <cell r="NJ340">
            <v>654.5</v>
          </cell>
          <cell r="NK340">
            <v>654.5</v>
          </cell>
          <cell r="NL340">
            <v>654.5</v>
          </cell>
          <cell r="NM340">
            <v>661</v>
          </cell>
          <cell r="NN340">
            <v>649.5</v>
          </cell>
          <cell r="NO340">
            <v>633</v>
          </cell>
          <cell r="NP340">
            <v>649</v>
          </cell>
          <cell r="NQ340">
            <v>649</v>
          </cell>
          <cell r="NR340">
            <v>649</v>
          </cell>
          <cell r="NS340">
            <v>649</v>
          </cell>
          <cell r="NT340">
            <v>644.5</v>
          </cell>
          <cell r="NU340">
            <v>628</v>
          </cell>
          <cell r="NV340">
            <v>640</v>
          </cell>
          <cell r="NW340">
            <v>636.5</v>
          </cell>
          <cell r="NX340">
            <v>679.5</v>
          </cell>
          <cell r="NY340">
            <v>679.5</v>
          </cell>
          <cell r="NZ340">
            <v>679.5</v>
          </cell>
          <cell r="OA340">
            <v>690</v>
          </cell>
          <cell r="OB340">
            <v>697.5</v>
          </cell>
          <cell r="OC340">
            <v>702.5</v>
          </cell>
          <cell r="OD340">
            <v>698.5</v>
          </cell>
          <cell r="OE340">
            <v>700</v>
          </cell>
          <cell r="OF340">
            <v>700</v>
          </cell>
          <cell r="OG340">
            <v>700</v>
          </cell>
          <cell r="OH340">
            <v>694</v>
          </cell>
          <cell r="OI340">
            <v>679</v>
          </cell>
          <cell r="OJ340">
            <v>676.5</v>
          </cell>
          <cell r="OK340">
            <v>672</v>
          </cell>
          <cell r="OL340">
            <v>660</v>
          </cell>
          <cell r="OM340">
            <v>660</v>
          </cell>
          <cell r="ON340">
            <v>660</v>
          </cell>
          <cell r="OO340">
            <v>655</v>
          </cell>
          <cell r="OP340">
            <v>654.5</v>
          </cell>
          <cell r="OQ340">
            <v>644.5</v>
          </cell>
          <cell r="OR340">
            <v>637</v>
          </cell>
          <cell r="OS340">
            <v>631</v>
          </cell>
          <cell r="OT340">
            <v>631</v>
          </cell>
          <cell r="OU340">
            <v>631</v>
          </cell>
          <cell r="OV340">
            <v>633.5</v>
          </cell>
          <cell r="OW340">
            <v>636.5</v>
          </cell>
          <cell r="OX340">
            <v>629.5</v>
          </cell>
          <cell r="OY340">
            <v>629.5</v>
          </cell>
          <cell r="OZ340">
            <v>634</v>
          </cell>
          <cell r="PA340">
            <v>634</v>
          </cell>
          <cell r="PB340">
            <v>634</v>
          </cell>
          <cell r="PC340">
            <v>627</v>
          </cell>
          <cell r="PD340">
            <v>629</v>
          </cell>
          <cell r="PE340">
            <v>627.5</v>
          </cell>
          <cell r="PF340">
            <v>628</v>
          </cell>
          <cell r="PG340">
            <v>624.5</v>
          </cell>
          <cell r="PH340">
            <v>624.5</v>
          </cell>
          <cell r="PI340">
            <v>624.5</v>
          </cell>
          <cell r="PJ340">
            <v>625</v>
          </cell>
          <cell r="PK340">
            <v>619</v>
          </cell>
          <cell r="PL340">
            <v>616</v>
          </cell>
          <cell r="PM340">
            <v>616.5</v>
          </cell>
          <cell r="PN340">
            <v>600.5</v>
          </cell>
          <cell r="PO340">
            <v>600.5</v>
          </cell>
          <cell r="PP340">
            <v>600.5</v>
          </cell>
          <cell r="PQ340">
            <v>595.5</v>
          </cell>
          <cell r="PR340">
            <v>582.5</v>
          </cell>
          <cell r="PS340">
            <v>578</v>
          </cell>
          <cell r="PT340">
            <v>578</v>
          </cell>
          <cell r="PU340">
            <v>584.5</v>
          </cell>
          <cell r="PV340">
            <v>584.5</v>
          </cell>
          <cell r="PW340">
            <v>584.5</v>
          </cell>
          <cell r="PX340">
            <v>580.5</v>
          </cell>
          <cell r="PY340">
            <v>584.5</v>
          </cell>
          <cell r="PZ340">
            <v>571.5</v>
          </cell>
          <cell r="QA340">
            <v>573.5</v>
          </cell>
          <cell r="QB340">
            <v>583.5</v>
          </cell>
          <cell r="QC340">
            <v>583.5</v>
          </cell>
          <cell r="QD340">
            <v>583.5</v>
          </cell>
          <cell r="QE340">
            <v>588</v>
          </cell>
          <cell r="QF340">
            <v>585</v>
          </cell>
          <cell r="QG340">
            <v>582.5</v>
          </cell>
          <cell r="QH340">
            <v>583.5</v>
          </cell>
          <cell r="QI340">
            <v>583</v>
          </cell>
          <cell r="QJ340">
            <v>583</v>
          </cell>
          <cell r="QK340">
            <v>583</v>
          </cell>
          <cell r="QL340">
            <v>579</v>
          </cell>
          <cell r="QM340">
            <v>584</v>
          </cell>
          <cell r="QN340">
            <v>596.5</v>
          </cell>
          <cell r="QO340">
            <v>595</v>
          </cell>
          <cell r="QP340">
            <v>600</v>
          </cell>
          <cell r="QQ340">
            <v>600</v>
          </cell>
          <cell r="QR340">
            <v>600</v>
          </cell>
          <cell r="QS340">
            <v>607</v>
          </cell>
          <cell r="QT340">
            <v>599</v>
          </cell>
          <cell r="QU340">
            <v>584.5</v>
          </cell>
          <cell r="QV340">
            <v>584.5</v>
          </cell>
          <cell r="QW340">
            <v>586</v>
          </cell>
          <cell r="QX340">
            <v>586</v>
          </cell>
          <cell r="QY340">
            <v>586</v>
          </cell>
          <cell r="QZ340">
            <v>599</v>
          </cell>
          <cell r="RA340">
            <v>603</v>
          </cell>
          <cell r="RB340">
            <v>621.5</v>
          </cell>
          <cell r="RC340">
            <v>624</v>
          </cell>
          <cell r="RD340">
            <v>622.5</v>
          </cell>
          <cell r="RE340">
            <v>622.5</v>
          </cell>
          <cell r="RF340">
            <v>622.5</v>
          </cell>
          <cell r="RG340">
            <v>617</v>
          </cell>
          <cell r="RH340">
            <v>619.5</v>
          </cell>
          <cell r="RI340">
            <v>608.5</v>
          </cell>
          <cell r="RJ340">
            <v>613</v>
          </cell>
          <cell r="RK340">
            <v>613</v>
          </cell>
          <cell r="RL340">
            <v>613</v>
          </cell>
          <cell r="RM340">
            <v>613</v>
          </cell>
          <cell r="RN340">
            <v>611.5</v>
          </cell>
          <cell r="RO340">
            <v>620</v>
          </cell>
          <cell r="RP340">
            <v>625</v>
          </cell>
          <cell r="RQ340">
            <v>614.5</v>
          </cell>
          <cell r="RR340">
            <v>612</v>
          </cell>
          <cell r="RS340">
            <v>612</v>
          </cell>
          <cell r="RT340">
            <v>612</v>
          </cell>
          <cell r="RU340">
            <v>605</v>
          </cell>
          <cell r="RV340">
            <v>590</v>
          </cell>
          <cell r="RW340">
            <v>588.5</v>
          </cell>
          <cell r="RX340">
            <v>597.5</v>
          </cell>
          <cell r="RY340">
            <v>598.5</v>
          </cell>
          <cell r="RZ340">
            <v>598.5</v>
          </cell>
          <cell r="SA340">
            <v>598.5</v>
          </cell>
          <cell r="SB340">
            <v>572</v>
          </cell>
          <cell r="SC340">
            <v>587.5</v>
          </cell>
          <cell r="SD340">
            <v>585.5</v>
          </cell>
          <cell r="SE340">
            <v>591.5</v>
          </cell>
          <cell r="SF340">
            <v>591.5</v>
          </cell>
          <cell r="SG340">
            <v>591.5</v>
          </cell>
          <cell r="SH340">
            <v>591.5</v>
          </cell>
          <cell r="SI340">
            <v>599</v>
          </cell>
          <cell r="SJ340">
            <v>584.5</v>
          </cell>
          <cell r="SK340">
            <v>588</v>
          </cell>
          <cell r="SL340">
            <v>600</v>
          </cell>
          <cell r="SM340">
            <v>600</v>
          </cell>
          <cell r="SN340">
            <v>600</v>
          </cell>
          <cell r="SO340">
            <v>600</v>
          </cell>
          <cell r="SP340">
            <v>597.5</v>
          </cell>
          <cell r="SQ340">
            <v>604.5</v>
          </cell>
          <cell r="SR340">
            <v>591.5</v>
          </cell>
          <cell r="SS340">
            <v>591</v>
          </cell>
          <cell r="ST340">
            <v>590</v>
          </cell>
          <cell r="SU340">
            <v>590</v>
          </cell>
          <cell r="SV340">
            <v>590</v>
          </cell>
          <cell r="SW340">
            <v>581.5</v>
          </cell>
          <cell r="SX340">
            <v>581.5</v>
          </cell>
          <cell r="SY340">
            <v>589.5</v>
          </cell>
          <cell r="SZ340">
            <v>588</v>
          </cell>
          <cell r="TA340">
            <v>600</v>
          </cell>
          <cell r="TB340">
            <v>600</v>
          </cell>
          <cell r="TC340">
            <v>600</v>
          </cell>
          <cell r="TD340">
            <v>595</v>
          </cell>
          <cell r="TE340">
            <v>595.5</v>
          </cell>
          <cell r="TF340">
            <v>594.5</v>
          </cell>
          <cell r="TG340">
            <v>587</v>
          </cell>
          <cell r="TH340">
            <v>587</v>
          </cell>
          <cell r="TI340">
            <v>587</v>
          </cell>
          <cell r="TJ340">
            <v>587</v>
          </cell>
          <cell r="TK340">
            <v>587</v>
          </cell>
          <cell r="TL340">
            <v>583.5</v>
          </cell>
          <cell r="TM340">
            <v>585.5</v>
          </cell>
          <cell r="TN340">
            <v>593.5</v>
          </cell>
          <cell r="TO340">
            <v>597</v>
          </cell>
          <cell r="TP340">
            <v>597</v>
          </cell>
          <cell r="TQ340">
            <v>597</v>
          </cell>
          <cell r="TR340">
            <v>582.5</v>
          </cell>
          <cell r="TS340">
            <v>590</v>
          </cell>
          <cell r="TT340">
            <v>595.5</v>
          </cell>
          <cell r="TU340">
            <v>580</v>
          </cell>
          <cell r="TV340">
            <v>588.5</v>
          </cell>
          <cell r="TW340">
            <v>588.5</v>
          </cell>
          <cell r="TX340">
            <v>588.5</v>
          </cell>
          <cell r="TY340">
            <v>582.5</v>
          </cell>
          <cell r="TZ340">
            <v>568.5</v>
          </cell>
          <cell r="UA340">
            <v>562.5</v>
          </cell>
          <cell r="UB340">
            <v>570.5</v>
          </cell>
          <cell r="UC340">
            <v>563.5</v>
          </cell>
          <cell r="UD340">
            <v>563.5</v>
          </cell>
          <cell r="UE340">
            <v>563.5</v>
          </cell>
          <cell r="UF340">
            <v>554</v>
          </cell>
          <cell r="UG340">
            <v>551</v>
          </cell>
          <cell r="UH340">
            <v>559</v>
          </cell>
          <cell r="UI340">
            <v>554.5</v>
          </cell>
          <cell r="UJ340">
            <v>553.5</v>
          </cell>
          <cell r="UK340">
            <v>553.5</v>
          </cell>
          <cell r="UL340">
            <v>553.5</v>
          </cell>
          <cell r="UM340">
            <v>557.5</v>
          </cell>
          <cell r="UN340">
            <v>554</v>
          </cell>
          <cell r="UO340">
            <v>558</v>
          </cell>
          <cell r="UP340">
            <v>557</v>
          </cell>
          <cell r="UQ340">
            <v>550</v>
          </cell>
          <cell r="UR340">
            <v>550</v>
          </cell>
          <cell r="US340">
            <v>550</v>
          </cell>
          <cell r="UT340">
            <v>547.5</v>
          </cell>
          <cell r="UU340">
            <v>545</v>
          </cell>
          <cell r="UV340">
            <v>533.5</v>
          </cell>
          <cell r="UW340">
            <v>530</v>
          </cell>
          <cell r="UX340">
            <v>524</v>
          </cell>
          <cell r="UY340">
            <v>524</v>
          </cell>
          <cell r="UZ340">
            <v>524</v>
          </cell>
          <cell r="VA340">
            <v>516.5</v>
          </cell>
          <cell r="VB340">
            <v>518</v>
          </cell>
          <cell r="VC340">
            <v>510</v>
          </cell>
          <cell r="VD340">
            <v>511</v>
          </cell>
          <cell r="VE340">
            <v>512</v>
          </cell>
          <cell r="VF340">
            <v>512</v>
          </cell>
          <cell r="VG340">
            <v>512</v>
          </cell>
          <cell r="VH340">
            <v>509</v>
          </cell>
          <cell r="VI340">
            <v>499</v>
          </cell>
          <cell r="VJ340">
            <v>502</v>
          </cell>
          <cell r="VK340">
            <v>502</v>
          </cell>
          <cell r="VL340">
            <v>505.5</v>
          </cell>
          <cell r="VM340">
            <v>505.5</v>
          </cell>
          <cell r="VN340">
            <v>505.5</v>
          </cell>
          <cell r="VO340">
            <v>511.5</v>
          </cell>
          <cell r="VP340">
            <v>508</v>
          </cell>
          <cell r="VQ340">
            <v>508</v>
          </cell>
          <cell r="VR340">
            <v>507</v>
          </cell>
          <cell r="VS340">
            <v>489.9</v>
          </cell>
          <cell r="VT340">
            <v>489.9</v>
          </cell>
          <cell r="VU340">
            <v>489.9</v>
          </cell>
          <cell r="VV340">
            <v>492.9</v>
          </cell>
          <cell r="VW340">
            <v>493.3</v>
          </cell>
          <cell r="VX340">
            <v>491.8</v>
          </cell>
          <cell r="VY340">
            <v>496.6</v>
          </cell>
          <cell r="VZ340">
            <v>498.9</v>
          </cell>
          <cell r="WA340">
            <v>498.9</v>
          </cell>
          <cell r="WB340">
            <v>498.9</v>
          </cell>
          <cell r="WC340">
            <v>492.8</v>
          </cell>
          <cell r="WD340">
            <v>497.1</v>
          </cell>
          <cell r="WE340">
            <v>497.8</v>
          </cell>
          <cell r="WF340">
            <v>493</v>
          </cell>
          <cell r="WG340">
            <v>490.1</v>
          </cell>
          <cell r="WH340">
            <v>490.1</v>
          </cell>
          <cell r="WI340">
            <v>490.1</v>
          </cell>
          <cell r="WJ340">
            <v>488.1</v>
          </cell>
          <cell r="WK340">
            <v>488.2</v>
          </cell>
          <cell r="WL340">
            <v>485.2</v>
          </cell>
          <cell r="WM340">
            <v>476.2</v>
          </cell>
          <cell r="WN340">
            <v>476.6</v>
          </cell>
          <cell r="WO340">
            <v>476.6</v>
          </cell>
          <cell r="WP340">
            <v>476.6</v>
          </cell>
          <cell r="WQ340">
            <v>475.5</v>
          </cell>
          <cell r="WR340">
            <v>471.3</v>
          </cell>
          <cell r="WS340">
            <v>470.1</v>
          </cell>
          <cell r="WT340">
            <v>478.3</v>
          </cell>
          <cell r="WU340">
            <v>471.8</v>
          </cell>
          <cell r="WV340">
            <v>471.8</v>
          </cell>
          <cell r="WW340">
            <v>471.8</v>
          </cell>
          <cell r="WX340">
            <v>465</v>
          </cell>
          <cell r="WY340">
            <v>465</v>
          </cell>
          <cell r="WZ340">
            <v>465.5</v>
          </cell>
          <cell r="XA340">
            <v>468.6</v>
          </cell>
          <cell r="XB340">
            <v>471.5</v>
          </cell>
          <cell r="XC340">
            <v>471.5</v>
          </cell>
          <cell r="XD340">
            <v>471.5</v>
          </cell>
          <cell r="XE340">
            <v>471.5</v>
          </cell>
          <cell r="XF340">
            <v>471.5</v>
          </cell>
          <cell r="XG340">
            <v>463.8</v>
          </cell>
          <cell r="XH340">
            <v>461.8</v>
          </cell>
          <cell r="XI340">
            <v>457.7</v>
          </cell>
          <cell r="XJ340">
            <v>457.7</v>
          </cell>
          <cell r="XK340">
            <v>457.7</v>
          </cell>
          <cell r="XL340">
            <v>450.3</v>
          </cell>
          <cell r="XM340">
            <v>439.3</v>
          </cell>
          <cell r="XN340">
            <v>438.1</v>
          </cell>
          <cell r="XO340">
            <v>436.3</v>
          </cell>
          <cell r="XP340">
            <v>441.7</v>
          </cell>
          <cell r="XQ340">
            <v>441.7</v>
          </cell>
          <cell r="XR340">
            <v>441.7</v>
          </cell>
          <cell r="XS340">
            <v>449.3</v>
          </cell>
          <cell r="XT340">
            <v>452</v>
          </cell>
          <cell r="XU340">
            <v>458.8</v>
          </cell>
          <cell r="XV340">
            <v>464.5</v>
          </cell>
          <cell r="XW340">
            <v>462.5</v>
          </cell>
          <cell r="XX340">
            <v>462.5</v>
          </cell>
          <cell r="XY340">
            <v>462.5</v>
          </cell>
          <cell r="XZ340">
            <v>462.8</v>
          </cell>
          <cell r="YA340">
            <v>459.8</v>
          </cell>
          <cell r="YB340">
            <v>464</v>
          </cell>
          <cell r="YC340">
            <v>463.3</v>
          </cell>
          <cell r="YD340">
            <v>461.7</v>
          </cell>
          <cell r="YE340">
            <v>461.7</v>
          </cell>
          <cell r="YF340">
            <v>461.7</v>
          </cell>
          <cell r="YG340">
            <v>456.2</v>
          </cell>
          <cell r="YH340">
            <v>446.6</v>
          </cell>
          <cell r="YI340">
            <v>442.1</v>
          </cell>
          <cell r="YJ340">
            <v>440.5</v>
          </cell>
          <cell r="YK340">
            <v>440.1</v>
          </cell>
          <cell r="YL340">
            <v>440.1</v>
          </cell>
          <cell r="YM340">
            <v>440.1</v>
          </cell>
          <cell r="YN340">
            <v>440</v>
          </cell>
          <cell r="YO340">
            <v>440.4</v>
          </cell>
          <cell r="YP340">
            <v>444.5</v>
          </cell>
          <cell r="YQ340">
            <v>447.9</v>
          </cell>
          <cell r="YR340">
            <v>445.7</v>
          </cell>
          <cell r="YS340">
            <v>445.7</v>
          </cell>
          <cell r="YT340">
            <v>445.7</v>
          </cell>
          <cell r="YU340">
            <v>440.1</v>
          </cell>
          <cell r="YV340">
            <v>434</v>
          </cell>
          <cell r="YW340">
            <v>435.9</v>
          </cell>
          <cell r="YX340">
            <v>434.7</v>
          </cell>
          <cell r="YY340">
            <v>430.7</v>
          </cell>
          <cell r="YZ340">
            <v>430.7</v>
          </cell>
          <cell r="ZA340">
            <v>430.7</v>
          </cell>
          <cell r="ZB340">
            <v>434.8</v>
          </cell>
          <cell r="ZC340">
            <v>435.9</v>
          </cell>
          <cell r="ZD340">
            <v>434</v>
          </cell>
          <cell r="ZE340">
            <v>426.3</v>
          </cell>
          <cell r="ZF340">
            <v>427</v>
          </cell>
          <cell r="ZG340">
            <v>427</v>
          </cell>
          <cell r="ZH340">
            <v>427</v>
          </cell>
          <cell r="ZI340">
            <v>424.9</v>
          </cell>
          <cell r="ZJ340">
            <v>418.5</v>
          </cell>
          <cell r="ZK340">
            <v>424.3</v>
          </cell>
          <cell r="ZL340">
            <v>422</v>
          </cell>
          <cell r="ZM340">
            <v>426.5</v>
          </cell>
          <cell r="ZN340">
            <v>426.5</v>
          </cell>
          <cell r="ZO340">
            <v>426.5</v>
          </cell>
          <cell r="ZP340">
            <v>421</v>
          </cell>
          <cell r="ZQ340">
            <v>417.2</v>
          </cell>
          <cell r="ZR340">
            <v>422.7</v>
          </cell>
          <cell r="ZS340">
            <v>416</v>
          </cell>
          <cell r="ZT340">
            <v>418.2</v>
          </cell>
          <cell r="ZU340">
            <v>418.2</v>
          </cell>
          <cell r="ZV340">
            <v>418.2</v>
          </cell>
          <cell r="ZW340">
            <v>406.4</v>
          </cell>
          <cell r="ZX340">
            <v>404.8</v>
          </cell>
          <cell r="ZY340">
            <v>411</v>
          </cell>
          <cell r="ZZ340">
            <v>411.5</v>
          </cell>
          <cell r="AAA340">
            <v>415.9</v>
          </cell>
          <cell r="AAB340">
            <v>415.9</v>
          </cell>
          <cell r="AAC340">
            <v>415.9</v>
          </cell>
          <cell r="AAD340">
            <v>413.9</v>
          </cell>
          <cell r="AAE340">
            <v>416.6</v>
          </cell>
          <cell r="AAF340">
            <v>420.5</v>
          </cell>
          <cell r="AAG340">
            <v>422.3</v>
          </cell>
          <cell r="AAH340">
            <v>426.5</v>
          </cell>
          <cell r="AAI340">
            <v>426.5</v>
          </cell>
          <cell r="AAJ340">
            <v>426.5</v>
          </cell>
          <cell r="AAK340">
            <v>417.1</v>
          </cell>
          <cell r="AAL340">
            <v>421.5</v>
          </cell>
          <cell r="AAM340">
            <v>424.5</v>
          </cell>
          <cell r="AAN340">
            <v>431</v>
          </cell>
          <cell r="AAO340">
            <v>431.4</v>
          </cell>
          <cell r="AAP340">
            <v>431.4</v>
          </cell>
          <cell r="AAQ340">
            <v>431.4</v>
          </cell>
          <cell r="AAR340">
            <v>430.8</v>
          </cell>
          <cell r="AAS340">
            <v>431.9</v>
          </cell>
          <cell r="AAT340">
            <v>429.4</v>
          </cell>
          <cell r="AAU340">
            <v>428.2</v>
          </cell>
          <cell r="AAV340">
            <v>428.3</v>
          </cell>
          <cell r="AAW340">
            <v>428.3</v>
          </cell>
          <cell r="AAX340">
            <v>428.3</v>
          </cell>
          <cell r="AAY340">
            <v>435</v>
          </cell>
          <cell r="AAZ340">
            <v>431</v>
          </cell>
          <cell r="ABA340">
            <v>433.5</v>
          </cell>
          <cell r="ABB340">
            <v>433</v>
          </cell>
          <cell r="ABC340">
            <v>438.5</v>
          </cell>
          <cell r="ABD340">
            <v>438.5</v>
          </cell>
          <cell r="ABE340">
            <v>438.5</v>
          </cell>
          <cell r="ABF340">
            <v>435.1</v>
          </cell>
          <cell r="ABG340">
            <v>432.1</v>
          </cell>
          <cell r="ABH340">
            <v>436.3</v>
          </cell>
          <cell r="ABI340">
            <v>434</v>
          </cell>
          <cell r="ABJ340">
            <v>428.7</v>
          </cell>
          <cell r="ABK340">
            <v>428.7</v>
          </cell>
          <cell r="ABL340">
            <v>428.7</v>
          </cell>
          <cell r="ABM340">
            <v>432.5</v>
          </cell>
          <cell r="ABN340">
            <v>438.6</v>
          </cell>
          <cell r="ABO340">
            <v>437</v>
          </cell>
          <cell r="ABP340">
            <v>450</v>
          </cell>
          <cell r="ABQ340">
            <v>438</v>
          </cell>
          <cell r="ABR340">
            <v>438</v>
          </cell>
          <cell r="ABS340">
            <v>438</v>
          </cell>
          <cell r="ABT340">
            <v>438</v>
          </cell>
          <cell r="ABU340">
            <v>440.2</v>
          </cell>
          <cell r="ABV340">
            <v>437.7</v>
          </cell>
          <cell r="ABW340">
            <v>434</v>
          </cell>
          <cell r="ABX340">
            <v>434</v>
          </cell>
          <cell r="ABY340">
            <v>434</v>
          </cell>
          <cell r="ABZ340">
            <v>434</v>
          </cell>
          <cell r="ACA340">
            <v>431</v>
          </cell>
          <cell r="ACB340">
            <v>425.1</v>
          </cell>
          <cell r="ACC340">
            <v>432.6</v>
          </cell>
          <cell r="ACD340">
            <v>424.5</v>
          </cell>
          <cell r="ACE340">
            <v>426</v>
          </cell>
          <cell r="ACF340">
            <v>426</v>
          </cell>
          <cell r="ACG340">
            <v>426</v>
          </cell>
          <cell r="ACH340">
            <v>413.8</v>
          </cell>
          <cell r="ACI340">
            <v>407</v>
          </cell>
          <cell r="ACJ340">
            <v>403.7</v>
          </cell>
          <cell r="ACK340">
            <v>405.5</v>
          </cell>
          <cell r="ACL340">
            <v>399</v>
          </cell>
          <cell r="ACM340">
            <v>399</v>
          </cell>
          <cell r="ACN340">
            <v>399</v>
          </cell>
          <cell r="ACO340">
            <v>401</v>
          </cell>
          <cell r="ACP340">
            <v>403.7</v>
          </cell>
          <cell r="ACQ340">
            <v>401</v>
          </cell>
          <cell r="ACR340">
            <v>400.8</v>
          </cell>
          <cell r="ACS340">
            <v>400</v>
          </cell>
          <cell r="ACT340">
            <v>400</v>
          </cell>
          <cell r="ACU340">
            <v>400</v>
          </cell>
          <cell r="ACV340">
            <v>406.6</v>
          </cell>
          <cell r="ACW340">
            <v>403.8</v>
          </cell>
          <cell r="ACX340">
            <v>400.1</v>
          </cell>
          <cell r="ACY340">
            <v>398.5</v>
          </cell>
          <cell r="ACZ340">
            <v>403.5</v>
          </cell>
          <cell r="ADA340">
            <v>403.5</v>
          </cell>
          <cell r="ADB340">
            <v>403.5</v>
          </cell>
          <cell r="ADC340">
            <v>409</v>
          </cell>
          <cell r="ADD340">
            <v>409.2</v>
          </cell>
          <cell r="ADE340">
            <v>412.6</v>
          </cell>
          <cell r="ADF340">
            <v>409.4</v>
          </cell>
          <cell r="ADG340">
            <v>412.2</v>
          </cell>
          <cell r="ADH340">
            <v>412.2</v>
          </cell>
          <cell r="ADI340">
            <v>412.2</v>
          </cell>
          <cell r="ADJ340">
            <v>411.9</v>
          </cell>
          <cell r="ADK340">
            <v>414.3</v>
          </cell>
          <cell r="ADL340">
            <v>406.9</v>
          </cell>
          <cell r="ADM340">
            <v>418</v>
          </cell>
          <cell r="ADN340">
            <v>422</v>
          </cell>
          <cell r="ADO340">
            <v>422</v>
          </cell>
          <cell r="ADP340">
            <v>422</v>
          </cell>
          <cell r="ADQ340">
            <v>416.2</v>
          </cell>
          <cell r="ADR340">
            <v>396</v>
          </cell>
          <cell r="ADS340">
            <v>392.7</v>
          </cell>
          <cell r="ADT340">
            <v>399</v>
          </cell>
          <cell r="ADU340">
            <v>402.5</v>
          </cell>
          <cell r="ADV340">
            <v>402.5</v>
          </cell>
          <cell r="ADW340">
            <v>402.5</v>
          </cell>
          <cell r="ADX340">
            <v>404.1</v>
          </cell>
          <cell r="ADY340">
            <v>400</v>
          </cell>
          <cell r="ADZ340">
            <v>396</v>
          </cell>
          <cell r="AEA340">
            <v>394</v>
          </cell>
          <cell r="AEB340">
            <v>397.7</v>
          </cell>
          <cell r="AEC340">
            <v>397.7</v>
          </cell>
          <cell r="AED340">
            <v>397.7</v>
          </cell>
          <cell r="AEE340">
            <v>394.5</v>
          </cell>
          <cell r="AEF340">
            <v>394.1</v>
          </cell>
          <cell r="AEG340">
            <v>394.2</v>
          </cell>
          <cell r="AEH340">
            <v>395</v>
          </cell>
          <cell r="AEI340">
            <v>395</v>
          </cell>
          <cell r="AEJ340">
            <v>395</v>
          </cell>
          <cell r="AEK340">
            <v>395</v>
          </cell>
          <cell r="AEL340">
            <v>398</v>
          </cell>
          <cell r="AEM340">
            <v>395.1</v>
          </cell>
          <cell r="AEN340">
            <v>394.6</v>
          </cell>
          <cell r="AEO340">
            <v>401.4</v>
          </cell>
          <cell r="AEP340">
            <v>409.9</v>
          </cell>
          <cell r="AEQ340">
            <v>409.9</v>
          </cell>
          <cell r="AER340">
            <v>409.9</v>
          </cell>
          <cell r="AES340">
            <v>419.2</v>
          </cell>
          <cell r="AET340">
            <v>424.5</v>
          </cell>
          <cell r="AEU340">
            <v>431.8</v>
          </cell>
          <cell r="AEV340">
            <v>431.4</v>
          </cell>
          <cell r="AEW340">
            <v>431.9</v>
          </cell>
          <cell r="AEX340">
            <v>431.9</v>
          </cell>
          <cell r="AEY340">
            <v>431.9</v>
          </cell>
          <cell r="AEZ340">
            <v>420.1</v>
          </cell>
          <cell r="AFA340">
            <v>422</v>
          </cell>
          <cell r="AFB340">
            <v>421.2</v>
          </cell>
          <cell r="AFC340">
            <v>421</v>
          </cell>
          <cell r="AFD340">
            <v>421.8</v>
          </cell>
          <cell r="AFE340">
            <v>421.8</v>
          </cell>
          <cell r="AFF340">
            <v>421.8</v>
          </cell>
          <cell r="AFG340">
            <v>418</v>
          </cell>
          <cell r="AFH340">
            <v>417</v>
          </cell>
          <cell r="AFI340">
            <v>416</v>
          </cell>
          <cell r="AFJ340">
            <v>406.9</v>
          </cell>
          <cell r="AFK340">
            <v>406.9</v>
          </cell>
          <cell r="AFL340">
            <v>406.9</v>
          </cell>
          <cell r="AFM340">
            <v>406.9</v>
          </cell>
          <cell r="AFN340">
            <v>414</v>
          </cell>
          <cell r="AFO340">
            <v>406.9</v>
          </cell>
          <cell r="AFP340">
            <v>406.2</v>
          </cell>
          <cell r="AFQ340">
            <v>406</v>
          </cell>
          <cell r="AFR340">
            <v>405.9</v>
          </cell>
          <cell r="AFS340">
            <v>405.9</v>
          </cell>
          <cell r="AFT340">
            <v>405.9</v>
          </cell>
          <cell r="AFU340">
            <v>412.7</v>
          </cell>
          <cell r="AFV340">
            <v>421.5</v>
          </cell>
          <cell r="AFW340">
            <v>426</v>
          </cell>
          <cell r="AFX340">
            <v>426</v>
          </cell>
          <cell r="AFY340">
            <v>430</v>
          </cell>
          <cell r="AFZ340">
            <v>430</v>
          </cell>
          <cell r="AGA340">
            <v>430</v>
          </cell>
          <cell r="AGB340">
            <v>435</v>
          </cell>
          <cell r="AGC340">
            <v>433.6</v>
          </cell>
          <cell r="AGD340">
            <v>436.3</v>
          </cell>
          <cell r="AGE340">
            <v>430.9</v>
          </cell>
          <cell r="AGF340">
            <v>430.9</v>
          </cell>
          <cell r="AGG340">
            <v>430.9</v>
          </cell>
          <cell r="AGH340">
            <v>430.9</v>
          </cell>
          <cell r="AGI340">
            <v>427.3</v>
          </cell>
          <cell r="AGJ340">
            <v>422.5</v>
          </cell>
          <cell r="AGK340">
            <v>426.7</v>
          </cell>
          <cell r="AGL340">
            <v>421.9</v>
          </cell>
          <cell r="AGM340">
            <v>422.2</v>
          </cell>
          <cell r="AGN340">
            <v>422.2</v>
          </cell>
          <cell r="AGO340">
            <v>422.2</v>
          </cell>
          <cell r="AGP340">
            <v>430.7</v>
          </cell>
          <cell r="AGQ340">
            <v>428.2</v>
          </cell>
          <cell r="AGR340">
            <v>429</v>
          </cell>
          <cell r="AGS340">
            <v>417.4</v>
          </cell>
          <cell r="AGT340">
            <v>417.4</v>
          </cell>
          <cell r="AGU340">
            <v>417.4</v>
          </cell>
          <cell r="AGV340">
            <v>417.4</v>
          </cell>
          <cell r="AGW340">
            <v>417.4</v>
          </cell>
          <cell r="AGX340">
            <v>412</v>
          </cell>
          <cell r="AGY340">
            <v>412.8</v>
          </cell>
          <cell r="AGZ340">
            <v>416.4</v>
          </cell>
          <cell r="AHA340">
            <v>422.2</v>
          </cell>
          <cell r="AHB340">
            <v>422.2</v>
          </cell>
          <cell r="AHC340">
            <v>422.2</v>
          </cell>
          <cell r="AHD340">
            <v>428.5</v>
          </cell>
          <cell r="AHE340">
            <v>428.6</v>
          </cell>
          <cell r="AHF340">
            <v>423</v>
          </cell>
          <cell r="AHG340">
            <v>430.1</v>
          </cell>
          <cell r="AHH340">
            <v>433.8</v>
          </cell>
          <cell r="AHI340">
            <v>433.8</v>
          </cell>
          <cell r="AHJ340">
            <v>433.8</v>
          </cell>
          <cell r="AHK340">
            <v>433</v>
          </cell>
          <cell r="AHL340">
            <v>430.3</v>
          </cell>
          <cell r="AHM340">
            <v>435.8</v>
          </cell>
          <cell r="AHN340">
            <v>434</v>
          </cell>
          <cell r="AHO340">
            <v>434</v>
          </cell>
          <cell r="AHP340">
            <v>434</v>
          </cell>
          <cell r="AHQ340">
            <v>434</v>
          </cell>
          <cell r="AHR340">
            <v>429.7</v>
          </cell>
          <cell r="AHS340">
            <v>439.2</v>
          </cell>
          <cell r="AHT340">
            <v>436.2</v>
          </cell>
          <cell r="AHU340">
            <v>437</v>
          </cell>
          <cell r="AHV340">
            <v>435.2</v>
          </cell>
          <cell r="AHW340">
            <v>435.2</v>
          </cell>
          <cell r="AHX340">
            <v>435.2</v>
          </cell>
          <cell r="AHY340">
            <v>427.7</v>
          </cell>
          <cell r="AHZ340">
            <v>437</v>
          </cell>
          <cell r="AIA340">
            <v>429.3</v>
          </cell>
          <cell r="AIB340">
            <v>430.9</v>
          </cell>
          <cell r="AIC340">
            <v>422</v>
          </cell>
          <cell r="AID340">
            <v>422</v>
          </cell>
          <cell r="AIE340">
            <v>422</v>
          </cell>
          <cell r="AIF340">
            <v>420</v>
          </cell>
          <cell r="AIG340">
            <v>419.2</v>
          </cell>
          <cell r="AIH340">
            <v>428</v>
          </cell>
          <cell r="AII340">
            <v>434</v>
          </cell>
          <cell r="AIJ340">
            <v>442</v>
          </cell>
          <cell r="AIK340">
            <v>442</v>
          </cell>
          <cell r="AIL340">
            <v>442</v>
          </cell>
          <cell r="AIM340">
            <v>437</v>
          </cell>
          <cell r="AIN340">
            <v>448.34800000000001</v>
          </cell>
          <cell r="AIO340">
            <v>450.33199999999999</v>
          </cell>
          <cell r="AIP340">
            <v>438.03199999999998</v>
          </cell>
          <cell r="AIQ340">
            <v>444.97500000000002</v>
          </cell>
          <cell r="AIR340">
            <v>444.97500000000002</v>
          </cell>
          <cell r="AIS340">
            <v>444.97500000000002</v>
          </cell>
          <cell r="AIT340">
            <v>442.79300000000001</v>
          </cell>
          <cell r="AIU340">
            <v>449.73700000000002</v>
          </cell>
          <cell r="AIV340">
            <v>452.31599999999997</v>
          </cell>
          <cell r="AIW340">
            <v>443.58699999999999</v>
          </cell>
          <cell r="AIX340">
            <v>442.892</v>
          </cell>
          <cell r="AIY340">
            <v>442.892</v>
          </cell>
          <cell r="AIZ340">
            <v>442.892</v>
          </cell>
          <cell r="AJA340">
            <v>433.86599999999999</v>
          </cell>
          <cell r="AJB340">
            <v>435.05599999999998</v>
          </cell>
          <cell r="AJC340">
            <v>435.75</v>
          </cell>
          <cell r="AJD340">
            <v>436.54399999999998</v>
          </cell>
          <cell r="AJE340">
            <v>435.45299999999997</v>
          </cell>
          <cell r="AJF340">
            <v>435.45299999999997</v>
          </cell>
          <cell r="AJG340">
            <v>435.45299999999997</v>
          </cell>
          <cell r="AJH340">
            <v>432.47699999999998</v>
          </cell>
          <cell r="AJI340">
            <v>432.279</v>
          </cell>
          <cell r="AJJ340">
            <v>433.46899999999999</v>
          </cell>
          <cell r="AJK340">
            <v>431.48500000000001</v>
          </cell>
          <cell r="AJL340">
            <v>424.54199999999997</v>
          </cell>
          <cell r="AJM340">
            <v>424.54199999999997</v>
          </cell>
          <cell r="AJN340">
            <v>424.54199999999997</v>
          </cell>
          <cell r="AJO340">
            <v>419.08600000000001</v>
          </cell>
          <cell r="AJP340">
            <v>411.15100000000001</v>
          </cell>
          <cell r="AJQ340">
            <v>404.505</v>
          </cell>
          <cell r="AJR340">
            <v>402.32299999999998</v>
          </cell>
          <cell r="AJS340">
            <v>406.48899999999998</v>
          </cell>
          <cell r="AJT340">
            <v>406.48899999999998</v>
          </cell>
          <cell r="AJU340">
            <v>406.48899999999998</v>
          </cell>
          <cell r="AJV340">
            <v>412.24200000000002</v>
          </cell>
          <cell r="AJW340">
            <v>414.72199999999998</v>
          </cell>
          <cell r="AJX340">
            <v>421.96300000000002</v>
          </cell>
          <cell r="AJY340">
            <v>420.27699999999999</v>
          </cell>
          <cell r="AJZ340">
            <v>420.47500000000002</v>
          </cell>
          <cell r="AKA340">
            <v>420.47500000000002</v>
          </cell>
          <cell r="AKB340">
            <v>420.47500000000002</v>
          </cell>
          <cell r="AKC340">
            <v>421.56599999999997</v>
          </cell>
          <cell r="AKD340">
            <v>420.673</v>
          </cell>
          <cell r="AKE340">
            <v>417.79700000000003</v>
          </cell>
          <cell r="AKF340">
            <v>415.51499999999999</v>
          </cell>
          <cell r="AKG340">
            <v>419.58199999999999</v>
          </cell>
          <cell r="AKH340">
            <v>419.58199999999999</v>
          </cell>
          <cell r="AKI340">
            <v>419.58199999999999</v>
          </cell>
          <cell r="AKJ340">
            <v>414.72199999999998</v>
          </cell>
          <cell r="AKK340">
            <v>416.904</v>
          </cell>
          <cell r="AKL340">
            <v>417.10199999999998</v>
          </cell>
          <cell r="AKM340">
            <v>413.63099999999997</v>
          </cell>
          <cell r="AKN340">
            <v>412.63900000000001</v>
          </cell>
          <cell r="AKO340">
            <v>412.63900000000001</v>
          </cell>
          <cell r="AKP340">
            <v>412.63900000000001</v>
          </cell>
          <cell r="AKQ340">
            <v>411.05200000000002</v>
          </cell>
          <cell r="AKR340">
            <v>413.53100000000001</v>
          </cell>
          <cell r="AKS340">
            <v>409.26600000000002</v>
          </cell>
          <cell r="AKT340">
            <v>405.00099999999998</v>
          </cell>
          <cell r="AKU340">
            <v>399.24799999999999</v>
          </cell>
          <cell r="AKV340">
            <v>399.24799999999999</v>
          </cell>
          <cell r="AKW340">
            <v>399.24799999999999</v>
          </cell>
          <cell r="AKX340">
            <v>397.661</v>
          </cell>
          <cell r="AKY340">
            <v>399.34699999999998</v>
          </cell>
          <cell r="AKZ340">
            <v>399.34699999999998</v>
          </cell>
          <cell r="ALA340">
            <v>398.553</v>
          </cell>
          <cell r="ALB340">
            <v>401.72800000000001</v>
          </cell>
          <cell r="ALC340">
            <v>401.72800000000001</v>
          </cell>
          <cell r="ALD340">
            <v>401.72800000000001</v>
          </cell>
          <cell r="ALE340">
            <v>396.07400000000001</v>
          </cell>
          <cell r="ALF340">
            <v>396.07400000000001</v>
          </cell>
          <cell r="ALG340">
            <v>396.07400000000001</v>
          </cell>
          <cell r="ALH340">
            <v>398.95</v>
          </cell>
          <cell r="ALI340">
            <v>396.76799999999997</v>
          </cell>
          <cell r="ALJ340">
            <v>396.76799999999997</v>
          </cell>
          <cell r="ALK340">
            <v>396.76799999999997</v>
          </cell>
          <cell r="ALL340">
            <v>395.18099999999998</v>
          </cell>
          <cell r="ALM340">
            <v>392.8</v>
          </cell>
          <cell r="ALN340">
            <v>397.06599999999997</v>
          </cell>
          <cell r="ALO340">
            <v>403.41399999999999</v>
          </cell>
          <cell r="ALP340">
            <v>403.41399999999999</v>
          </cell>
          <cell r="ALQ340">
            <v>403.41399999999999</v>
          </cell>
          <cell r="ALR340">
            <v>403.41399999999999</v>
          </cell>
          <cell r="ALS340">
            <v>400.83499999999998</v>
          </cell>
          <cell r="ALT340">
            <v>399.74400000000003</v>
          </cell>
          <cell r="ALU340">
            <v>398.553</v>
          </cell>
          <cell r="ALV340">
            <v>396.27199999999999</v>
          </cell>
          <cell r="ALW340">
            <v>395.28</v>
          </cell>
          <cell r="ALX340">
            <v>395.28</v>
          </cell>
          <cell r="ALY340">
            <v>395.28</v>
          </cell>
          <cell r="ALZ340">
            <v>395.77600000000001</v>
          </cell>
          <cell r="AMA340">
            <v>391.31200000000001</v>
          </cell>
          <cell r="AMB340">
            <v>387.84100000000001</v>
          </cell>
          <cell r="AMC340">
            <v>391.61</v>
          </cell>
          <cell r="AMD340">
            <v>394.48700000000002</v>
          </cell>
          <cell r="AME340">
            <v>394.48700000000002</v>
          </cell>
          <cell r="AMF340">
            <v>394.48700000000002</v>
          </cell>
          <cell r="AMG340">
            <v>395.18099999999998</v>
          </cell>
          <cell r="AMH340">
            <v>395.77600000000001</v>
          </cell>
          <cell r="AMI340">
            <v>396.76799999999997</v>
          </cell>
          <cell r="AMJ340">
            <v>396.37099999999998</v>
          </cell>
          <cell r="AMK340">
            <v>389.82499999999999</v>
          </cell>
          <cell r="AML340">
            <v>389.82499999999999</v>
          </cell>
          <cell r="AMM340">
            <v>389.82499999999999</v>
          </cell>
          <cell r="AMN340">
            <v>393.79199999999997</v>
          </cell>
          <cell r="AMO340">
            <v>396.37099999999998</v>
          </cell>
          <cell r="AMP340">
            <v>400.339</v>
          </cell>
          <cell r="AMQ340">
            <v>399.74400000000003</v>
          </cell>
          <cell r="AMR340">
            <v>398.45400000000001</v>
          </cell>
          <cell r="AMS340">
            <v>398.45400000000001</v>
          </cell>
          <cell r="AMT340">
            <v>398.45400000000001</v>
          </cell>
          <cell r="AMU340">
            <v>396.27199999999999</v>
          </cell>
          <cell r="AMV340">
            <v>395.875</v>
          </cell>
          <cell r="AMW340">
            <v>397.46199999999999</v>
          </cell>
          <cell r="AMX340">
            <v>402.22399999999999</v>
          </cell>
          <cell r="AMY340">
            <v>401.72800000000001</v>
          </cell>
          <cell r="AMZ340">
            <v>401.72800000000001</v>
          </cell>
          <cell r="ANA340">
            <v>401.72800000000001</v>
          </cell>
          <cell r="ANB340">
            <v>399.74400000000003</v>
          </cell>
          <cell r="ANC340">
            <v>397.85899999999998</v>
          </cell>
          <cell r="AND340">
            <v>392.8</v>
          </cell>
          <cell r="ANE340">
            <v>392.20499999999998</v>
          </cell>
          <cell r="ANF340">
            <v>392.99900000000002</v>
          </cell>
          <cell r="ANG340">
            <v>392.99900000000002</v>
          </cell>
          <cell r="ANH340">
            <v>392.99900000000002</v>
          </cell>
          <cell r="ANI340">
            <v>392.8</v>
          </cell>
          <cell r="ANJ340">
            <v>396.47</v>
          </cell>
          <cell r="ANK340">
            <v>397.26400000000001</v>
          </cell>
          <cell r="ANL340">
            <v>396.47</v>
          </cell>
          <cell r="ANM340">
            <v>405.19900000000001</v>
          </cell>
          <cell r="ANN340">
            <v>405.19900000000001</v>
          </cell>
          <cell r="ANO340">
            <v>405.19900000000001</v>
          </cell>
          <cell r="ANP340">
            <v>403.71100000000001</v>
          </cell>
          <cell r="ANQ340">
            <v>404.70299999999997</v>
          </cell>
          <cell r="ANR340">
            <v>403.41399999999999</v>
          </cell>
          <cell r="ANS340">
            <v>399.74400000000003</v>
          </cell>
          <cell r="ANT340">
            <v>401.62799999999999</v>
          </cell>
          <cell r="ANU340">
            <v>401.62799999999999</v>
          </cell>
          <cell r="ANV340">
            <v>401.62799999999999</v>
          </cell>
          <cell r="ANW340">
            <v>393.495</v>
          </cell>
          <cell r="ANX340">
            <v>391.21300000000002</v>
          </cell>
          <cell r="ANY340">
            <v>385.06299999999999</v>
          </cell>
          <cell r="ANZ340">
            <v>383.87299999999999</v>
          </cell>
          <cell r="AOA340">
            <v>382.48399999999998</v>
          </cell>
          <cell r="AOB340">
            <v>382.48399999999998</v>
          </cell>
          <cell r="AOC340">
            <v>382.48399999999998</v>
          </cell>
          <cell r="AOD340">
            <v>377.029</v>
          </cell>
          <cell r="AOE340">
            <v>371.077</v>
          </cell>
          <cell r="AOF340">
            <v>367.01</v>
          </cell>
          <cell r="AOG340">
            <v>370.97800000000001</v>
          </cell>
          <cell r="AOH340">
            <v>371.97</v>
          </cell>
          <cell r="AOI340">
            <v>371.97</v>
          </cell>
          <cell r="AOJ340">
            <v>371.97</v>
          </cell>
          <cell r="AOK340">
            <v>376.93</v>
          </cell>
          <cell r="AOL340">
            <v>385.06299999999999</v>
          </cell>
          <cell r="AOM340">
            <v>389.32900000000001</v>
          </cell>
          <cell r="AON340">
            <v>391.709</v>
          </cell>
          <cell r="AOO340">
            <v>383.57499999999999</v>
          </cell>
          <cell r="AOP340">
            <v>383.57499999999999</v>
          </cell>
          <cell r="AOQ340">
            <v>383.57499999999999</v>
          </cell>
          <cell r="AOR340">
            <v>381.88900000000001</v>
          </cell>
          <cell r="AOS340">
            <v>378.91300000000001</v>
          </cell>
          <cell r="AOT340">
            <v>378.91300000000001</v>
          </cell>
          <cell r="AOU340">
            <v>372.96199999999999</v>
          </cell>
          <cell r="AOV340">
            <v>365.22500000000002</v>
          </cell>
          <cell r="AOW340">
            <v>365.22500000000002</v>
          </cell>
          <cell r="AOX340">
            <v>365.22500000000002</v>
          </cell>
          <cell r="AOY340">
            <v>364.92700000000002</v>
          </cell>
          <cell r="AOZ340">
            <v>362.05099999999999</v>
          </cell>
          <cell r="APA340">
            <v>359.57100000000003</v>
          </cell>
          <cell r="APB340">
            <v>364.13400000000001</v>
          </cell>
          <cell r="APC340">
            <v>359.37299999999999</v>
          </cell>
          <cell r="APD340">
            <v>359.37299999999999</v>
          </cell>
          <cell r="APE340">
            <v>359.37299999999999</v>
          </cell>
          <cell r="APF340">
            <v>355.60300000000001</v>
          </cell>
          <cell r="APG340">
            <v>356.79399999999998</v>
          </cell>
          <cell r="APH340">
            <v>360.66199999999998</v>
          </cell>
          <cell r="API340">
            <v>353.12400000000002</v>
          </cell>
          <cell r="APJ340">
            <v>354.01600000000002</v>
          </cell>
          <cell r="APK340">
            <v>354.01600000000002</v>
          </cell>
          <cell r="APL340">
            <v>354.01600000000002</v>
          </cell>
          <cell r="APM340">
            <v>355.00799999999998</v>
          </cell>
          <cell r="APN340">
            <v>347.17200000000003</v>
          </cell>
          <cell r="APO340">
            <v>350.346</v>
          </cell>
          <cell r="APP340">
            <v>362.15</v>
          </cell>
          <cell r="APQ340">
            <v>355.20699999999999</v>
          </cell>
          <cell r="APR340">
            <v>355.20699999999999</v>
          </cell>
          <cell r="APS340">
            <v>355.20699999999999</v>
          </cell>
          <cell r="APT340">
            <v>354.11500000000001</v>
          </cell>
          <cell r="APU340">
            <v>358.678</v>
          </cell>
          <cell r="APV340">
            <v>363.34</v>
          </cell>
          <cell r="APW340">
            <v>366.01799999999997</v>
          </cell>
          <cell r="APX340">
            <v>366.01799999999997</v>
          </cell>
          <cell r="APY340">
            <v>366.01799999999997</v>
          </cell>
          <cell r="APZ340">
            <v>366.01799999999997</v>
          </cell>
          <cell r="AQA340">
            <v>366.01799999999997</v>
          </cell>
          <cell r="AQB340">
            <v>368.00200000000001</v>
          </cell>
          <cell r="AQC340">
            <v>367.01</v>
          </cell>
          <cell r="AQD340">
            <v>369.98599999999999</v>
          </cell>
          <cell r="AQE340">
            <v>376.43400000000003</v>
          </cell>
          <cell r="AQF340">
            <v>376.43400000000003</v>
          </cell>
          <cell r="AQG340">
            <v>376.43400000000003</v>
          </cell>
          <cell r="AQH340">
            <v>377.029</v>
          </cell>
          <cell r="AQI340">
            <v>382.48399999999998</v>
          </cell>
          <cell r="AQJ340">
            <v>386.84899999999999</v>
          </cell>
          <cell r="AQK340">
            <v>379.50900000000001</v>
          </cell>
          <cell r="AQL340">
            <v>383.476</v>
          </cell>
          <cell r="AQM340">
            <v>383.476</v>
          </cell>
          <cell r="AQN340">
            <v>383.476</v>
          </cell>
          <cell r="AQO340">
            <v>384.36900000000003</v>
          </cell>
          <cell r="AQP340">
            <v>374.94600000000003</v>
          </cell>
          <cell r="AQQ340">
            <v>381.988</v>
          </cell>
          <cell r="AQR340">
            <v>376.93</v>
          </cell>
          <cell r="AQS340">
            <v>385.262</v>
          </cell>
          <cell r="AQT340">
            <v>385.262</v>
          </cell>
          <cell r="AQU340">
            <v>385.262</v>
          </cell>
          <cell r="AQV340">
            <v>399.74400000000003</v>
          </cell>
          <cell r="AQW340">
            <v>387.14600000000002</v>
          </cell>
          <cell r="AQX340">
            <v>382.88099999999997</v>
          </cell>
          <cell r="AQY340">
            <v>381.29399999999998</v>
          </cell>
          <cell r="AQZ340">
            <v>376.83</v>
          </cell>
          <cell r="ARA340">
            <v>376.83</v>
          </cell>
          <cell r="ARB340">
            <v>376.83</v>
          </cell>
          <cell r="ARC340">
            <v>375.541</v>
          </cell>
          <cell r="ARD340">
            <v>375.541</v>
          </cell>
          <cell r="ARE340">
            <v>380.30200000000002</v>
          </cell>
          <cell r="ARF340">
            <v>380.6</v>
          </cell>
          <cell r="ARG340">
            <v>377.42599999999999</v>
          </cell>
          <cell r="ARH340">
            <v>377.42599999999999</v>
          </cell>
          <cell r="ARI340">
            <v>377.42599999999999</v>
          </cell>
          <cell r="ARJ340">
            <v>378.91300000000001</v>
          </cell>
          <cell r="ARK340">
            <v>376.43400000000003</v>
          </cell>
          <cell r="ARL340">
            <v>382.88099999999997</v>
          </cell>
          <cell r="ARM340">
            <v>385.85700000000003</v>
          </cell>
          <cell r="ARN340">
            <v>378.517</v>
          </cell>
          <cell r="ARO340">
            <v>378.517</v>
          </cell>
          <cell r="ARP340">
            <v>378.517</v>
          </cell>
          <cell r="ARQ340">
            <v>376.93</v>
          </cell>
          <cell r="ARR340">
            <v>375.83800000000002</v>
          </cell>
          <cell r="ARS340">
            <v>380.89699999999999</v>
          </cell>
          <cell r="ART340">
            <v>380.6</v>
          </cell>
          <cell r="ARU340">
            <v>378.91300000000001</v>
          </cell>
          <cell r="ARV340">
            <v>378.91300000000001</v>
          </cell>
          <cell r="ARW340">
            <v>378.91300000000001</v>
          </cell>
          <cell r="ARX340">
            <v>371.97</v>
          </cell>
          <cell r="ARY340">
            <v>368.3</v>
          </cell>
          <cell r="ARZ340">
            <v>366.21699999999998</v>
          </cell>
          <cell r="ASA340">
            <v>357.98399999999998</v>
          </cell>
          <cell r="ASB340">
            <v>359.17399999999998</v>
          </cell>
          <cell r="ASC340">
            <v>359.17399999999998</v>
          </cell>
          <cell r="ASD340">
            <v>359.17399999999998</v>
          </cell>
          <cell r="ASE340">
            <v>353.12400000000002</v>
          </cell>
          <cell r="ASF340">
            <v>352.82600000000002</v>
          </cell>
          <cell r="ASG340">
            <v>351.536</v>
          </cell>
          <cell r="ASH340">
            <v>335.26900000000001</v>
          </cell>
          <cell r="ASI340">
            <v>349.85</v>
          </cell>
          <cell r="ASJ340">
            <v>349.85</v>
          </cell>
          <cell r="ASK340">
            <v>349.85</v>
          </cell>
          <cell r="ASL340">
            <v>353.52</v>
          </cell>
          <cell r="ASM340">
            <v>362.15</v>
          </cell>
          <cell r="ASN340">
            <v>357.09100000000001</v>
          </cell>
          <cell r="ASO340">
            <v>349.65199999999999</v>
          </cell>
          <cell r="ASP340">
            <v>351.04</v>
          </cell>
          <cell r="ASQ340">
            <v>351.04</v>
          </cell>
          <cell r="ASR340">
            <v>351.04</v>
          </cell>
          <cell r="ASS340">
            <v>332.392</v>
          </cell>
          <cell r="AST340">
            <v>344.69200000000001</v>
          </cell>
          <cell r="ASU340">
            <v>347.27100000000002</v>
          </cell>
          <cell r="ASV340">
            <v>363.142</v>
          </cell>
          <cell r="ASW340">
            <v>360.86</v>
          </cell>
          <cell r="ASX340">
            <v>360.86</v>
          </cell>
          <cell r="ASY340">
            <v>360.86</v>
          </cell>
          <cell r="ASZ340">
            <v>353.12400000000002</v>
          </cell>
          <cell r="ATA340">
            <v>355.70299999999997</v>
          </cell>
          <cell r="ATB340">
            <v>359.07499999999999</v>
          </cell>
          <cell r="ATC340">
            <v>362.44799999999998</v>
          </cell>
          <cell r="ATD340">
            <v>358.28199999999998</v>
          </cell>
          <cell r="ATE340">
            <v>358.28199999999998</v>
          </cell>
          <cell r="ATF340">
            <v>358.28199999999998</v>
          </cell>
          <cell r="ATG340">
            <v>362.34800000000001</v>
          </cell>
          <cell r="ATH340">
            <v>362.84399999999999</v>
          </cell>
          <cell r="ATI340">
            <v>368.49799999999999</v>
          </cell>
          <cell r="ATJ340">
            <v>363.43900000000002</v>
          </cell>
          <cell r="ATK340">
            <v>363.43900000000002</v>
          </cell>
          <cell r="ATL340">
            <v>363.43900000000002</v>
          </cell>
          <cell r="ATM340">
            <v>363.43900000000002</v>
          </cell>
          <cell r="ATN340">
            <v>367.90300000000002</v>
          </cell>
          <cell r="ATO340">
            <v>372.06900000000002</v>
          </cell>
          <cell r="ATP340">
            <v>376.13600000000002</v>
          </cell>
          <cell r="ATQ340">
            <v>376.93</v>
          </cell>
          <cell r="ATR340">
            <v>376.83</v>
          </cell>
          <cell r="ATS340">
            <v>376.83</v>
          </cell>
          <cell r="ATT340">
            <v>376.83</v>
          </cell>
          <cell r="ATU340">
            <v>377.22699999999998</v>
          </cell>
          <cell r="ATV340">
            <v>384.36900000000003</v>
          </cell>
          <cell r="ATW340">
            <v>372.26799999999997</v>
          </cell>
          <cell r="ATX340">
            <v>367.01</v>
          </cell>
          <cell r="ATY340">
            <v>361.05900000000003</v>
          </cell>
          <cell r="ATZ340">
            <v>361.05900000000003</v>
          </cell>
          <cell r="AUA340">
            <v>361.05900000000003</v>
          </cell>
          <cell r="AUB340">
            <v>360.96</v>
          </cell>
          <cell r="AUC340">
            <v>354.11500000000001</v>
          </cell>
          <cell r="AUD340">
            <v>357.09100000000001</v>
          </cell>
          <cell r="AUE340">
            <v>347.767</v>
          </cell>
          <cell r="AUF340">
            <v>347.767</v>
          </cell>
          <cell r="AUG340">
            <v>347.767</v>
          </cell>
          <cell r="AUH340">
            <v>347.767</v>
          </cell>
          <cell r="AUI340">
            <v>344.19600000000003</v>
          </cell>
          <cell r="AUJ340">
            <v>348.26299999999998</v>
          </cell>
          <cell r="AUK340">
            <v>344.99</v>
          </cell>
          <cell r="AUL340">
            <v>336.16199999999998</v>
          </cell>
          <cell r="AUM340">
            <v>332.19400000000002</v>
          </cell>
          <cell r="AUN340">
            <v>332.19400000000002</v>
          </cell>
          <cell r="AUO340">
            <v>332.19400000000002</v>
          </cell>
          <cell r="AUP340">
            <v>332.29300000000001</v>
          </cell>
          <cell r="AUQ340">
            <v>332.988</v>
          </cell>
          <cell r="AUR340">
            <v>321.38200000000001</v>
          </cell>
          <cell r="AUS340">
            <v>317.613</v>
          </cell>
          <cell r="AUT340">
            <v>310.471</v>
          </cell>
          <cell r="AUU340">
            <v>310.471</v>
          </cell>
          <cell r="AUV340">
            <v>310.471</v>
          </cell>
          <cell r="AUW340">
            <v>305.01499999999999</v>
          </cell>
          <cell r="AUX340">
            <v>306.50299999999999</v>
          </cell>
          <cell r="AUY340">
            <v>313.54599999999999</v>
          </cell>
          <cell r="AUZ340">
            <v>312.85199999999998</v>
          </cell>
          <cell r="AVA340">
            <v>321.58</v>
          </cell>
          <cell r="AVB340">
            <v>321.58</v>
          </cell>
          <cell r="AVC340">
            <v>321.58</v>
          </cell>
          <cell r="AVD340">
            <v>318.60500000000002</v>
          </cell>
          <cell r="AVE340">
            <v>318.40600000000001</v>
          </cell>
          <cell r="AVF340">
            <v>316.42200000000003</v>
          </cell>
          <cell r="AVG340">
            <v>311.76</v>
          </cell>
          <cell r="AVH340">
            <v>309.47899999999998</v>
          </cell>
          <cell r="AVI340">
            <v>309.47899999999998</v>
          </cell>
          <cell r="AVJ340">
            <v>309.47899999999998</v>
          </cell>
          <cell r="AVK340">
            <v>320.48899999999998</v>
          </cell>
          <cell r="AVL340">
            <v>323.56400000000002</v>
          </cell>
          <cell r="AVM340">
            <v>321.18400000000003</v>
          </cell>
          <cell r="AVN340">
            <v>318.40600000000001</v>
          </cell>
          <cell r="AVO340">
            <v>318.40600000000001</v>
          </cell>
          <cell r="AVP340">
            <v>318.40600000000001</v>
          </cell>
          <cell r="AVQ340">
            <v>318.40600000000001</v>
          </cell>
          <cell r="AVR340">
            <v>318.40600000000001</v>
          </cell>
          <cell r="AVS340">
            <v>316.42200000000003</v>
          </cell>
          <cell r="AVT340">
            <v>317.41399999999999</v>
          </cell>
          <cell r="AVU340">
            <v>320.68799999999999</v>
          </cell>
          <cell r="AVV340">
            <v>316.32299999999998</v>
          </cell>
          <cell r="AVW340">
            <v>316.32299999999998</v>
          </cell>
          <cell r="AVX340">
            <v>316.32299999999998</v>
          </cell>
          <cell r="AVY340">
            <v>318.40600000000001</v>
          </cell>
          <cell r="AVZ340">
            <v>311.56200000000001</v>
          </cell>
          <cell r="AWA340">
            <v>319.39800000000002</v>
          </cell>
          <cell r="AWB340">
            <v>323.36599999999999</v>
          </cell>
          <cell r="AWC340">
            <v>327.334</v>
          </cell>
          <cell r="AWD340">
            <v>327.334</v>
          </cell>
          <cell r="AWE340">
            <v>327.334</v>
          </cell>
          <cell r="AWF340">
            <v>316.91800000000001</v>
          </cell>
          <cell r="AWG340">
            <v>311.959</v>
          </cell>
          <cell r="AWH340">
            <v>307.99099999999999</v>
          </cell>
          <cell r="AWI340">
            <v>307.495</v>
          </cell>
          <cell r="AWJ340">
            <v>307.495</v>
          </cell>
          <cell r="AWK340">
            <v>307.495</v>
          </cell>
          <cell r="AWL340">
            <v>307.495</v>
          </cell>
          <cell r="AWM340">
            <v>307.495</v>
          </cell>
          <cell r="AWN340">
            <v>307.19799999999998</v>
          </cell>
          <cell r="AWO340">
            <v>291.52499999999998</v>
          </cell>
          <cell r="AWP340">
            <v>278.73</v>
          </cell>
          <cell r="AWQ340">
            <v>282.697</v>
          </cell>
          <cell r="AWR340">
            <v>282.697</v>
          </cell>
          <cell r="AWS340">
            <v>282.697</v>
          </cell>
          <cell r="AWT340">
            <v>287.75599999999997</v>
          </cell>
          <cell r="AWU340">
            <v>290.63299999999998</v>
          </cell>
          <cell r="AWV340">
            <v>292.61599999999999</v>
          </cell>
          <cell r="AWW340">
            <v>294.60000000000002</v>
          </cell>
          <cell r="AWX340">
            <v>295.49299999999999</v>
          </cell>
          <cell r="AWY340">
            <v>295.49299999999999</v>
          </cell>
          <cell r="AWZ340">
            <v>295.49299999999999</v>
          </cell>
          <cell r="AXA340">
            <v>293.90600000000001</v>
          </cell>
          <cell r="AXB340">
            <v>298.56799999999998</v>
          </cell>
          <cell r="AXC340">
            <v>302.83300000000003</v>
          </cell>
          <cell r="AXD340">
            <v>297.57600000000002</v>
          </cell>
          <cell r="AXE340">
            <v>299.36099999999999</v>
          </cell>
          <cell r="AXF340">
            <v>299.36099999999999</v>
          </cell>
          <cell r="AXG340">
            <v>299.36099999999999</v>
          </cell>
          <cell r="AXH340">
            <v>299.06400000000002</v>
          </cell>
          <cell r="AXI340">
            <v>299.36099999999999</v>
          </cell>
          <cell r="AXJ340">
            <v>300.55200000000002</v>
          </cell>
          <cell r="AXK340">
            <v>287.65699999999998</v>
          </cell>
          <cell r="AXL340">
            <v>287.65699999999998</v>
          </cell>
          <cell r="AXM340">
            <v>287.65699999999998</v>
          </cell>
          <cell r="AXN340">
            <v>287.65699999999998</v>
          </cell>
          <cell r="AXO340">
            <v>287.161</v>
          </cell>
          <cell r="AXP340">
            <v>288.649</v>
          </cell>
          <cell r="AXQ340">
            <v>286.16899999999998</v>
          </cell>
          <cell r="AXR340">
            <v>281.30900000000003</v>
          </cell>
          <cell r="AXS340">
            <v>285.673</v>
          </cell>
          <cell r="AXT340">
            <v>285.673</v>
          </cell>
          <cell r="AXU340">
            <v>285.673</v>
          </cell>
          <cell r="AXV340">
            <v>282.59800000000001</v>
          </cell>
          <cell r="AXW340">
            <v>273.47199999999998</v>
          </cell>
          <cell r="AXX340">
            <v>279.721</v>
          </cell>
          <cell r="AXY340">
            <v>284.38299999999998</v>
          </cell>
          <cell r="AXZ340">
            <v>282.697</v>
          </cell>
          <cell r="AYA340">
            <v>282.697</v>
          </cell>
          <cell r="AYB340">
            <v>282.697</v>
          </cell>
          <cell r="AYC340">
            <v>282.697</v>
          </cell>
          <cell r="AYD340">
            <v>278.73</v>
          </cell>
          <cell r="AYE340">
            <v>282.697</v>
          </cell>
          <cell r="AYF340">
            <v>283.68900000000002</v>
          </cell>
          <cell r="AYG340">
            <v>283.68900000000002</v>
          </cell>
          <cell r="AYH340">
            <v>283.68900000000002</v>
          </cell>
          <cell r="AYI340">
            <v>283.68900000000002</v>
          </cell>
          <cell r="AYJ340">
            <v>285.673</v>
          </cell>
          <cell r="AYK340">
            <v>284.87900000000002</v>
          </cell>
          <cell r="AYL340">
            <v>279.12599999999998</v>
          </cell>
          <cell r="AYM340">
            <v>279.42399999999998</v>
          </cell>
          <cell r="AYN340">
            <v>283.88799999999998</v>
          </cell>
          <cell r="AYO340">
            <v>283.88799999999998</v>
          </cell>
          <cell r="AYP340">
            <v>283.88799999999998</v>
          </cell>
          <cell r="AYQ340">
            <v>279.721</v>
          </cell>
          <cell r="AYR340">
            <v>269.90100000000001</v>
          </cell>
          <cell r="AYS340">
            <v>273.37299999999999</v>
          </cell>
          <cell r="AYT340">
            <v>282.10199999999998</v>
          </cell>
          <cell r="AYU340">
            <v>284.77999999999997</v>
          </cell>
          <cell r="AYV340">
            <v>284.77999999999997</v>
          </cell>
          <cell r="AYW340">
            <v>284.77999999999997</v>
          </cell>
          <cell r="AYX340">
            <v>287.75599999999997</v>
          </cell>
          <cell r="AYY340">
            <v>287.75599999999997</v>
          </cell>
          <cell r="AYZ340">
            <v>274.06700000000001</v>
          </cell>
          <cell r="AZA340">
            <v>274.06700000000001</v>
          </cell>
          <cell r="AZB340">
            <v>278.23399999999998</v>
          </cell>
          <cell r="AZC340">
            <v>278.23399999999998</v>
          </cell>
          <cell r="AZD340">
            <v>278.23399999999998</v>
          </cell>
          <cell r="AZE340">
            <v>276.74599999999998</v>
          </cell>
          <cell r="AZF340">
            <v>277.53899999999999</v>
          </cell>
          <cell r="AZG340">
            <v>277.53899999999999</v>
          </cell>
          <cell r="AZH340">
            <v>277.53899999999999</v>
          </cell>
          <cell r="AZI340">
            <v>276.74599999999998</v>
          </cell>
          <cell r="AZJ340">
            <v>276.74599999999998</v>
          </cell>
          <cell r="AZK340">
            <v>276.74599999999998</v>
          </cell>
          <cell r="AZL340">
            <v>277.738</v>
          </cell>
          <cell r="AZM340">
            <v>281.60599999999999</v>
          </cell>
          <cell r="AZN340">
            <v>278.33300000000003</v>
          </cell>
          <cell r="AZO340">
            <v>278.928</v>
          </cell>
          <cell r="AZP340">
            <v>281.60599999999999</v>
          </cell>
          <cell r="AZQ340">
            <v>281.60599999999999</v>
          </cell>
          <cell r="AZR340">
            <v>281.60599999999999</v>
          </cell>
          <cell r="AZS340">
            <v>277.83699999999999</v>
          </cell>
          <cell r="AZT340">
            <v>277.738</v>
          </cell>
          <cell r="AZU340">
            <v>278.73</v>
          </cell>
          <cell r="AZV340">
            <v>281.30900000000003</v>
          </cell>
          <cell r="AZW340">
            <v>285.07799999999997</v>
          </cell>
          <cell r="AZX340">
            <v>285.07799999999997</v>
          </cell>
          <cell r="AZY340">
            <v>285.07799999999997</v>
          </cell>
          <cell r="AZZ340">
            <v>278.23399999999998</v>
          </cell>
          <cell r="BAA340">
            <v>270.00099999999998</v>
          </cell>
          <cell r="BAB340">
            <v>265.53699999999998</v>
          </cell>
          <cell r="BAC340">
            <v>264.84300000000002</v>
          </cell>
          <cell r="BAD340">
            <v>263.95</v>
          </cell>
          <cell r="BAE340">
            <v>263.95</v>
          </cell>
          <cell r="BAF340">
            <v>263.95</v>
          </cell>
          <cell r="BAG340">
            <v>265.83499999999998</v>
          </cell>
          <cell r="BAH340">
            <v>265.53699999999998</v>
          </cell>
          <cell r="BAI340">
            <v>265.73500000000001</v>
          </cell>
          <cell r="BAJ340">
            <v>260.37900000000002</v>
          </cell>
          <cell r="BAK340">
            <v>258.59399999999999</v>
          </cell>
          <cell r="BAL340">
            <v>258.59399999999999</v>
          </cell>
          <cell r="BAM340">
            <v>258.59399999999999</v>
          </cell>
          <cell r="BAN340">
            <v>259.78399999999999</v>
          </cell>
          <cell r="BAO340">
            <v>263.851</v>
          </cell>
          <cell r="BAP340">
            <v>264.64400000000001</v>
          </cell>
          <cell r="BAQ340">
            <v>267.71899999999999</v>
          </cell>
          <cell r="BAR340">
            <v>263.851</v>
          </cell>
          <cell r="BAS340">
            <v>263.851</v>
          </cell>
          <cell r="BAT340">
            <v>263.851</v>
          </cell>
          <cell r="BAU340">
            <v>265.23899999999998</v>
          </cell>
          <cell r="BAV340">
            <v>267.81799999999998</v>
          </cell>
          <cell r="BAW340">
            <v>269.60399999999998</v>
          </cell>
          <cell r="BAX340">
            <v>268.71100000000001</v>
          </cell>
          <cell r="BAY340">
            <v>264.14800000000002</v>
          </cell>
          <cell r="BAZ340">
            <v>264.14800000000002</v>
          </cell>
          <cell r="BBA340">
            <v>264.14800000000002</v>
          </cell>
          <cell r="BBB340">
            <v>270.10000000000002</v>
          </cell>
          <cell r="BBC340">
            <v>273.96800000000002</v>
          </cell>
          <cell r="BBD340">
            <v>274.762</v>
          </cell>
          <cell r="BBE340">
            <v>275.35700000000003</v>
          </cell>
          <cell r="BBF340">
            <v>281.209</v>
          </cell>
          <cell r="BBG340">
            <v>281.209</v>
          </cell>
          <cell r="BBH340">
            <v>281.209</v>
          </cell>
          <cell r="BBI340">
            <v>281.80399999999997</v>
          </cell>
          <cell r="BBJ340">
            <v>280.81299999999999</v>
          </cell>
          <cell r="BBK340">
            <v>278.928</v>
          </cell>
          <cell r="BBL340">
            <v>274.95999999999998</v>
          </cell>
          <cell r="BBM340">
            <v>276.34899999999999</v>
          </cell>
          <cell r="BBN340">
            <v>276.34899999999999</v>
          </cell>
          <cell r="BBO340">
            <v>276.34899999999999</v>
          </cell>
          <cell r="BBP340">
            <v>278.53100000000001</v>
          </cell>
          <cell r="BBQ340">
            <v>277.04300000000001</v>
          </cell>
          <cell r="BBR340">
            <v>272.58</v>
          </cell>
          <cell r="BBS340">
            <v>276.34899999999999</v>
          </cell>
          <cell r="BBT340">
            <v>276.54700000000003</v>
          </cell>
          <cell r="BBU340">
            <v>276.54700000000003</v>
          </cell>
          <cell r="BBV340">
            <v>276.54700000000003</v>
          </cell>
          <cell r="BBW340">
            <v>270.89299999999997</v>
          </cell>
          <cell r="BBX340">
            <v>271.786</v>
          </cell>
          <cell r="BBY340">
            <v>270.19900000000001</v>
          </cell>
          <cell r="BBZ340">
            <v>265.14</v>
          </cell>
          <cell r="BCA340">
            <v>270.19900000000001</v>
          </cell>
          <cell r="BCB340">
            <v>270.19900000000001</v>
          </cell>
          <cell r="BCC340">
            <v>270.19900000000001</v>
          </cell>
          <cell r="BCD340">
            <v>266.62799999999999</v>
          </cell>
          <cell r="BCE340">
            <v>264.54500000000002</v>
          </cell>
          <cell r="BCF340">
            <v>262.56099999999998</v>
          </cell>
          <cell r="BCG340">
            <v>265.041</v>
          </cell>
          <cell r="BCH340">
            <v>267.52100000000002</v>
          </cell>
          <cell r="BCI340">
            <v>267.52100000000002</v>
          </cell>
          <cell r="BCJ340">
            <v>267.52100000000002</v>
          </cell>
          <cell r="BCK340">
            <v>267.81799999999998</v>
          </cell>
          <cell r="BCL340">
            <v>264.24700000000001</v>
          </cell>
          <cell r="BCM340">
            <v>267.81799999999998</v>
          </cell>
          <cell r="BCN340">
            <v>260.47800000000001</v>
          </cell>
          <cell r="BCO340">
            <v>261.47000000000003</v>
          </cell>
          <cell r="BCP340">
            <v>261.47000000000003</v>
          </cell>
          <cell r="BCQ340">
            <v>261.47000000000003</v>
          </cell>
          <cell r="BCR340">
            <v>254.626</v>
          </cell>
          <cell r="BCS340">
            <v>248.57499999999999</v>
          </cell>
          <cell r="BCT340">
            <v>251.05500000000001</v>
          </cell>
          <cell r="BCU340">
            <v>244.012</v>
          </cell>
          <cell r="BCV340">
            <v>247.23599999999999</v>
          </cell>
          <cell r="BCW340">
            <v>247.23599999999999</v>
          </cell>
          <cell r="BCX340">
            <v>247.23599999999999</v>
          </cell>
          <cell r="BCY340">
            <v>247.732</v>
          </cell>
          <cell r="BCZ340">
            <v>253.93199999999999</v>
          </cell>
          <cell r="BDA340">
            <v>253.93199999999999</v>
          </cell>
          <cell r="BDB340">
            <v>257.899</v>
          </cell>
          <cell r="BDC340">
            <v>254.18</v>
          </cell>
          <cell r="BDD340">
            <v>254.18</v>
          </cell>
          <cell r="BDE340">
            <v>254.18</v>
          </cell>
          <cell r="BDF340">
            <v>251.452</v>
          </cell>
          <cell r="BDG340">
            <v>251.94800000000001</v>
          </cell>
          <cell r="BDH340">
            <v>252.94</v>
          </cell>
          <cell r="BDI340">
            <v>251.94800000000001</v>
          </cell>
          <cell r="BDJ340">
            <v>251.20400000000001</v>
          </cell>
          <cell r="BDK340">
            <v>251.20400000000001</v>
          </cell>
          <cell r="BDL340">
            <v>251.20400000000001</v>
          </cell>
          <cell r="BDM340">
            <v>252.94</v>
          </cell>
          <cell r="BDN340">
            <v>250.46</v>
          </cell>
          <cell r="BDO340">
            <v>249.46799999999999</v>
          </cell>
          <cell r="BDP340">
            <v>244.012</v>
          </cell>
          <cell r="BDQ340">
            <v>243.02</v>
          </cell>
          <cell r="BDR340">
            <v>243.02</v>
          </cell>
          <cell r="BDS340">
            <v>243.02</v>
          </cell>
          <cell r="BDT340">
            <v>245.99600000000001</v>
          </cell>
          <cell r="BDU340">
            <v>221.69399999999999</v>
          </cell>
          <cell r="BDV340">
            <v>219.71</v>
          </cell>
          <cell r="BDW340">
            <v>221.19800000000001</v>
          </cell>
          <cell r="BDX340">
            <v>221.19800000000001</v>
          </cell>
          <cell r="BDY340">
            <v>221.19800000000001</v>
          </cell>
          <cell r="BDZ340">
            <v>221.19800000000001</v>
          </cell>
          <cell r="BEA340">
            <v>217.726</v>
          </cell>
          <cell r="BEB340">
            <v>214.255</v>
          </cell>
          <cell r="BEC340">
            <v>213.26300000000001</v>
          </cell>
          <cell r="BED340">
            <v>213.75899999999999</v>
          </cell>
          <cell r="BEE340">
            <v>213.26300000000001</v>
          </cell>
          <cell r="BEF340">
            <v>213.26300000000001</v>
          </cell>
          <cell r="BEG340">
            <v>213.26300000000001</v>
          </cell>
          <cell r="BEH340">
            <v>213.01499999999999</v>
          </cell>
          <cell r="BEI340">
            <v>214.751</v>
          </cell>
          <cell r="BEJ340">
            <v>216.239</v>
          </cell>
          <cell r="BEK340">
            <v>218.22200000000001</v>
          </cell>
          <cell r="BEL340">
            <v>218.22200000000001</v>
          </cell>
          <cell r="BEM340">
            <v>218.22200000000001</v>
          </cell>
        </row>
        <row r="341">
          <cell r="F341" t="str">
            <v>ISHARES UK PROPERTY</v>
          </cell>
          <cell r="H341" t="str">
            <v>IUKP LN Equity</v>
          </cell>
          <cell r="I341" t="str">
            <v>IUKP LN Equity</v>
          </cell>
          <cell r="J341" t="str">
            <v>USDGBP Curncy</v>
          </cell>
          <cell r="K341" t="str">
            <v>USDGBP Curncy</v>
          </cell>
          <cell r="L341" t="str">
            <v>USDGBP Curncy</v>
          </cell>
          <cell r="M341" t="str">
            <v>Security</v>
          </cell>
          <cell r="N341" t="str">
            <v>Great Britain</v>
          </cell>
          <cell r="O341">
            <v>0.01</v>
          </cell>
          <cell r="T341">
            <v>583</v>
          </cell>
          <cell r="U341">
            <v>581</v>
          </cell>
          <cell r="V341">
            <v>582.5</v>
          </cell>
          <cell r="W341">
            <v>583</v>
          </cell>
          <cell r="X341">
            <v>589.83000000000004</v>
          </cell>
          <cell r="Y341">
            <v>42592</v>
          </cell>
          <cell r="Z341">
            <v>593.5</v>
          </cell>
          <cell r="AA341">
            <v>42592</v>
          </cell>
          <cell r="AB341">
            <v>593.5</v>
          </cell>
          <cell r="AC341">
            <v>42592</v>
          </cell>
          <cell r="AD341">
            <v>1</v>
          </cell>
          <cell r="AE341">
            <v>1</v>
          </cell>
          <cell r="AF341">
            <v>1</v>
          </cell>
          <cell r="AG341" t="e">
            <v>#VALUE!</v>
          </cell>
          <cell r="AH341">
            <v>583</v>
          </cell>
          <cell r="AI341">
            <v>593.5</v>
          </cell>
          <cell r="AJ341">
            <v>591</v>
          </cell>
          <cell r="AK341">
            <v>591</v>
          </cell>
          <cell r="AL341">
            <v>591.5</v>
          </cell>
          <cell r="AM341">
            <v>591.5</v>
          </cell>
          <cell r="AN341">
            <v>591.5</v>
          </cell>
          <cell r="AO341">
            <v>590.125</v>
          </cell>
          <cell r="AP341">
            <v>579.625</v>
          </cell>
          <cell r="AQ341">
            <v>586.5</v>
          </cell>
          <cell r="AR341">
            <v>590.5</v>
          </cell>
          <cell r="AS341">
            <v>592.25</v>
          </cell>
          <cell r="AT341">
            <v>592.25</v>
          </cell>
          <cell r="AU341">
            <v>592.25</v>
          </cell>
          <cell r="AV341">
            <v>591</v>
          </cell>
          <cell r="AW341">
            <v>589.125</v>
          </cell>
          <cell r="AX341">
            <v>586.125</v>
          </cell>
          <cell r="AY341">
            <v>587</v>
          </cell>
          <cell r="AZ341">
            <v>579.75</v>
          </cell>
          <cell r="BA341">
            <v>579.75</v>
          </cell>
          <cell r="BB341">
            <v>579.75</v>
          </cell>
          <cell r="BC341">
            <v>579.75</v>
          </cell>
          <cell r="BD341">
            <v>581.75</v>
          </cell>
          <cell r="BE341">
            <v>574.125</v>
          </cell>
          <cell r="BF341">
            <v>566.375</v>
          </cell>
          <cell r="BG341">
            <v>564.125</v>
          </cell>
          <cell r="BH341">
            <v>564.125</v>
          </cell>
          <cell r="BI341">
            <v>564.125</v>
          </cell>
          <cell r="BJ341">
            <v>568.625</v>
          </cell>
          <cell r="BK341">
            <v>566</v>
          </cell>
          <cell r="BL341">
            <v>564.75</v>
          </cell>
          <cell r="BM341">
            <v>565.75</v>
          </cell>
          <cell r="BN341">
            <v>539.5</v>
          </cell>
          <cell r="BO341">
            <v>539.5</v>
          </cell>
          <cell r="BP341">
            <v>539.5</v>
          </cell>
          <cell r="BQ341">
            <v>524</v>
          </cell>
          <cell r="BR341">
            <v>510.375</v>
          </cell>
          <cell r="BS341">
            <v>525.75</v>
          </cell>
          <cell r="BT341">
            <v>542.5</v>
          </cell>
          <cell r="BU341">
            <v>561</v>
          </cell>
          <cell r="BV341">
            <v>561</v>
          </cell>
          <cell r="BW341">
            <v>561</v>
          </cell>
          <cell r="BX341">
            <v>562.25</v>
          </cell>
          <cell r="BY341">
            <v>552.5</v>
          </cell>
          <cell r="BZ341">
            <v>529.75</v>
          </cell>
          <cell r="CA341">
            <v>505.5</v>
          </cell>
          <cell r="CB341">
            <v>555.875</v>
          </cell>
          <cell r="CC341">
            <v>555.875</v>
          </cell>
          <cell r="CD341">
            <v>555.875</v>
          </cell>
          <cell r="CE341">
            <v>645.5</v>
          </cell>
          <cell r="CF341">
            <v>637.5</v>
          </cell>
          <cell r="CG341">
            <v>632.75</v>
          </cell>
          <cell r="CH341">
            <v>623.875</v>
          </cell>
          <cell r="CI341">
            <v>598.625</v>
          </cell>
          <cell r="CJ341">
            <v>598.625</v>
          </cell>
          <cell r="CK341">
            <v>598.625</v>
          </cell>
          <cell r="CL341">
            <v>590</v>
          </cell>
          <cell r="CM341">
            <v>602</v>
          </cell>
          <cell r="CN341">
            <v>599.75</v>
          </cell>
          <cell r="CO341">
            <v>614.625</v>
          </cell>
          <cell r="CP341">
            <v>621.375</v>
          </cell>
          <cell r="CQ341">
            <v>621.375</v>
          </cell>
          <cell r="CR341">
            <v>621.375</v>
          </cell>
          <cell r="CS341">
            <v>631.75</v>
          </cell>
          <cell r="CT341">
            <v>629.75</v>
          </cell>
          <cell r="CU341">
            <v>627.625</v>
          </cell>
          <cell r="CV341">
            <v>627</v>
          </cell>
          <cell r="CW341">
            <v>626</v>
          </cell>
          <cell r="CX341">
            <v>626</v>
          </cell>
          <cell r="CY341">
            <v>626</v>
          </cell>
          <cell r="CZ341">
            <v>619.5</v>
          </cell>
          <cell r="DA341">
            <v>617.75</v>
          </cell>
          <cell r="DB341">
            <v>626</v>
          </cell>
          <cell r="DC341">
            <v>636.75</v>
          </cell>
          <cell r="DD341">
            <v>636.75</v>
          </cell>
          <cell r="DE341">
            <v>636.75</v>
          </cell>
          <cell r="DF341">
            <v>636.75</v>
          </cell>
          <cell r="DG341">
            <v>634.25</v>
          </cell>
          <cell r="DH341">
            <v>634.5</v>
          </cell>
          <cell r="DI341">
            <v>638.25</v>
          </cell>
          <cell r="DJ341">
            <v>628.25</v>
          </cell>
          <cell r="DK341">
            <v>623.625</v>
          </cell>
          <cell r="DL341">
            <v>623.625</v>
          </cell>
          <cell r="DM341">
            <v>623.625</v>
          </cell>
          <cell r="DN341">
            <v>614.75</v>
          </cell>
          <cell r="DO341">
            <v>619.25</v>
          </cell>
          <cell r="DP341">
            <v>623.5</v>
          </cell>
          <cell r="DQ341">
            <v>617</v>
          </cell>
          <cell r="DR341">
            <v>617.75</v>
          </cell>
          <cell r="DS341">
            <v>617.75</v>
          </cell>
          <cell r="DT341">
            <v>617.75</v>
          </cell>
          <cell r="DU341">
            <v>617</v>
          </cell>
          <cell r="DV341">
            <v>624.75</v>
          </cell>
          <cell r="DW341">
            <v>636</v>
          </cell>
          <cell r="DX341">
            <v>636</v>
          </cell>
          <cell r="DY341">
            <v>628.75</v>
          </cell>
          <cell r="DZ341">
            <v>628.75</v>
          </cell>
          <cell r="EA341">
            <v>628.75</v>
          </cell>
          <cell r="EB341">
            <v>624.75</v>
          </cell>
          <cell r="EC341">
            <v>621.25</v>
          </cell>
          <cell r="ED341">
            <v>620.5</v>
          </cell>
          <cell r="EE341">
            <v>620.5</v>
          </cell>
          <cell r="EF341">
            <v>620.5</v>
          </cell>
          <cell r="EG341">
            <v>620.5</v>
          </cell>
          <cell r="EH341">
            <v>620.5</v>
          </cell>
          <cell r="EI341">
            <v>630</v>
          </cell>
          <cell r="EJ341">
            <v>629.75</v>
          </cell>
          <cell r="EK341">
            <v>622</v>
          </cell>
          <cell r="EL341">
            <v>612.75</v>
          </cell>
          <cell r="EM341">
            <v>598.375</v>
          </cell>
          <cell r="EN341">
            <v>598.375</v>
          </cell>
          <cell r="EO341">
            <v>598.375</v>
          </cell>
          <cell r="EP341">
            <v>610</v>
          </cell>
          <cell r="EQ341">
            <v>613.375</v>
          </cell>
          <cell r="ER341">
            <v>613</v>
          </cell>
          <cell r="ES341">
            <v>611</v>
          </cell>
          <cell r="ET341">
            <v>613.875</v>
          </cell>
          <cell r="EU341">
            <v>613.875</v>
          </cell>
          <cell r="EV341">
            <v>613.875</v>
          </cell>
          <cell r="EW341">
            <v>623</v>
          </cell>
          <cell r="EX341">
            <v>626.5</v>
          </cell>
          <cell r="EY341">
            <v>616.5</v>
          </cell>
          <cell r="EZ341">
            <v>618.75</v>
          </cell>
          <cell r="FA341">
            <v>617.5</v>
          </cell>
          <cell r="FB341">
            <v>617.5</v>
          </cell>
          <cell r="FC341">
            <v>617.5</v>
          </cell>
          <cell r="FD341">
            <v>608.625</v>
          </cell>
          <cell r="FE341">
            <v>615.5</v>
          </cell>
          <cell r="FF341">
            <v>608.75</v>
          </cell>
          <cell r="FG341">
            <v>607.875</v>
          </cell>
          <cell r="FH341">
            <v>606.375</v>
          </cell>
          <cell r="FI341">
            <v>606.375</v>
          </cell>
          <cell r="FJ341">
            <v>606.375</v>
          </cell>
          <cell r="FK341">
            <v>609</v>
          </cell>
          <cell r="FL341">
            <v>609.25</v>
          </cell>
          <cell r="FM341">
            <v>602</v>
          </cell>
          <cell r="FN341">
            <v>597.25</v>
          </cell>
          <cell r="FO341">
            <v>597.25</v>
          </cell>
          <cell r="FP341">
            <v>597.25</v>
          </cell>
          <cell r="FQ341">
            <v>597.25</v>
          </cell>
          <cell r="FR341">
            <v>597.25</v>
          </cell>
          <cell r="FS341">
            <v>606.125</v>
          </cell>
          <cell r="FT341">
            <v>606.75</v>
          </cell>
          <cell r="FU341">
            <v>607.75</v>
          </cell>
          <cell r="FV341">
            <v>608.75</v>
          </cell>
          <cell r="FW341">
            <v>608.75</v>
          </cell>
          <cell r="FX341">
            <v>608.75</v>
          </cell>
          <cell r="FY341">
            <v>605</v>
          </cell>
          <cell r="FZ341">
            <v>598.375</v>
          </cell>
          <cell r="GA341">
            <v>600.75</v>
          </cell>
          <cell r="GB341">
            <v>601.5</v>
          </cell>
          <cell r="GC341">
            <v>592.25</v>
          </cell>
          <cell r="GD341">
            <v>592.25</v>
          </cell>
          <cell r="GE341">
            <v>592.25</v>
          </cell>
          <cell r="GF341">
            <v>580.25</v>
          </cell>
          <cell r="GG341">
            <v>581.25</v>
          </cell>
          <cell r="GH341">
            <v>584.75</v>
          </cell>
          <cell r="GI341">
            <v>585.5</v>
          </cell>
          <cell r="GJ341">
            <v>591.625</v>
          </cell>
          <cell r="GK341">
            <v>591.625</v>
          </cell>
          <cell r="GL341">
            <v>591.625</v>
          </cell>
          <cell r="GM341">
            <v>592.25</v>
          </cell>
          <cell r="GN341">
            <v>588</v>
          </cell>
          <cell r="GO341">
            <v>584.375</v>
          </cell>
          <cell r="GP341">
            <v>577.25</v>
          </cell>
          <cell r="GQ341">
            <v>579.25</v>
          </cell>
          <cell r="GR341">
            <v>579.25</v>
          </cell>
          <cell r="GS341">
            <v>579.25</v>
          </cell>
          <cell r="GT341">
            <v>574.625</v>
          </cell>
          <cell r="GU341">
            <v>565.25</v>
          </cell>
          <cell r="GV341">
            <v>575.625</v>
          </cell>
          <cell r="GW341">
            <v>584.625</v>
          </cell>
          <cell r="GX341">
            <v>592</v>
          </cell>
          <cell r="GY341">
            <v>592</v>
          </cell>
          <cell r="GZ341">
            <v>592</v>
          </cell>
          <cell r="HA341">
            <v>591.75</v>
          </cell>
          <cell r="HB341">
            <v>595</v>
          </cell>
          <cell r="HC341">
            <v>585</v>
          </cell>
          <cell r="HD341">
            <v>587.25</v>
          </cell>
          <cell r="HE341">
            <v>572</v>
          </cell>
          <cell r="HF341">
            <v>572</v>
          </cell>
          <cell r="HG341">
            <v>572</v>
          </cell>
          <cell r="HH341">
            <v>569.75</v>
          </cell>
          <cell r="HI341">
            <v>589.75</v>
          </cell>
          <cell r="HJ341">
            <v>578.5</v>
          </cell>
          <cell r="HK341">
            <v>585.25</v>
          </cell>
          <cell r="HL341">
            <v>605.75</v>
          </cell>
          <cell r="HM341">
            <v>605.75</v>
          </cell>
          <cell r="HN341">
            <v>605.75</v>
          </cell>
          <cell r="HO341">
            <v>608</v>
          </cell>
          <cell r="HP341">
            <v>613.25</v>
          </cell>
          <cell r="HQ341">
            <v>618.75</v>
          </cell>
          <cell r="HR341">
            <v>625</v>
          </cell>
          <cell r="HS341">
            <v>620.5</v>
          </cell>
          <cell r="HT341">
            <v>620.5</v>
          </cell>
          <cell r="HU341">
            <v>620.5</v>
          </cell>
          <cell r="HV341">
            <v>606</v>
          </cell>
          <cell r="HW341">
            <v>610.75</v>
          </cell>
          <cell r="HX341">
            <v>612.875</v>
          </cell>
          <cell r="HY341">
            <v>616.75</v>
          </cell>
          <cell r="HZ341">
            <v>614.25</v>
          </cell>
          <cell r="IA341">
            <v>614.25</v>
          </cell>
          <cell r="IB341">
            <v>614.25</v>
          </cell>
          <cell r="IC341">
            <v>601.25</v>
          </cell>
          <cell r="ID341">
            <v>597.75</v>
          </cell>
          <cell r="IE341">
            <v>609.875</v>
          </cell>
          <cell r="IF341">
            <v>606.375</v>
          </cell>
          <cell r="IG341">
            <v>612.625</v>
          </cell>
          <cell r="IH341">
            <v>612.625</v>
          </cell>
          <cell r="II341">
            <v>612.625</v>
          </cell>
          <cell r="IJ341">
            <v>623</v>
          </cell>
          <cell r="IK341">
            <v>633.5</v>
          </cell>
          <cell r="IL341">
            <v>635.5</v>
          </cell>
          <cell r="IM341">
            <v>632.25</v>
          </cell>
          <cell r="IN341">
            <v>630.5</v>
          </cell>
          <cell r="IO341">
            <v>630.5</v>
          </cell>
          <cell r="IP341">
            <v>630.5</v>
          </cell>
          <cell r="IQ341">
            <v>644.5</v>
          </cell>
          <cell r="IR341">
            <v>656.5</v>
          </cell>
          <cell r="IS341">
            <v>661.5</v>
          </cell>
          <cell r="IT341">
            <v>649.75</v>
          </cell>
          <cell r="IU341">
            <v>660.75</v>
          </cell>
          <cell r="IV341">
            <v>660.75</v>
          </cell>
          <cell r="IW341">
            <v>660.75</v>
          </cell>
          <cell r="IX341">
            <v>660.75</v>
          </cell>
          <cell r="IY341">
            <v>665.75</v>
          </cell>
          <cell r="IZ341">
            <v>673.75</v>
          </cell>
          <cell r="JA341">
            <v>664</v>
          </cell>
          <cell r="JB341">
            <v>664</v>
          </cell>
          <cell r="JC341">
            <v>664</v>
          </cell>
          <cell r="JD341">
            <v>664</v>
          </cell>
          <cell r="JE341">
            <v>664</v>
          </cell>
          <cell r="JF341">
            <v>661.25</v>
          </cell>
          <cell r="JG341">
            <v>654.75</v>
          </cell>
          <cell r="JH341">
            <v>652.75</v>
          </cell>
          <cell r="JI341">
            <v>660.5</v>
          </cell>
          <cell r="JJ341">
            <v>660.5</v>
          </cell>
          <cell r="JK341">
            <v>660.5</v>
          </cell>
          <cell r="JL341">
            <v>662.5</v>
          </cell>
          <cell r="JM341">
            <v>658</v>
          </cell>
          <cell r="JN341">
            <v>651.75</v>
          </cell>
          <cell r="JO341">
            <v>637.5</v>
          </cell>
          <cell r="JP341">
            <v>645.25</v>
          </cell>
          <cell r="JQ341">
            <v>645.25</v>
          </cell>
          <cell r="JR341">
            <v>645.25</v>
          </cell>
          <cell r="JS341">
            <v>657.375</v>
          </cell>
          <cell r="JT341">
            <v>659.75</v>
          </cell>
          <cell r="JU341">
            <v>663.625</v>
          </cell>
          <cell r="JV341">
            <v>668.75</v>
          </cell>
          <cell r="JW341">
            <v>667.375</v>
          </cell>
          <cell r="JX341">
            <v>667.375</v>
          </cell>
          <cell r="JY341">
            <v>667.375</v>
          </cell>
          <cell r="JZ341">
            <v>669.75</v>
          </cell>
          <cell r="KA341">
            <v>682.5</v>
          </cell>
          <cell r="KB341">
            <v>687.25</v>
          </cell>
          <cell r="KC341">
            <v>676</v>
          </cell>
          <cell r="KD341">
            <v>676.5</v>
          </cell>
          <cell r="KE341">
            <v>676.5</v>
          </cell>
          <cell r="KF341">
            <v>676.5</v>
          </cell>
          <cell r="KG341">
            <v>670.875</v>
          </cell>
          <cell r="KH341">
            <v>673.25</v>
          </cell>
          <cell r="KI341">
            <v>662</v>
          </cell>
          <cell r="KJ341">
            <v>671.5</v>
          </cell>
          <cell r="KK341">
            <v>679.5</v>
          </cell>
          <cell r="KL341">
            <v>679.5</v>
          </cell>
          <cell r="KM341">
            <v>679.5</v>
          </cell>
          <cell r="KN341">
            <v>676</v>
          </cell>
          <cell r="KO341">
            <v>669.75</v>
          </cell>
          <cell r="KP341">
            <v>675</v>
          </cell>
          <cell r="KQ341">
            <v>662.5</v>
          </cell>
          <cell r="KR341">
            <v>656</v>
          </cell>
          <cell r="KS341">
            <v>656</v>
          </cell>
          <cell r="KT341">
            <v>656</v>
          </cell>
          <cell r="KU341">
            <v>655.5</v>
          </cell>
          <cell r="KV341">
            <v>668.875</v>
          </cell>
          <cell r="KW341">
            <v>667.25</v>
          </cell>
          <cell r="KX341">
            <v>673</v>
          </cell>
          <cell r="KY341">
            <v>685.25</v>
          </cell>
          <cell r="KZ341">
            <v>685.25</v>
          </cell>
          <cell r="LA341">
            <v>685.25</v>
          </cell>
          <cell r="LB341">
            <v>689</v>
          </cell>
          <cell r="LC341">
            <v>682.5</v>
          </cell>
          <cell r="LD341">
            <v>694.125</v>
          </cell>
          <cell r="LE341">
            <v>701.375</v>
          </cell>
          <cell r="LF341">
            <v>706.25</v>
          </cell>
          <cell r="LG341">
            <v>706.25</v>
          </cell>
          <cell r="LH341">
            <v>706.25</v>
          </cell>
          <cell r="LI341">
            <v>706.75</v>
          </cell>
          <cell r="LJ341">
            <v>709.5</v>
          </cell>
          <cell r="LK341">
            <v>705.25</v>
          </cell>
          <cell r="LL341">
            <v>703.625</v>
          </cell>
          <cell r="LM341">
            <v>699.75</v>
          </cell>
          <cell r="LN341">
            <v>699.75</v>
          </cell>
          <cell r="LO341">
            <v>699.75</v>
          </cell>
          <cell r="LP341">
            <v>700.75</v>
          </cell>
          <cell r="LQ341">
            <v>693.75</v>
          </cell>
          <cell r="LR341">
            <v>691.75</v>
          </cell>
          <cell r="LS341">
            <v>686.75</v>
          </cell>
          <cell r="LT341">
            <v>678</v>
          </cell>
          <cell r="LU341">
            <v>678</v>
          </cell>
          <cell r="LV341">
            <v>678</v>
          </cell>
          <cell r="LW341">
            <v>675</v>
          </cell>
          <cell r="LX341">
            <v>672.25</v>
          </cell>
          <cell r="LY341">
            <v>675.75</v>
          </cell>
          <cell r="LZ341">
            <v>675.5</v>
          </cell>
          <cell r="MA341">
            <v>676.375</v>
          </cell>
          <cell r="MB341">
            <v>676.375</v>
          </cell>
          <cell r="MC341">
            <v>676.375</v>
          </cell>
          <cell r="MD341">
            <v>675</v>
          </cell>
          <cell r="ME341">
            <v>678</v>
          </cell>
          <cell r="MF341">
            <v>689.25</v>
          </cell>
          <cell r="MG341">
            <v>692</v>
          </cell>
          <cell r="MH341">
            <v>679.25</v>
          </cell>
          <cell r="MI341">
            <v>679.25</v>
          </cell>
          <cell r="MJ341">
            <v>679.25</v>
          </cell>
          <cell r="MK341">
            <v>673.5</v>
          </cell>
          <cell r="ML341">
            <v>675.75</v>
          </cell>
          <cell r="MM341">
            <v>665.375</v>
          </cell>
          <cell r="MN341">
            <v>670.75</v>
          </cell>
          <cell r="MO341">
            <v>679.25</v>
          </cell>
          <cell r="MP341">
            <v>679.25</v>
          </cell>
          <cell r="MQ341">
            <v>679.25</v>
          </cell>
          <cell r="MR341">
            <v>665.125</v>
          </cell>
          <cell r="MS341">
            <v>666.25</v>
          </cell>
          <cell r="MT341">
            <v>656.875</v>
          </cell>
          <cell r="MU341">
            <v>665.75</v>
          </cell>
          <cell r="MV341">
            <v>665.5</v>
          </cell>
          <cell r="MW341">
            <v>665.5</v>
          </cell>
          <cell r="MX341">
            <v>665.5</v>
          </cell>
          <cell r="MY341">
            <v>661.75</v>
          </cell>
          <cell r="MZ341">
            <v>657.25</v>
          </cell>
          <cell r="NA341">
            <v>658.375</v>
          </cell>
          <cell r="NB341">
            <v>660.875</v>
          </cell>
          <cell r="NC341">
            <v>664.5</v>
          </cell>
          <cell r="ND341">
            <v>664.5</v>
          </cell>
          <cell r="NE341">
            <v>664.5</v>
          </cell>
          <cell r="NF341">
            <v>666.5</v>
          </cell>
          <cell r="NG341">
            <v>669.25</v>
          </cell>
          <cell r="NH341">
            <v>665</v>
          </cell>
          <cell r="NI341">
            <v>658.875</v>
          </cell>
          <cell r="NJ341">
            <v>660.25</v>
          </cell>
          <cell r="NK341">
            <v>660.25</v>
          </cell>
          <cell r="NL341">
            <v>660.25</v>
          </cell>
          <cell r="NM341">
            <v>671.75</v>
          </cell>
          <cell r="NN341">
            <v>668.25</v>
          </cell>
          <cell r="NO341">
            <v>657</v>
          </cell>
          <cell r="NP341">
            <v>666.75</v>
          </cell>
          <cell r="NQ341">
            <v>666.75</v>
          </cell>
          <cell r="NR341">
            <v>666.75</v>
          </cell>
          <cell r="NS341">
            <v>666.75</v>
          </cell>
          <cell r="NT341">
            <v>667.75</v>
          </cell>
          <cell r="NU341">
            <v>650</v>
          </cell>
          <cell r="NV341">
            <v>667.75</v>
          </cell>
          <cell r="NW341">
            <v>651</v>
          </cell>
          <cell r="NX341">
            <v>689.25</v>
          </cell>
          <cell r="NY341">
            <v>689.25</v>
          </cell>
          <cell r="NZ341">
            <v>689.25</v>
          </cell>
          <cell r="OA341">
            <v>695.5</v>
          </cell>
          <cell r="OB341">
            <v>704.25</v>
          </cell>
          <cell r="OC341">
            <v>710.75</v>
          </cell>
          <cell r="OD341">
            <v>706.5</v>
          </cell>
          <cell r="OE341">
            <v>706.75</v>
          </cell>
          <cell r="OF341">
            <v>706.75</v>
          </cell>
          <cell r="OG341">
            <v>706.75</v>
          </cell>
          <cell r="OH341">
            <v>698</v>
          </cell>
          <cell r="OI341">
            <v>694.625</v>
          </cell>
          <cell r="OJ341">
            <v>702.75</v>
          </cell>
          <cell r="OK341">
            <v>705</v>
          </cell>
          <cell r="OL341">
            <v>704.75</v>
          </cell>
          <cell r="OM341">
            <v>704.75</v>
          </cell>
          <cell r="ON341">
            <v>704.75</v>
          </cell>
          <cell r="OO341">
            <v>702.375</v>
          </cell>
          <cell r="OP341">
            <v>698</v>
          </cell>
          <cell r="OQ341">
            <v>695.25</v>
          </cell>
          <cell r="OR341">
            <v>687.875</v>
          </cell>
          <cell r="OS341">
            <v>688.75</v>
          </cell>
          <cell r="OT341">
            <v>688.75</v>
          </cell>
          <cell r="OU341">
            <v>688.75</v>
          </cell>
          <cell r="OV341">
            <v>682.5</v>
          </cell>
          <cell r="OW341">
            <v>689.25</v>
          </cell>
          <cell r="OX341">
            <v>686.5</v>
          </cell>
          <cell r="OY341">
            <v>678.25</v>
          </cell>
          <cell r="OZ341">
            <v>687.25</v>
          </cell>
          <cell r="PA341">
            <v>687.25</v>
          </cell>
          <cell r="PB341">
            <v>687.25</v>
          </cell>
          <cell r="PC341">
            <v>684.75</v>
          </cell>
          <cell r="PD341">
            <v>690</v>
          </cell>
          <cell r="PE341">
            <v>692.5</v>
          </cell>
          <cell r="PF341">
            <v>692.25</v>
          </cell>
          <cell r="PG341">
            <v>691.5</v>
          </cell>
          <cell r="PH341">
            <v>691.5</v>
          </cell>
          <cell r="PI341">
            <v>691.5</v>
          </cell>
          <cell r="PJ341">
            <v>693.5</v>
          </cell>
          <cell r="PK341">
            <v>683</v>
          </cell>
          <cell r="PL341">
            <v>685</v>
          </cell>
          <cell r="PM341">
            <v>686.25</v>
          </cell>
          <cell r="PN341">
            <v>672.375</v>
          </cell>
          <cell r="PO341">
            <v>672.375</v>
          </cell>
          <cell r="PP341">
            <v>672.375</v>
          </cell>
          <cell r="PQ341">
            <v>666</v>
          </cell>
          <cell r="PR341">
            <v>656.25</v>
          </cell>
          <cell r="PS341">
            <v>655.25</v>
          </cell>
          <cell r="PT341">
            <v>655.5</v>
          </cell>
          <cell r="PU341">
            <v>662</v>
          </cell>
          <cell r="PV341">
            <v>662</v>
          </cell>
          <cell r="PW341">
            <v>662</v>
          </cell>
          <cell r="PX341">
            <v>656.5</v>
          </cell>
          <cell r="PY341">
            <v>659.5</v>
          </cell>
          <cell r="PZ341">
            <v>647</v>
          </cell>
          <cell r="QA341">
            <v>655.75</v>
          </cell>
          <cell r="QB341">
            <v>659.375</v>
          </cell>
          <cell r="QC341">
            <v>659.375</v>
          </cell>
          <cell r="QD341">
            <v>659.375</v>
          </cell>
          <cell r="QE341">
            <v>663.25</v>
          </cell>
          <cell r="QF341">
            <v>660.75</v>
          </cell>
          <cell r="QG341">
            <v>662.625</v>
          </cell>
          <cell r="QH341">
            <v>662.5</v>
          </cell>
          <cell r="QI341">
            <v>655</v>
          </cell>
          <cell r="QJ341">
            <v>655</v>
          </cell>
          <cell r="QK341">
            <v>655</v>
          </cell>
          <cell r="QL341">
            <v>656.25</v>
          </cell>
          <cell r="QM341">
            <v>654.75</v>
          </cell>
          <cell r="QN341">
            <v>666.75</v>
          </cell>
          <cell r="QO341">
            <v>664.75</v>
          </cell>
          <cell r="QP341">
            <v>667</v>
          </cell>
          <cell r="QQ341">
            <v>667</v>
          </cell>
          <cell r="QR341">
            <v>667</v>
          </cell>
          <cell r="QS341">
            <v>678.75</v>
          </cell>
          <cell r="QT341">
            <v>667.25</v>
          </cell>
          <cell r="QU341">
            <v>659.5</v>
          </cell>
          <cell r="QV341">
            <v>656.25</v>
          </cell>
          <cell r="QW341">
            <v>659.25</v>
          </cell>
          <cell r="QX341">
            <v>659.25</v>
          </cell>
          <cell r="QY341">
            <v>659.25</v>
          </cell>
          <cell r="QZ341">
            <v>669.5</v>
          </cell>
          <cell r="RA341">
            <v>669</v>
          </cell>
          <cell r="RB341">
            <v>676.5</v>
          </cell>
          <cell r="RC341">
            <v>685.5</v>
          </cell>
          <cell r="RD341">
            <v>679.75</v>
          </cell>
          <cell r="RE341">
            <v>679.75</v>
          </cell>
          <cell r="RF341">
            <v>679.75</v>
          </cell>
          <cell r="RG341">
            <v>685.5</v>
          </cell>
          <cell r="RH341">
            <v>684.75</v>
          </cell>
          <cell r="RI341">
            <v>675</v>
          </cell>
          <cell r="RJ341">
            <v>682</v>
          </cell>
          <cell r="RK341">
            <v>682</v>
          </cell>
          <cell r="RL341">
            <v>682</v>
          </cell>
          <cell r="RM341">
            <v>682</v>
          </cell>
          <cell r="RN341">
            <v>679.75</v>
          </cell>
          <cell r="RO341">
            <v>691.25</v>
          </cell>
          <cell r="RP341">
            <v>700</v>
          </cell>
          <cell r="RQ341">
            <v>683.875</v>
          </cell>
          <cell r="RR341">
            <v>681.5</v>
          </cell>
          <cell r="RS341">
            <v>681.5</v>
          </cell>
          <cell r="RT341">
            <v>681.5</v>
          </cell>
          <cell r="RU341">
            <v>674</v>
          </cell>
          <cell r="RV341">
            <v>670.25</v>
          </cell>
          <cell r="RW341">
            <v>661.375</v>
          </cell>
          <cell r="RX341">
            <v>666.75</v>
          </cell>
          <cell r="RY341">
            <v>665.5</v>
          </cell>
          <cell r="RZ341">
            <v>665.5</v>
          </cell>
          <cell r="SA341">
            <v>665.5</v>
          </cell>
          <cell r="SB341">
            <v>641</v>
          </cell>
          <cell r="SC341">
            <v>645</v>
          </cell>
          <cell r="SD341">
            <v>648.5</v>
          </cell>
          <cell r="SE341">
            <v>654.75</v>
          </cell>
          <cell r="SF341">
            <v>654.75</v>
          </cell>
          <cell r="SG341">
            <v>654.75</v>
          </cell>
          <cell r="SH341">
            <v>654.75</v>
          </cell>
          <cell r="SI341">
            <v>657.5</v>
          </cell>
          <cell r="SJ341">
            <v>664.625</v>
          </cell>
          <cell r="SK341">
            <v>667</v>
          </cell>
          <cell r="SL341">
            <v>676</v>
          </cell>
          <cell r="SM341">
            <v>671.875</v>
          </cell>
          <cell r="SN341">
            <v>671.875</v>
          </cell>
          <cell r="SO341">
            <v>671.875</v>
          </cell>
          <cell r="SP341">
            <v>672.75</v>
          </cell>
          <cell r="SQ341">
            <v>676.25</v>
          </cell>
          <cell r="SR341">
            <v>681</v>
          </cell>
          <cell r="SS341">
            <v>678.75</v>
          </cell>
          <cell r="ST341">
            <v>669.5</v>
          </cell>
          <cell r="SU341">
            <v>669.5</v>
          </cell>
          <cell r="SV341">
            <v>669.5</v>
          </cell>
          <cell r="SW341">
            <v>675.5</v>
          </cell>
          <cell r="SX341">
            <v>686</v>
          </cell>
          <cell r="SY341">
            <v>689.75</v>
          </cell>
          <cell r="SZ341">
            <v>686</v>
          </cell>
          <cell r="TA341">
            <v>696</v>
          </cell>
          <cell r="TB341">
            <v>696</v>
          </cell>
          <cell r="TC341">
            <v>696</v>
          </cell>
          <cell r="TD341">
            <v>689</v>
          </cell>
          <cell r="TE341">
            <v>683.75</v>
          </cell>
          <cell r="TF341">
            <v>680.25</v>
          </cell>
          <cell r="TG341">
            <v>672</v>
          </cell>
          <cell r="TH341">
            <v>672</v>
          </cell>
          <cell r="TI341">
            <v>672</v>
          </cell>
          <cell r="TJ341">
            <v>672</v>
          </cell>
          <cell r="TK341">
            <v>672</v>
          </cell>
          <cell r="TL341">
            <v>667.75</v>
          </cell>
          <cell r="TM341">
            <v>668.25</v>
          </cell>
          <cell r="TN341">
            <v>674.25</v>
          </cell>
          <cell r="TO341">
            <v>674.75</v>
          </cell>
          <cell r="TP341">
            <v>674.75</v>
          </cell>
          <cell r="TQ341">
            <v>674.75</v>
          </cell>
          <cell r="TR341">
            <v>671.75</v>
          </cell>
          <cell r="TS341">
            <v>682.5</v>
          </cell>
          <cell r="TT341">
            <v>686.75</v>
          </cell>
          <cell r="TU341">
            <v>679.25</v>
          </cell>
          <cell r="TV341">
            <v>678.75</v>
          </cell>
          <cell r="TW341">
            <v>678.75</v>
          </cell>
          <cell r="TX341">
            <v>678.75</v>
          </cell>
          <cell r="TY341">
            <v>676.875</v>
          </cell>
          <cell r="TZ341">
            <v>669</v>
          </cell>
          <cell r="UA341">
            <v>656.25</v>
          </cell>
          <cell r="UB341">
            <v>659.25</v>
          </cell>
          <cell r="UC341">
            <v>651</v>
          </cell>
          <cell r="UD341">
            <v>651</v>
          </cell>
          <cell r="UE341">
            <v>651</v>
          </cell>
          <cell r="UF341">
            <v>644.5</v>
          </cell>
          <cell r="UG341">
            <v>644</v>
          </cell>
          <cell r="UH341">
            <v>645</v>
          </cell>
          <cell r="UI341">
            <v>654.5</v>
          </cell>
          <cell r="UJ341">
            <v>664.5</v>
          </cell>
          <cell r="UK341">
            <v>664.5</v>
          </cell>
          <cell r="UL341">
            <v>664.5</v>
          </cell>
          <cell r="UM341">
            <v>677</v>
          </cell>
          <cell r="UN341">
            <v>670.5</v>
          </cell>
          <cell r="UO341">
            <v>671.5</v>
          </cell>
          <cell r="UP341">
            <v>672.25</v>
          </cell>
          <cell r="UQ341">
            <v>662.25</v>
          </cell>
          <cell r="UR341">
            <v>662.25</v>
          </cell>
          <cell r="US341">
            <v>662.25</v>
          </cell>
          <cell r="UT341">
            <v>661.5</v>
          </cell>
          <cell r="UU341">
            <v>655</v>
          </cell>
          <cell r="UV341">
            <v>656.75</v>
          </cell>
          <cell r="UW341">
            <v>654.25</v>
          </cell>
          <cell r="UX341">
            <v>648</v>
          </cell>
          <cell r="UY341">
            <v>648</v>
          </cell>
          <cell r="UZ341">
            <v>648</v>
          </cell>
          <cell r="VA341">
            <v>652.25</v>
          </cell>
          <cell r="VB341">
            <v>646.875</v>
          </cell>
          <cell r="VC341">
            <v>654.25</v>
          </cell>
          <cell r="VD341">
            <v>657.5</v>
          </cell>
          <cell r="VE341">
            <v>657.875</v>
          </cell>
          <cell r="VF341">
            <v>657.875</v>
          </cell>
          <cell r="VG341">
            <v>657.875</v>
          </cell>
          <cell r="VH341">
            <v>653.875</v>
          </cell>
          <cell r="VI341">
            <v>652.125</v>
          </cell>
          <cell r="VJ341">
            <v>653.125</v>
          </cell>
          <cell r="VK341">
            <v>652.875</v>
          </cell>
          <cell r="VL341">
            <v>665.25</v>
          </cell>
          <cell r="VM341">
            <v>665.25</v>
          </cell>
          <cell r="VN341">
            <v>665.25</v>
          </cell>
          <cell r="VO341">
            <v>670.25</v>
          </cell>
          <cell r="VP341">
            <v>662.875</v>
          </cell>
          <cell r="VQ341">
            <v>665.5</v>
          </cell>
          <cell r="VR341">
            <v>659</v>
          </cell>
          <cell r="VS341">
            <v>653</v>
          </cell>
          <cell r="VT341">
            <v>653</v>
          </cell>
          <cell r="VU341">
            <v>653</v>
          </cell>
          <cell r="VV341">
            <v>661.5</v>
          </cell>
          <cell r="VW341">
            <v>662.25</v>
          </cell>
          <cell r="VX341">
            <v>652</v>
          </cell>
          <cell r="VY341">
            <v>660</v>
          </cell>
          <cell r="VZ341">
            <v>656.375</v>
          </cell>
          <cell r="WA341">
            <v>656.375</v>
          </cell>
          <cell r="WB341">
            <v>656.375</v>
          </cell>
          <cell r="WC341">
            <v>653.75</v>
          </cell>
          <cell r="WD341">
            <v>646</v>
          </cell>
          <cell r="WE341">
            <v>644</v>
          </cell>
          <cell r="WF341">
            <v>635.75</v>
          </cell>
          <cell r="WG341">
            <v>633.5</v>
          </cell>
          <cell r="WH341">
            <v>633.5</v>
          </cell>
          <cell r="WI341">
            <v>633.5</v>
          </cell>
          <cell r="WJ341">
            <v>628.625</v>
          </cell>
          <cell r="WK341">
            <v>622.25</v>
          </cell>
          <cell r="WL341">
            <v>625.875</v>
          </cell>
          <cell r="WM341">
            <v>620.75</v>
          </cell>
          <cell r="WN341">
            <v>616</v>
          </cell>
          <cell r="WO341">
            <v>616</v>
          </cell>
          <cell r="WP341">
            <v>616</v>
          </cell>
          <cell r="WQ341">
            <v>621</v>
          </cell>
          <cell r="WR341">
            <v>615</v>
          </cell>
          <cell r="WS341">
            <v>608</v>
          </cell>
          <cell r="WT341">
            <v>610</v>
          </cell>
          <cell r="WU341">
            <v>606.75</v>
          </cell>
          <cell r="WV341">
            <v>606.75</v>
          </cell>
          <cell r="WW341">
            <v>606.75</v>
          </cell>
          <cell r="WX341">
            <v>610.25</v>
          </cell>
          <cell r="WY341">
            <v>610.25</v>
          </cell>
          <cell r="WZ341">
            <v>609.5</v>
          </cell>
          <cell r="XA341">
            <v>611.75</v>
          </cell>
          <cell r="XB341">
            <v>616.625</v>
          </cell>
          <cell r="XC341">
            <v>616.625</v>
          </cell>
          <cell r="XD341">
            <v>616.625</v>
          </cell>
          <cell r="XE341">
            <v>616.625</v>
          </cell>
          <cell r="XF341">
            <v>616.625</v>
          </cell>
          <cell r="XG341">
            <v>614.25</v>
          </cell>
          <cell r="XH341">
            <v>613.5</v>
          </cell>
          <cell r="XI341">
            <v>606.75</v>
          </cell>
          <cell r="XJ341">
            <v>606.75</v>
          </cell>
          <cell r="XK341">
            <v>606.75</v>
          </cell>
          <cell r="XL341">
            <v>596.5</v>
          </cell>
          <cell r="XM341">
            <v>589.25</v>
          </cell>
          <cell r="XN341">
            <v>588.75</v>
          </cell>
          <cell r="XO341">
            <v>582</v>
          </cell>
          <cell r="XP341">
            <v>591.25</v>
          </cell>
          <cell r="XQ341">
            <v>591.25</v>
          </cell>
          <cell r="XR341">
            <v>591.25</v>
          </cell>
          <cell r="XS341">
            <v>597</v>
          </cell>
          <cell r="XT341">
            <v>599.5</v>
          </cell>
          <cell r="XU341">
            <v>598</v>
          </cell>
          <cell r="XV341">
            <v>607.5</v>
          </cell>
          <cell r="XW341">
            <v>611.125</v>
          </cell>
          <cell r="XX341">
            <v>611.125</v>
          </cell>
          <cell r="XY341">
            <v>611.125</v>
          </cell>
          <cell r="XZ341">
            <v>610.25</v>
          </cell>
          <cell r="YA341">
            <v>613.25</v>
          </cell>
          <cell r="YB341">
            <v>615.75</v>
          </cell>
          <cell r="YC341">
            <v>613</v>
          </cell>
          <cell r="YD341">
            <v>613.75</v>
          </cell>
          <cell r="YE341">
            <v>613.75</v>
          </cell>
          <cell r="YF341">
            <v>613.75</v>
          </cell>
          <cell r="YG341">
            <v>610.125</v>
          </cell>
          <cell r="YH341">
            <v>599.875</v>
          </cell>
          <cell r="YI341">
            <v>601.5</v>
          </cell>
          <cell r="YJ341">
            <v>597.25</v>
          </cell>
          <cell r="YK341">
            <v>596.75</v>
          </cell>
          <cell r="YL341">
            <v>596.75</v>
          </cell>
          <cell r="YM341">
            <v>596.75</v>
          </cell>
          <cell r="YN341">
            <v>591.25</v>
          </cell>
          <cell r="YO341">
            <v>596.25</v>
          </cell>
          <cell r="YP341">
            <v>598</v>
          </cell>
          <cell r="YQ341">
            <v>593</v>
          </cell>
          <cell r="YR341">
            <v>593</v>
          </cell>
          <cell r="YS341">
            <v>593</v>
          </cell>
          <cell r="YT341">
            <v>593</v>
          </cell>
          <cell r="YU341">
            <v>585.875</v>
          </cell>
          <cell r="YV341">
            <v>582.875</v>
          </cell>
          <cell r="YW341">
            <v>585</v>
          </cell>
          <cell r="YX341">
            <v>578</v>
          </cell>
          <cell r="YY341">
            <v>576</v>
          </cell>
          <cell r="YZ341">
            <v>576</v>
          </cell>
          <cell r="ZA341">
            <v>576</v>
          </cell>
          <cell r="ZB341">
            <v>582.875</v>
          </cell>
          <cell r="ZC341">
            <v>582.375</v>
          </cell>
          <cell r="ZD341">
            <v>578.625</v>
          </cell>
          <cell r="ZE341">
            <v>576</v>
          </cell>
          <cell r="ZF341">
            <v>577.25</v>
          </cell>
          <cell r="ZG341">
            <v>577.25</v>
          </cell>
          <cell r="ZH341">
            <v>577.25</v>
          </cell>
          <cell r="ZI341">
            <v>571.25</v>
          </cell>
          <cell r="ZJ341">
            <v>571</v>
          </cell>
          <cell r="ZK341">
            <v>566.25</v>
          </cell>
          <cell r="ZL341">
            <v>564.75</v>
          </cell>
          <cell r="ZM341">
            <v>567.5</v>
          </cell>
          <cell r="ZN341">
            <v>567.5</v>
          </cell>
          <cell r="ZO341">
            <v>567.5</v>
          </cell>
          <cell r="ZP341">
            <v>569</v>
          </cell>
          <cell r="ZQ341">
            <v>562.75</v>
          </cell>
          <cell r="ZR341">
            <v>557</v>
          </cell>
          <cell r="ZS341">
            <v>546</v>
          </cell>
          <cell r="ZT341">
            <v>544.25</v>
          </cell>
          <cell r="ZU341">
            <v>544.25</v>
          </cell>
          <cell r="ZV341">
            <v>544.25</v>
          </cell>
          <cell r="ZW341">
            <v>542</v>
          </cell>
          <cell r="ZX341">
            <v>532.125</v>
          </cell>
          <cell r="ZY341">
            <v>541.375</v>
          </cell>
          <cell r="ZZ341">
            <v>540.25</v>
          </cell>
          <cell r="AAA341">
            <v>543.75</v>
          </cell>
          <cell r="AAB341">
            <v>543.75</v>
          </cell>
          <cell r="AAC341">
            <v>543.75</v>
          </cell>
          <cell r="AAD341">
            <v>544.25</v>
          </cell>
          <cell r="AAE341">
            <v>545.5</v>
          </cell>
          <cell r="AAF341">
            <v>550</v>
          </cell>
          <cell r="AAG341">
            <v>551.25</v>
          </cell>
          <cell r="AAH341">
            <v>551.5</v>
          </cell>
          <cell r="AAI341">
            <v>551.5</v>
          </cell>
          <cell r="AAJ341">
            <v>551.5</v>
          </cell>
          <cell r="AAK341">
            <v>548.5</v>
          </cell>
          <cell r="AAL341">
            <v>551</v>
          </cell>
          <cell r="AAM341">
            <v>557.25</v>
          </cell>
          <cell r="AAN341">
            <v>558</v>
          </cell>
          <cell r="AAO341">
            <v>558.25</v>
          </cell>
          <cell r="AAP341">
            <v>558.25</v>
          </cell>
          <cell r="AAQ341">
            <v>558.25</v>
          </cell>
          <cell r="AAR341">
            <v>553.5</v>
          </cell>
          <cell r="AAS341">
            <v>560.875</v>
          </cell>
          <cell r="AAT341">
            <v>556</v>
          </cell>
          <cell r="AAU341">
            <v>567.5</v>
          </cell>
          <cell r="AAV341">
            <v>572.75</v>
          </cell>
          <cell r="AAW341">
            <v>572.75</v>
          </cell>
          <cell r="AAX341">
            <v>572.75</v>
          </cell>
          <cell r="AAY341">
            <v>567.5</v>
          </cell>
          <cell r="AAZ341">
            <v>561.75</v>
          </cell>
          <cell r="ABA341">
            <v>561</v>
          </cell>
          <cell r="ABB341">
            <v>565</v>
          </cell>
          <cell r="ABC341">
            <v>566.5</v>
          </cell>
          <cell r="ABD341">
            <v>566.5</v>
          </cell>
          <cell r="ABE341">
            <v>566.5</v>
          </cell>
          <cell r="ABF341">
            <v>564.5</v>
          </cell>
          <cell r="ABG341">
            <v>565.5</v>
          </cell>
          <cell r="ABH341">
            <v>564.5</v>
          </cell>
          <cell r="ABI341">
            <v>570.75</v>
          </cell>
          <cell r="ABJ341">
            <v>573.25</v>
          </cell>
          <cell r="ABK341">
            <v>573.25</v>
          </cell>
          <cell r="ABL341">
            <v>573.25</v>
          </cell>
          <cell r="ABM341">
            <v>578</v>
          </cell>
          <cell r="ABN341">
            <v>576</v>
          </cell>
          <cell r="ABO341">
            <v>571</v>
          </cell>
          <cell r="ABP341">
            <v>575</v>
          </cell>
          <cell r="ABQ341">
            <v>574.5</v>
          </cell>
          <cell r="ABR341">
            <v>574.5</v>
          </cell>
          <cell r="ABS341">
            <v>574.5</v>
          </cell>
          <cell r="ABT341">
            <v>573.375</v>
          </cell>
          <cell r="ABU341">
            <v>575</v>
          </cell>
          <cell r="ABV341">
            <v>579.5</v>
          </cell>
          <cell r="ABW341">
            <v>576.25</v>
          </cell>
          <cell r="ABX341">
            <v>576.25</v>
          </cell>
          <cell r="ABY341">
            <v>576.25</v>
          </cell>
          <cell r="ABZ341">
            <v>576.25</v>
          </cell>
          <cell r="ACA341">
            <v>572.5</v>
          </cell>
          <cell r="ACB341">
            <v>572.5</v>
          </cell>
          <cell r="ACC341">
            <v>577.5</v>
          </cell>
          <cell r="ACD341">
            <v>576.5</v>
          </cell>
          <cell r="ACE341">
            <v>575.5</v>
          </cell>
          <cell r="ACF341">
            <v>575.5</v>
          </cell>
          <cell r="ACG341">
            <v>575.5</v>
          </cell>
          <cell r="ACH341">
            <v>573</v>
          </cell>
          <cell r="ACI341">
            <v>566.75</v>
          </cell>
          <cell r="ACJ341">
            <v>555.5</v>
          </cell>
          <cell r="ACK341">
            <v>556</v>
          </cell>
          <cell r="ACL341">
            <v>550.75</v>
          </cell>
          <cell r="ACM341">
            <v>550.75</v>
          </cell>
          <cell r="ACN341">
            <v>550.75</v>
          </cell>
          <cell r="ACO341">
            <v>552</v>
          </cell>
          <cell r="ACP341">
            <v>543</v>
          </cell>
          <cell r="ACQ341">
            <v>548.375</v>
          </cell>
          <cell r="ACR341">
            <v>553</v>
          </cell>
          <cell r="ACS341">
            <v>551.5</v>
          </cell>
          <cell r="ACT341">
            <v>551.5</v>
          </cell>
          <cell r="ACU341">
            <v>551.5</v>
          </cell>
          <cell r="ACV341">
            <v>554.5</v>
          </cell>
          <cell r="ACW341">
            <v>557</v>
          </cell>
          <cell r="ACX341">
            <v>560</v>
          </cell>
          <cell r="ACY341">
            <v>557.25</v>
          </cell>
          <cell r="ACZ341">
            <v>558.5</v>
          </cell>
          <cell r="ADA341">
            <v>558.5</v>
          </cell>
          <cell r="ADB341">
            <v>558.5</v>
          </cell>
          <cell r="ADC341">
            <v>564.25</v>
          </cell>
          <cell r="ADD341">
            <v>567</v>
          </cell>
          <cell r="ADE341">
            <v>567.75</v>
          </cell>
          <cell r="ADF341">
            <v>558.25</v>
          </cell>
          <cell r="ADG341">
            <v>560.75</v>
          </cell>
          <cell r="ADH341">
            <v>560.75</v>
          </cell>
          <cell r="ADI341">
            <v>560.75</v>
          </cell>
          <cell r="ADJ341">
            <v>556.5</v>
          </cell>
          <cell r="ADK341">
            <v>555</v>
          </cell>
          <cell r="ADL341">
            <v>549.5</v>
          </cell>
          <cell r="ADM341">
            <v>552.625</v>
          </cell>
          <cell r="ADN341">
            <v>549.5</v>
          </cell>
          <cell r="ADO341">
            <v>549.5</v>
          </cell>
          <cell r="ADP341">
            <v>549.5</v>
          </cell>
          <cell r="ADQ341">
            <v>549</v>
          </cell>
          <cell r="ADR341">
            <v>545.75</v>
          </cell>
          <cell r="ADS341">
            <v>544.25</v>
          </cell>
          <cell r="ADT341">
            <v>548.875</v>
          </cell>
          <cell r="ADU341">
            <v>558.5</v>
          </cell>
          <cell r="ADV341">
            <v>558.5</v>
          </cell>
          <cell r="ADW341">
            <v>558.5</v>
          </cell>
          <cell r="ADX341">
            <v>559.5</v>
          </cell>
          <cell r="ADY341">
            <v>557.5</v>
          </cell>
          <cell r="ADZ341">
            <v>558</v>
          </cell>
          <cell r="AEA341">
            <v>550.875</v>
          </cell>
          <cell r="AEB341">
            <v>554.75</v>
          </cell>
          <cell r="AEC341">
            <v>554.75</v>
          </cell>
          <cell r="AED341">
            <v>554.75</v>
          </cell>
          <cell r="AEE341">
            <v>548.25</v>
          </cell>
          <cell r="AEF341">
            <v>542.25</v>
          </cell>
          <cell r="AEG341">
            <v>540</v>
          </cell>
          <cell r="AEH341">
            <v>538</v>
          </cell>
          <cell r="AEI341">
            <v>542.5</v>
          </cell>
          <cell r="AEJ341">
            <v>542.5</v>
          </cell>
          <cell r="AEK341">
            <v>542.5</v>
          </cell>
          <cell r="AEL341">
            <v>542.5</v>
          </cell>
          <cell r="AEM341">
            <v>537.5</v>
          </cell>
          <cell r="AEN341">
            <v>540</v>
          </cell>
          <cell r="AEO341">
            <v>548</v>
          </cell>
          <cell r="AEP341">
            <v>551.25</v>
          </cell>
          <cell r="AEQ341">
            <v>551.25</v>
          </cell>
          <cell r="AER341">
            <v>551.25</v>
          </cell>
          <cell r="AES341">
            <v>569.75</v>
          </cell>
          <cell r="AET341">
            <v>571.5</v>
          </cell>
          <cell r="AEU341">
            <v>577</v>
          </cell>
          <cell r="AEV341">
            <v>580</v>
          </cell>
          <cell r="AEW341">
            <v>579.5</v>
          </cell>
          <cell r="AEX341">
            <v>579.5</v>
          </cell>
          <cell r="AEY341">
            <v>579.5</v>
          </cell>
          <cell r="AEZ341">
            <v>568</v>
          </cell>
          <cell r="AFA341">
            <v>569.75</v>
          </cell>
          <cell r="AFB341">
            <v>567.75</v>
          </cell>
          <cell r="AFC341">
            <v>571.25</v>
          </cell>
          <cell r="AFD341">
            <v>568.25</v>
          </cell>
          <cell r="AFE341">
            <v>568.25</v>
          </cell>
          <cell r="AFF341">
            <v>568.25</v>
          </cell>
          <cell r="AFG341">
            <v>566.5</v>
          </cell>
          <cell r="AFH341">
            <v>565.75</v>
          </cell>
          <cell r="AFI341">
            <v>565.25</v>
          </cell>
          <cell r="AFJ341">
            <v>558.5</v>
          </cell>
          <cell r="AFK341">
            <v>558.5</v>
          </cell>
          <cell r="AFL341">
            <v>558.5</v>
          </cell>
          <cell r="AFM341">
            <v>558.5</v>
          </cell>
          <cell r="AFN341">
            <v>558.5</v>
          </cell>
          <cell r="AFO341">
            <v>554.75</v>
          </cell>
          <cell r="AFP341">
            <v>554</v>
          </cell>
          <cell r="AFQ341">
            <v>554.5</v>
          </cell>
          <cell r="AFR341">
            <v>555.875</v>
          </cell>
          <cell r="AFS341">
            <v>555.875</v>
          </cell>
          <cell r="AFT341">
            <v>555.875</v>
          </cell>
          <cell r="AFU341">
            <v>560</v>
          </cell>
          <cell r="AFV341">
            <v>570</v>
          </cell>
          <cell r="AFW341">
            <v>568.75</v>
          </cell>
          <cell r="AFX341">
            <v>565.5</v>
          </cell>
          <cell r="AFY341">
            <v>565.375</v>
          </cell>
          <cell r="AFZ341">
            <v>565.375</v>
          </cell>
          <cell r="AGA341">
            <v>565.375</v>
          </cell>
          <cell r="AGB341">
            <v>566.25</v>
          </cell>
          <cell r="AGC341">
            <v>561.25</v>
          </cell>
          <cell r="AGD341">
            <v>556.375</v>
          </cell>
          <cell r="AGE341">
            <v>555.5</v>
          </cell>
          <cell r="AGF341">
            <v>555.5</v>
          </cell>
          <cell r="AGG341">
            <v>555.5</v>
          </cell>
          <cell r="AGH341">
            <v>555.5</v>
          </cell>
          <cell r="AGI341">
            <v>556.25</v>
          </cell>
          <cell r="AGJ341">
            <v>553.5</v>
          </cell>
          <cell r="AGK341">
            <v>558.75</v>
          </cell>
          <cell r="AGL341">
            <v>555.75</v>
          </cell>
          <cell r="AGM341">
            <v>555</v>
          </cell>
          <cell r="AGN341">
            <v>555</v>
          </cell>
          <cell r="AGO341">
            <v>555</v>
          </cell>
          <cell r="AGP341">
            <v>556.5</v>
          </cell>
          <cell r="AGQ341">
            <v>558.25</v>
          </cell>
          <cell r="AGR341">
            <v>556</v>
          </cell>
          <cell r="AGS341">
            <v>549.5</v>
          </cell>
          <cell r="AGT341">
            <v>549.5</v>
          </cell>
          <cell r="AGU341">
            <v>549.5</v>
          </cell>
          <cell r="AGV341">
            <v>549.5</v>
          </cell>
          <cell r="AGW341">
            <v>549.5</v>
          </cell>
          <cell r="AGX341">
            <v>544.625</v>
          </cell>
          <cell r="AGY341">
            <v>544</v>
          </cell>
          <cell r="AGZ341">
            <v>542</v>
          </cell>
          <cell r="AHA341">
            <v>545.5</v>
          </cell>
          <cell r="AHB341">
            <v>545.5</v>
          </cell>
          <cell r="AHC341">
            <v>545.5</v>
          </cell>
          <cell r="AHD341">
            <v>554.5</v>
          </cell>
          <cell r="AHE341">
            <v>548.5</v>
          </cell>
          <cell r="AHF341">
            <v>547.5</v>
          </cell>
          <cell r="AHG341">
            <v>549.25</v>
          </cell>
          <cell r="AHH341">
            <v>552.75</v>
          </cell>
          <cell r="AHI341">
            <v>552.75</v>
          </cell>
          <cell r="AHJ341">
            <v>552.75</v>
          </cell>
          <cell r="AHK341">
            <v>550.25</v>
          </cell>
          <cell r="AHL341">
            <v>551.5</v>
          </cell>
          <cell r="AHM341">
            <v>548.75</v>
          </cell>
          <cell r="AHN341">
            <v>547</v>
          </cell>
          <cell r="AHO341">
            <v>549.75</v>
          </cell>
          <cell r="AHP341">
            <v>549.75</v>
          </cell>
          <cell r="AHQ341">
            <v>549.75</v>
          </cell>
          <cell r="AHR341">
            <v>547</v>
          </cell>
          <cell r="AHS341">
            <v>551</v>
          </cell>
          <cell r="AHT341">
            <v>548</v>
          </cell>
          <cell r="AHU341">
            <v>541.25</v>
          </cell>
          <cell r="AHV341">
            <v>544.75</v>
          </cell>
          <cell r="AHW341">
            <v>544.75</v>
          </cell>
          <cell r="AHX341">
            <v>544.75</v>
          </cell>
          <cell r="AHY341">
            <v>542</v>
          </cell>
          <cell r="AHZ341">
            <v>556.5</v>
          </cell>
          <cell r="AIA341">
            <v>553</v>
          </cell>
          <cell r="AIB341">
            <v>550</v>
          </cell>
          <cell r="AIC341">
            <v>542.375</v>
          </cell>
          <cell r="AID341">
            <v>542.375</v>
          </cell>
          <cell r="AIE341">
            <v>542.375</v>
          </cell>
          <cell r="AIF341">
            <v>546.25</v>
          </cell>
          <cell r="AIG341">
            <v>547.75</v>
          </cell>
          <cell r="AIH341">
            <v>553.25</v>
          </cell>
          <cell r="AII341">
            <v>558.625</v>
          </cell>
          <cell r="AIJ341">
            <v>563</v>
          </cell>
          <cell r="AIK341">
            <v>563</v>
          </cell>
          <cell r="AIL341">
            <v>563</v>
          </cell>
          <cell r="AIM341">
            <v>569</v>
          </cell>
          <cell r="AIN341">
            <v>570</v>
          </cell>
          <cell r="AIO341">
            <v>570.5</v>
          </cell>
          <cell r="AIP341">
            <v>558.625</v>
          </cell>
          <cell r="AIQ341">
            <v>566.625</v>
          </cell>
          <cell r="AIR341">
            <v>566.625</v>
          </cell>
          <cell r="AIS341">
            <v>566.625</v>
          </cell>
          <cell r="AIT341">
            <v>567</v>
          </cell>
          <cell r="AIU341">
            <v>567</v>
          </cell>
          <cell r="AIV341">
            <v>572.625</v>
          </cell>
          <cell r="AIW341">
            <v>569.5</v>
          </cell>
          <cell r="AIX341">
            <v>571.25</v>
          </cell>
          <cell r="AIY341">
            <v>571.25</v>
          </cell>
          <cell r="AIZ341">
            <v>571.25</v>
          </cell>
          <cell r="AJA341">
            <v>569</v>
          </cell>
          <cell r="AJB341">
            <v>564.75</v>
          </cell>
          <cell r="AJC341">
            <v>564.25</v>
          </cell>
          <cell r="AJD341">
            <v>558.625</v>
          </cell>
          <cell r="AJE341">
            <v>550.75</v>
          </cell>
          <cell r="AJF341">
            <v>550.75</v>
          </cell>
          <cell r="AJG341">
            <v>550.75</v>
          </cell>
          <cell r="AJH341">
            <v>549.625</v>
          </cell>
          <cell r="AJI341">
            <v>551.5</v>
          </cell>
          <cell r="AJJ341">
            <v>554.5</v>
          </cell>
          <cell r="AJK341">
            <v>546.5</v>
          </cell>
          <cell r="AJL341">
            <v>545</v>
          </cell>
          <cell r="AJM341">
            <v>545</v>
          </cell>
          <cell r="AJN341">
            <v>545</v>
          </cell>
          <cell r="AJO341">
            <v>538</v>
          </cell>
          <cell r="AJP341">
            <v>533.25</v>
          </cell>
          <cell r="AJQ341">
            <v>529.875</v>
          </cell>
          <cell r="AJR341">
            <v>533.5</v>
          </cell>
          <cell r="AJS341">
            <v>533.25</v>
          </cell>
          <cell r="AJT341">
            <v>533.25</v>
          </cell>
          <cell r="AJU341">
            <v>533.25</v>
          </cell>
          <cell r="AJV341">
            <v>538</v>
          </cell>
          <cell r="AJW341">
            <v>536</v>
          </cell>
          <cell r="AJX341">
            <v>544.75</v>
          </cell>
          <cell r="AJY341">
            <v>538</v>
          </cell>
          <cell r="AJZ341">
            <v>539.25</v>
          </cell>
          <cell r="AKA341">
            <v>539.25</v>
          </cell>
          <cell r="AKB341">
            <v>539.25</v>
          </cell>
          <cell r="AKC341">
            <v>544.875</v>
          </cell>
          <cell r="AKD341">
            <v>549.25</v>
          </cell>
          <cell r="AKE341">
            <v>546.75</v>
          </cell>
          <cell r="AKF341">
            <v>544.5</v>
          </cell>
          <cell r="AKG341">
            <v>541</v>
          </cell>
          <cell r="AKH341">
            <v>541</v>
          </cell>
          <cell r="AKI341">
            <v>541</v>
          </cell>
          <cell r="AKJ341">
            <v>533.75</v>
          </cell>
          <cell r="AKK341">
            <v>535</v>
          </cell>
          <cell r="AKL341">
            <v>529.25</v>
          </cell>
          <cell r="AKM341">
            <v>534</v>
          </cell>
          <cell r="AKN341">
            <v>530.5</v>
          </cell>
          <cell r="AKO341">
            <v>530.5</v>
          </cell>
          <cell r="AKP341">
            <v>530.5</v>
          </cell>
          <cell r="AKQ341">
            <v>525</v>
          </cell>
          <cell r="AKR341">
            <v>522.5</v>
          </cell>
          <cell r="AKS341">
            <v>521</v>
          </cell>
          <cell r="AKT341">
            <v>517.5</v>
          </cell>
          <cell r="AKU341">
            <v>515.75</v>
          </cell>
          <cell r="AKV341">
            <v>515.75</v>
          </cell>
          <cell r="AKW341">
            <v>515.75</v>
          </cell>
          <cell r="AKX341">
            <v>511.5</v>
          </cell>
          <cell r="AKY341">
            <v>515.875</v>
          </cell>
          <cell r="AKZ341">
            <v>515.875</v>
          </cell>
          <cell r="ALA341">
            <v>512.5</v>
          </cell>
          <cell r="ALB341">
            <v>513</v>
          </cell>
          <cell r="ALC341">
            <v>513</v>
          </cell>
          <cell r="ALD341">
            <v>513</v>
          </cell>
          <cell r="ALE341">
            <v>512.75</v>
          </cell>
          <cell r="ALF341">
            <v>512.75</v>
          </cell>
          <cell r="ALG341">
            <v>512.75</v>
          </cell>
          <cell r="ALH341">
            <v>511</v>
          </cell>
          <cell r="ALI341">
            <v>508</v>
          </cell>
          <cell r="ALJ341">
            <v>508</v>
          </cell>
          <cell r="ALK341">
            <v>508</v>
          </cell>
          <cell r="ALL341">
            <v>508.75</v>
          </cell>
          <cell r="ALM341">
            <v>497.9</v>
          </cell>
          <cell r="ALN341">
            <v>497.5</v>
          </cell>
          <cell r="ALO341">
            <v>500</v>
          </cell>
          <cell r="ALP341">
            <v>500</v>
          </cell>
          <cell r="ALQ341">
            <v>500</v>
          </cell>
          <cell r="ALR341">
            <v>500</v>
          </cell>
          <cell r="ALS341">
            <v>501</v>
          </cell>
          <cell r="ALT341">
            <v>505</v>
          </cell>
          <cell r="ALU341">
            <v>507</v>
          </cell>
          <cell r="ALV341">
            <v>508.5</v>
          </cell>
          <cell r="ALW341">
            <v>507</v>
          </cell>
          <cell r="ALX341">
            <v>507</v>
          </cell>
          <cell r="ALY341">
            <v>507</v>
          </cell>
          <cell r="ALZ341">
            <v>504</v>
          </cell>
          <cell r="AMA341">
            <v>503.25</v>
          </cell>
          <cell r="AMB341">
            <v>502</v>
          </cell>
          <cell r="AMC341">
            <v>505</v>
          </cell>
          <cell r="AMD341">
            <v>509</v>
          </cell>
          <cell r="AME341">
            <v>509</v>
          </cell>
          <cell r="AMF341">
            <v>509</v>
          </cell>
          <cell r="AMG341">
            <v>510.5</v>
          </cell>
          <cell r="AMH341">
            <v>509.5</v>
          </cell>
          <cell r="AMI341">
            <v>508.25</v>
          </cell>
          <cell r="AMJ341">
            <v>507.75</v>
          </cell>
          <cell r="AMK341">
            <v>504</v>
          </cell>
          <cell r="AML341">
            <v>504</v>
          </cell>
          <cell r="AMM341">
            <v>504</v>
          </cell>
          <cell r="AMN341">
            <v>507.5</v>
          </cell>
          <cell r="AMO341">
            <v>503.375</v>
          </cell>
          <cell r="AMP341">
            <v>508.25</v>
          </cell>
          <cell r="AMQ341">
            <v>512.5</v>
          </cell>
          <cell r="AMR341">
            <v>513</v>
          </cell>
          <cell r="AMS341">
            <v>513</v>
          </cell>
          <cell r="AMT341">
            <v>513</v>
          </cell>
          <cell r="AMU341">
            <v>511</v>
          </cell>
          <cell r="AMV341">
            <v>505</v>
          </cell>
          <cell r="AMW341">
            <v>511</v>
          </cell>
          <cell r="AMX341">
            <v>513.5</v>
          </cell>
          <cell r="AMY341">
            <v>511</v>
          </cell>
          <cell r="AMZ341">
            <v>511</v>
          </cell>
          <cell r="ANA341">
            <v>511</v>
          </cell>
          <cell r="ANB341">
            <v>509.75</v>
          </cell>
          <cell r="ANC341">
            <v>510.25</v>
          </cell>
          <cell r="AND341">
            <v>511.75</v>
          </cell>
          <cell r="ANE341">
            <v>515.5</v>
          </cell>
          <cell r="ANF341">
            <v>514</v>
          </cell>
          <cell r="ANG341">
            <v>514</v>
          </cell>
          <cell r="ANH341">
            <v>514</v>
          </cell>
          <cell r="ANI341">
            <v>516.5</v>
          </cell>
          <cell r="ANJ341">
            <v>523</v>
          </cell>
          <cell r="ANK341">
            <v>524.25</v>
          </cell>
          <cell r="ANL341">
            <v>521.5</v>
          </cell>
          <cell r="ANM341">
            <v>524.5</v>
          </cell>
          <cell r="ANN341">
            <v>524.5</v>
          </cell>
          <cell r="ANO341">
            <v>524.5</v>
          </cell>
          <cell r="ANP341">
            <v>522.5</v>
          </cell>
          <cell r="ANQ341">
            <v>517</v>
          </cell>
          <cell r="ANR341">
            <v>518.25</v>
          </cell>
          <cell r="ANS341">
            <v>517</v>
          </cell>
          <cell r="ANT341">
            <v>516</v>
          </cell>
          <cell r="ANU341">
            <v>516</v>
          </cell>
          <cell r="ANV341">
            <v>516</v>
          </cell>
          <cell r="ANW341">
            <v>516.25</v>
          </cell>
          <cell r="ANX341">
            <v>510</v>
          </cell>
          <cell r="ANY341">
            <v>505.75</v>
          </cell>
          <cell r="ANZ341">
            <v>502.5</v>
          </cell>
          <cell r="AOA341">
            <v>502</v>
          </cell>
          <cell r="AOB341">
            <v>502</v>
          </cell>
          <cell r="AOC341">
            <v>502</v>
          </cell>
          <cell r="AOD341">
            <v>498.3</v>
          </cell>
          <cell r="AOE341">
            <v>486.2</v>
          </cell>
          <cell r="AOF341">
            <v>485.7</v>
          </cell>
          <cell r="AOG341">
            <v>487</v>
          </cell>
          <cell r="AOH341">
            <v>491.5</v>
          </cell>
          <cell r="AOI341">
            <v>491.5</v>
          </cell>
          <cell r="AOJ341">
            <v>491.5</v>
          </cell>
          <cell r="AOK341">
            <v>490.05</v>
          </cell>
          <cell r="AOL341">
            <v>491.8</v>
          </cell>
          <cell r="AOM341">
            <v>492.3</v>
          </cell>
          <cell r="AON341">
            <v>487.2</v>
          </cell>
          <cell r="AOO341">
            <v>490.8</v>
          </cell>
          <cell r="AOP341">
            <v>490.8</v>
          </cell>
          <cell r="AOQ341">
            <v>490.8</v>
          </cell>
          <cell r="AOR341">
            <v>494</v>
          </cell>
          <cell r="AOS341">
            <v>490.5</v>
          </cell>
          <cell r="AOT341">
            <v>491</v>
          </cell>
          <cell r="AOU341">
            <v>486.3</v>
          </cell>
          <cell r="AOV341">
            <v>492.2</v>
          </cell>
          <cell r="AOW341">
            <v>492.2</v>
          </cell>
          <cell r="AOX341">
            <v>492.2</v>
          </cell>
          <cell r="AOY341">
            <v>490</v>
          </cell>
          <cell r="AOZ341">
            <v>482</v>
          </cell>
          <cell r="APA341">
            <v>488.4</v>
          </cell>
          <cell r="APB341">
            <v>490.3</v>
          </cell>
          <cell r="APC341">
            <v>484.25</v>
          </cell>
          <cell r="APD341">
            <v>484.25</v>
          </cell>
          <cell r="APE341">
            <v>484.25</v>
          </cell>
          <cell r="APF341">
            <v>484</v>
          </cell>
          <cell r="APG341">
            <v>480.6</v>
          </cell>
          <cell r="APH341">
            <v>480</v>
          </cell>
          <cell r="API341">
            <v>471.6</v>
          </cell>
          <cell r="APJ341">
            <v>470</v>
          </cell>
          <cell r="APK341">
            <v>470</v>
          </cell>
          <cell r="APL341">
            <v>470</v>
          </cell>
          <cell r="APM341">
            <v>470.1</v>
          </cell>
          <cell r="APN341">
            <v>467</v>
          </cell>
          <cell r="APO341">
            <v>468.6</v>
          </cell>
          <cell r="APP341">
            <v>481.4</v>
          </cell>
          <cell r="APQ341">
            <v>471.6</v>
          </cell>
          <cell r="APR341">
            <v>471.6</v>
          </cell>
          <cell r="APS341">
            <v>471.6</v>
          </cell>
          <cell r="APT341">
            <v>472.5</v>
          </cell>
          <cell r="APU341">
            <v>470.8</v>
          </cell>
          <cell r="APV341">
            <v>475</v>
          </cell>
          <cell r="APW341">
            <v>480</v>
          </cell>
          <cell r="APX341">
            <v>480</v>
          </cell>
          <cell r="APY341">
            <v>480</v>
          </cell>
          <cell r="APZ341">
            <v>480</v>
          </cell>
          <cell r="AQA341">
            <v>476.1</v>
          </cell>
          <cell r="AQB341">
            <v>476</v>
          </cell>
          <cell r="AQC341">
            <v>480.1</v>
          </cell>
          <cell r="AQD341">
            <v>480</v>
          </cell>
          <cell r="AQE341">
            <v>483.5</v>
          </cell>
          <cell r="AQF341">
            <v>483.5</v>
          </cell>
          <cell r="AQG341">
            <v>483.5</v>
          </cell>
          <cell r="AQH341">
            <v>477.9</v>
          </cell>
          <cell r="AQI341">
            <v>487</v>
          </cell>
          <cell r="AQJ341">
            <v>486.4</v>
          </cell>
          <cell r="AQK341">
            <v>483.5</v>
          </cell>
          <cell r="AQL341">
            <v>488.4</v>
          </cell>
          <cell r="AQM341">
            <v>488.4</v>
          </cell>
          <cell r="AQN341">
            <v>488.4</v>
          </cell>
          <cell r="AQO341">
            <v>489</v>
          </cell>
          <cell r="AQP341">
            <v>489</v>
          </cell>
          <cell r="AQQ341">
            <v>497.5</v>
          </cell>
          <cell r="AQR341">
            <v>497.5</v>
          </cell>
          <cell r="AQS341">
            <v>499.5</v>
          </cell>
          <cell r="AQT341">
            <v>499.5</v>
          </cell>
          <cell r="AQU341">
            <v>499.5</v>
          </cell>
          <cell r="AQV341">
            <v>508</v>
          </cell>
          <cell r="AQW341">
            <v>502</v>
          </cell>
          <cell r="AQX341">
            <v>499</v>
          </cell>
          <cell r="AQY341">
            <v>495.5</v>
          </cell>
          <cell r="AQZ341">
            <v>493</v>
          </cell>
          <cell r="ARA341">
            <v>493</v>
          </cell>
          <cell r="ARB341">
            <v>493</v>
          </cell>
          <cell r="ARC341">
            <v>495</v>
          </cell>
          <cell r="ARD341">
            <v>501.75</v>
          </cell>
          <cell r="ARE341">
            <v>505.25</v>
          </cell>
          <cell r="ARF341">
            <v>506.75</v>
          </cell>
          <cell r="ARG341">
            <v>509.5</v>
          </cell>
          <cell r="ARH341">
            <v>509.5</v>
          </cell>
          <cell r="ARI341">
            <v>509.5</v>
          </cell>
          <cell r="ARJ341">
            <v>504</v>
          </cell>
          <cell r="ARK341">
            <v>502.5</v>
          </cell>
          <cell r="ARL341">
            <v>505</v>
          </cell>
          <cell r="ARM341">
            <v>506.5</v>
          </cell>
          <cell r="ARN341">
            <v>503.75</v>
          </cell>
          <cell r="ARO341">
            <v>503.75</v>
          </cell>
          <cell r="ARP341">
            <v>503.75</v>
          </cell>
          <cell r="ARQ341">
            <v>505.5</v>
          </cell>
          <cell r="ARR341">
            <v>499</v>
          </cell>
          <cell r="ARS341">
            <v>502</v>
          </cell>
          <cell r="ART341">
            <v>495</v>
          </cell>
          <cell r="ARU341">
            <v>491.5</v>
          </cell>
          <cell r="ARV341">
            <v>491.5</v>
          </cell>
          <cell r="ARW341">
            <v>491.5</v>
          </cell>
          <cell r="ARX341">
            <v>489</v>
          </cell>
          <cell r="ARY341">
            <v>473.6</v>
          </cell>
          <cell r="ARZ341">
            <v>475.5</v>
          </cell>
          <cell r="ASA341">
            <v>467</v>
          </cell>
          <cell r="ASB341">
            <v>466</v>
          </cell>
          <cell r="ASC341">
            <v>466</v>
          </cell>
          <cell r="ASD341">
            <v>466</v>
          </cell>
          <cell r="ASE341">
            <v>462.5</v>
          </cell>
          <cell r="ASF341">
            <v>458.5</v>
          </cell>
          <cell r="ASG341">
            <v>455.5</v>
          </cell>
          <cell r="ASH341">
            <v>445.7</v>
          </cell>
          <cell r="ASI341">
            <v>466</v>
          </cell>
          <cell r="ASJ341">
            <v>466</v>
          </cell>
          <cell r="ASK341">
            <v>466</v>
          </cell>
          <cell r="ASL341">
            <v>468.6</v>
          </cell>
          <cell r="ASM341">
            <v>478.5</v>
          </cell>
          <cell r="ASN341">
            <v>475.5</v>
          </cell>
          <cell r="ASO341">
            <v>473.7</v>
          </cell>
          <cell r="ASP341">
            <v>475.5</v>
          </cell>
          <cell r="ASQ341">
            <v>475.5</v>
          </cell>
          <cell r="ASR341">
            <v>475.5</v>
          </cell>
          <cell r="ASS341">
            <v>466.5</v>
          </cell>
          <cell r="AST341">
            <v>465.65</v>
          </cell>
          <cell r="ASU341">
            <v>469.5</v>
          </cell>
          <cell r="ASV341">
            <v>477</v>
          </cell>
          <cell r="ASW341">
            <v>480.5</v>
          </cell>
          <cell r="ASX341">
            <v>480.5</v>
          </cell>
          <cell r="ASY341">
            <v>480.5</v>
          </cell>
          <cell r="ASZ341">
            <v>473.5</v>
          </cell>
          <cell r="ATA341">
            <v>479.3</v>
          </cell>
          <cell r="ATB341">
            <v>488.5</v>
          </cell>
          <cell r="ATC341">
            <v>483.7</v>
          </cell>
          <cell r="ATD341">
            <v>484.75</v>
          </cell>
          <cell r="ATE341">
            <v>484.75</v>
          </cell>
          <cell r="ATF341">
            <v>484.75</v>
          </cell>
          <cell r="ATG341">
            <v>487</v>
          </cell>
          <cell r="ATH341">
            <v>490.05</v>
          </cell>
          <cell r="ATI341">
            <v>502</v>
          </cell>
          <cell r="ATJ341">
            <v>498.5</v>
          </cell>
          <cell r="ATK341">
            <v>498.5</v>
          </cell>
          <cell r="ATL341">
            <v>498.5</v>
          </cell>
          <cell r="ATM341">
            <v>498.5</v>
          </cell>
          <cell r="ATN341">
            <v>499</v>
          </cell>
          <cell r="ATO341">
            <v>511.5</v>
          </cell>
          <cell r="ATP341">
            <v>514.5</v>
          </cell>
          <cell r="ATQ341">
            <v>517</v>
          </cell>
          <cell r="ATR341">
            <v>515.25</v>
          </cell>
          <cell r="ATS341">
            <v>515.25</v>
          </cell>
          <cell r="ATT341">
            <v>515.25</v>
          </cell>
          <cell r="ATU341">
            <v>510</v>
          </cell>
          <cell r="ATV341">
            <v>508.75</v>
          </cell>
          <cell r="ATW341">
            <v>496.6</v>
          </cell>
          <cell r="ATX341">
            <v>495.3</v>
          </cell>
          <cell r="ATY341">
            <v>493.5</v>
          </cell>
          <cell r="ATZ341">
            <v>493.5</v>
          </cell>
          <cell r="AUA341">
            <v>493.5</v>
          </cell>
          <cell r="AUB341">
            <v>490.3</v>
          </cell>
          <cell r="AUC341">
            <v>486.5</v>
          </cell>
          <cell r="AUD341">
            <v>484.7</v>
          </cell>
          <cell r="AUE341">
            <v>473.5</v>
          </cell>
          <cell r="AUF341">
            <v>473.5</v>
          </cell>
          <cell r="AUG341">
            <v>473.5</v>
          </cell>
          <cell r="AUH341">
            <v>473.5</v>
          </cell>
          <cell r="AUI341">
            <v>469.6</v>
          </cell>
          <cell r="AUJ341">
            <v>468.6</v>
          </cell>
          <cell r="AUK341">
            <v>469.8</v>
          </cell>
          <cell r="AUL341">
            <v>470.5</v>
          </cell>
          <cell r="AUM341">
            <v>466.2</v>
          </cell>
          <cell r="AUN341">
            <v>466.2</v>
          </cell>
          <cell r="AUO341">
            <v>466.2</v>
          </cell>
          <cell r="AUP341">
            <v>467.9</v>
          </cell>
          <cell r="AUQ341">
            <v>469.2</v>
          </cell>
          <cell r="AUR341">
            <v>467.3</v>
          </cell>
          <cell r="AUS341">
            <v>464.4</v>
          </cell>
          <cell r="AUT341">
            <v>464.2</v>
          </cell>
          <cell r="AUU341">
            <v>464.2</v>
          </cell>
          <cell r="AUV341">
            <v>464.2</v>
          </cell>
          <cell r="AUW341">
            <v>460.2</v>
          </cell>
          <cell r="AUX341">
            <v>460.1</v>
          </cell>
          <cell r="AUY341">
            <v>462.6</v>
          </cell>
          <cell r="AUZ341">
            <v>459.4</v>
          </cell>
          <cell r="AVA341">
            <v>462.75</v>
          </cell>
          <cell r="AVB341">
            <v>462.75</v>
          </cell>
          <cell r="AVC341">
            <v>462.75</v>
          </cell>
          <cell r="AVD341">
            <v>459.55</v>
          </cell>
          <cell r="AVE341">
            <v>454.3</v>
          </cell>
          <cell r="AVF341">
            <v>445.6</v>
          </cell>
          <cell r="AVG341">
            <v>442.4</v>
          </cell>
          <cell r="AVH341">
            <v>438.4</v>
          </cell>
          <cell r="AVI341">
            <v>438.4</v>
          </cell>
          <cell r="AVJ341">
            <v>438.4</v>
          </cell>
          <cell r="AVK341">
            <v>442.45</v>
          </cell>
          <cell r="AVL341">
            <v>444.6</v>
          </cell>
          <cell r="AVM341">
            <v>447.9</v>
          </cell>
          <cell r="AVN341">
            <v>442.4</v>
          </cell>
          <cell r="AVO341">
            <v>442.4</v>
          </cell>
          <cell r="AVP341">
            <v>442.4</v>
          </cell>
          <cell r="AVQ341">
            <v>442.4</v>
          </cell>
          <cell r="AVR341">
            <v>442.4</v>
          </cell>
          <cell r="AVS341">
            <v>437.9</v>
          </cell>
          <cell r="AVT341">
            <v>439.9</v>
          </cell>
          <cell r="AVU341">
            <v>440.2</v>
          </cell>
          <cell r="AVV341">
            <v>441.5</v>
          </cell>
          <cell r="AVW341">
            <v>441.5</v>
          </cell>
          <cell r="AVX341">
            <v>441.5</v>
          </cell>
          <cell r="AVY341">
            <v>441.9</v>
          </cell>
          <cell r="AVZ341">
            <v>443.05</v>
          </cell>
          <cell r="AWA341">
            <v>441.9</v>
          </cell>
          <cell r="AWB341">
            <v>444.9</v>
          </cell>
          <cell r="AWC341">
            <v>447.4</v>
          </cell>
          <cell r="AWD341">
            <v>447.4</v>
          </cell>
          <cell r="AWE341">
            <v>447.4</v>
          </cell>
          <cell r="AWF341">
            <v>449</v>
          </cell>
          <cell r="AWG341">
            <v>446.1</v>
          </cell>
          <cell r="AWH341">
            <v>443.25</v>
          </cell>
          <cell r="AWI341">
            <v>451.3</v>
          </cell>
          <cell r="AWJ341">
            <v>453.6</v>
          </cell>
          <cell r="AWK341">
            <v>453.6</v>
          </cell>
          <cell r="AWL341">
            <v>453.6</v>
          </cell>
          <cell r="AWM341">
            <v>454.15</v>
          </cell>
          <cell r="AWN341">
            <v>449.2</v>
          </cell>
          <cell r="AWO341">
            <v>453.6</v>
          </cell>
          <cell r="AWP341">
            <v>447.3</v>
          </cell>
          <cell r="AWQ341">
            <v>446.2</v>
          </cell>
          <cell r="AWR341">
            <v>446.2</v>
          </cell>
          <cell r="AWS341">
            <v>446.2</v>
          </cell>
          <cell r="AWT341">
            <v>443.6</v>
          </cell>
          <cell r="AWU341">
            <v>437.2</v>
          </cell>
          <cell r="AWV341">
            <v>440.5</v>
          </cell>
          <cell r="AWW341">
            <v>444.2</v>
          </cell>
          <cell r="AWX341">
            <v>448.8</v>
          </cell>
          <cell r="AWY341">
            <v>448.8</v>
          </cell>
          <cell r="AWZ341">
            <v>448.8</v>
          </cell>
          <cell r="AXA341">
            <v>446.7</v>
          </cell>
          <cell r="AXB341">
            <v>452.5</v>
          </cell>
          <cell r="AXC341">
            <v>450.5</v>
          </cell>
          <cell r="AXD341">
            <v>448.1</v>
          </cell>
          <cell r="AXE341">
            <v>447.5</v>
          </cell>
          <cell r="AXF341">
            <v>447.5</v>
          </cell>
          <cell r="AXG341">
            <v>447.5</v>
          </cell>
          <cell r="AXH341">
            <v>443.1</v>
          </cell>
          <cell r="AXI341">
            <v>443.9</v>
          </cell>
          <cell r="AXJ341">
            <v>442.1</v>
          </cell>
          <cell r="AXK341">
            <v>435</v>
          </cell>
          <cell r="AXL341">
            <v>436.9</v>
          </cell>
          <cell r="AXM341">
            <v>436.9</v>
          </cell>
          <cell r="AXN341">
            <v>436.9</v>
          </cell>
          <cell r="AXO341">
            <v>430.1</v>
          </cell>
          <cell r="AXP341">
            <v>435.45</v>
          </cell>
          <cell r="AXQ341">
            <v>436.5</v>
          </cell>
          <cell r="AXR341">
            <v>433</v>
          </cell>
          <cell r="AXS341">
            <v>436.3</v>
          </cell>
          <cell r="AXT341">
            <v>436.3</v>
          </cell>
          <cell r="AXU341">
            <v>436.3</v>
          </cell>
          <cell r="AXV341">
            <v>433.25</v>
          </cell>
          <cell r="AXW341">
            <v>433.5</v>
          </cell>
          <cell r="AXX341">
            <v>433.6</v>
          </cell>
          <cell r="AXY341">
            <v>436.65</v>
          </cell>
          <cell r="AXZ341">
            <v>436.5</v>
          </cell>
          <cell r="AYA341">
            <v>436.5</v>
          </cell>
          <cell r="AYB341">
            <v>436.5</v>
          </cell>
          <cell r="AYC341">
            <v>436.8</v>
          </cell>
          <cell r="AYD341">
            <v>438.1</v>
          </cell>
          <cell r="AYE341">
            <v>439.5</v>
          </cell>
          <cell r="AYF341">
            <v>440.3</v>
          </cell>
          <cell r="AYG341">
            <v>440.6</v>
          </cell>
          <cell r="AYH341">
            <v>440.6</v>
          </cell>
          <cell r="AYI341">
            <v>440.6</v>
          </cell>
          <cell r="AYJ341">
            <v>438.35</v>
          </cell>
          <cell r="AYK341">
            <v>439.6</v>
          </cell>
          <cell r="AYL341">
            <v>440.3</v>
          </cell>
          <cell r="AYM341">
            <v>438.3</v>
          </cell>
          <cell r="AYN341">
            <v>438.75</v>
          </cell>
          <cell r="AYO341">
            <v>438.75</v>
          </cell>
          <cell r="AYP341">
            <v>438.75</v>
          </cell>
          <cell r="AYQ341">
            <v>440</v>
          </cell>
          <cell r="AYR341">
            <v>440.75</v>
          </cell>
          <cell r="AYS341">
            <v>439.6</v>
          </cell>
          <cell r="AYT341">
            <v>442.2</v>
          </cell>
          <cell r="AYU341">
            <v>440.85</v>
          </cell>
          <cell r="AYV341">
            <v>440.85</v>
          </cell>
          <cell r="AYW341">
            <v>440.85</v>
          </cell>
          <cell r="AYX341">
            <v>441.2</v>
          </cell>
          <cell r="AYY341">
            <v>441.25</v>
          </cell>
          <cell r="AYZ341">
            <v>432.3</v>
          </cell>
          <cell r="AZA341">
            <v>432.3</v>
          </cell>
          <cell r="AZB341">
            <v>439</v>
          </cell>
          <cell r="AZC341">
            <v>439</v>
          </cell>
          <cell r="AZD341">
            <v>439</v>
          </cell>
          <cell r="AZE341">
            <v>439</v>
          </cell>
          <cell r="AZF341">
            <v>435.9</v>
          </cell>
          <cell r="AZG341">
            <v>435.9</v>
          </cell>
          <cell r="AZH341">
            <v>435.9</v>
          </cell>
          <cell r="AZI341">
            <v>437.1</v>
          </cell>
          <cell r="AZJ341">
            <v>437.1</v>
          </cell>
          <cell r="AZK341">
            <v>437.1</v>
          </cell>
          <cell r="AZL341">
            <v>438.25</v>
          </cell>
          <cell r="AZM341">
            <v>439.3</v>
          </cell>
          <cell r="AZN341">
            <v>433.55</v>
          </cell>
          <cell r="AZO341">
            <v>430.4</v>
          </cell>
          <cell r="AZP341">
            <v>432.25</v>
          </cell>
          <cell r="AZQ341">
            <v>432.25</v>
          </cell>
          <cell r="AZR341">
            <v>432.25</v>
          </cell>
          <cell r="AZS341">
            <v>431.5</v>
          </cell>
          <cell r="AZT341">
            <v>431.6</v>
          </cell>
          <cell r="AZU341">
            <v>429.4</v>
          </cell>
          <cell r="AZV341">
            <v>430.2</v>
          </cell>
          <cell r="AZW341">
            <v>428.9</v>
          </cell>
          <cell r="AZX341">
            <v>428.9</v>
          </cell>
          <cell r="AZY341">
            <v>428.9</v>
          </cell>
          <cell r="AZZ341">
            <v>426.55</v>
          </cell>
          <cell r="BAA341">
            <v>428</v>
          </cell>
          <cell r="BAB341">
            <v>425.85</v>
          </cell>
          <cell r="BAC341">
            <v>425</v>
          </cell>
          <cell r="BAD341">
            <v>423.3</v>
          </cell>
          <cell r="BAE341">
            <v>423.3</v>
          </cell>
          <cell r="BAF341">
            <v>423.3</v>
          </cell>
          <cell r="BAG341">
            <v>420</v>
          </cell>
          <cell r="BAH341">
            <v>415.9</v>
          </cell>
          <cell r="BAI341">
            <v>418.4</v>
          </cell>
          <cell r="BAJ341">
            <v>418.3</v>
          </cell>
          <cell r="BAK341">
            <v>414.8</v>
          </cell>
          <cell r="BAL341">
            <v>414.8</v>
          </cell>
          <cell r="BAM341">
            <v>414.8</v>
          </cell>
          <cell r="BAN341">
            <v>413.3</v>
          </cell>
          <cell r="BAO341">
            <v>410.25</v>
          </cell>
          <cell r="BAP341">
            <v>406.25</v>
          </cell>
          <cell r="BAQ341">
            <v>408</v>
          </cell>
          <cell r="BAR341">
            <v>402.2</v>
          </cell>
          <cell r="BAS341">
            <v>402.2</v>
          </cell>
          <cell r="BAT341">
            <v>402.2</v>
          </cell>
          <cell r="BAU341">
            <v>406.35</v>
          </cell>
          <cell r="BAV341">
            <v>411.9</v>
          </cell>
          <cell r="BAW341">
            <v>413.65</v>
          </cell>
          <cell r="BAX341">
            <v>413.2</v>
          </cell>
          <cell r="BAY341">
            <v>410.5</v>
          </cell>
          <cell r="BAZ341">
            <v>410.5</v>
          </cell>
          <cell r="BBA341">
            <v>410.5</v>
          </cell>
          <cell r="BBB341">
            <v>414.2</v>
          </cell>
          <cell r="BBC341">
            <v>417.85</v>
          </cell>
          <cell r="BBD341">
            <v>423.4</v>
          </cell>
          <cell r="BBE341">
            <v>420.3</v>
          </cell>
          <cell r="BBF341">
            <v>420.85</v>
          </cell>
          <cell r="BBG341">
            <v>420.85</v>
          </cell>
          <cell r="BBH341">
            <v>420.85</v>
          </cell>
          <cell r="BBI341">
            <v>419.7</v>
          </cell>
          <cell r="BBJ341">
            <v>415.7</v>
          </cell>
          <cell r="BBK341">
            <v>417.5</v>
          </cell>
          <cell r="BBL341">
            <v>417.75</v>
          </cell>
          <cell r="BBM341">
            <v>415.1</v>
          </cell>
          <cell r="BBN341">
            <v>415.1</v>
          </cell>
          <cell r="BBO341">
            <v>415.1</v>
          </cell>
          <cell r="BBP341">
            <v>414.2</v>
          </cell>
          <cell r="BBQ341">
            <v>413.4</v>
          </cell>
          <cell r="BBR341">
            <v>414.95</v>
          </cell>
          <cell r="BBS341">
            <v>418.5</v>
          </cell>
          <cell r="BBT341">
            <v>422</v>
          </cell>
          <cell r="BBU341">
            <v>422</v>
          </cell>
          <cell r="BBV341">
            <v>422</v>
          </cell>
          <cell r="BBW341">
            <v>416.1</v>
          </cell>
          <cell r="BBX341">
            <v>419.05</v>
          </cell>
          <cell r="BBY341">
            <v>416.5</v>
          </cell>
          <cell r="BBZ341">
            <v>415.5</v>
          </cell>
          <cell r="BCA341">
            <v>411.5</v>
          </cell>
          <cell r="BCB341">
            <v>411.5</v>
          </cell>
          <cell r="BCC341">
            <v>411.5</v>
          </cell>
          <cell r="BCD341">
            <v>411.6</v>
          </cell>
          <cell r="BCE341">
            <v>407.2</v>
          </cell>
          <cell r="BCF341">
            <v>405.9</v>
          </cell>
          <cell r="BCG341">
            <v>408</v>
          </cell>
          <cell r="BCH341">
            <v>409.9</v>
          </cell>
          <cell r="BCI341">
            <v>409.9</v>
          </cell>
          <cell r="BCJ341">
            <v>409.9</v>
          </cell>
          <cell r="BCK341">
            <v>407.15</v>
          </cell>
          <cell r="BCL341">
            <v>404.2</v>
          </cell>
          <cell r="BCM341">
            <v>405.4</v>
          </cell>
          <cell r="BCN341">
            <v>406.35</v>
          </cell>
          <cell r="BCO341">
            <v>403.3</v>
          </cell>
          <cell r="BCP341">
            <v>403.3</v>
          </cell>
          <cell r="BCQ341">
            <v>403.3</v>
          </cell>
          <cell r="BCR341">
            <v>403.3</v>
          </cell>
          <cell r="BCS341">
            <v>403.8</v>
          </cell>
          <cell r="BCT341">
            <v>407.4</v>
          </cell>
          <cell r="BCU341">
            <v>403.25</v>
          </cell>
          <cell r="BCV341">
            <v>405.7</v>
          </cell>
          <cell r="BCW341">
            <v>405.7</v>
          </cell>
          <cell r="BCX341">
            <v>405.7</v>
          </cell>
          <cell r="BCY341">
            <v>399</v>
          </cell>
          <cell r="BCZ341">
            <v>410.5</v>
          </cell>
          <cell r="BDA341">
            <v>412.95</v>
          </cell>
          <cell r="BDB341">
            <v>414.65</v>
          </cell>
          <cell r="BDC341">
            <v>415.75</v>
          </cell>
          <cell r="BDD341">
            <v>415.75</v>
          </cell>
          <cell r="BDE341">
            <v>415.75</v>
          </cell>
          <cell r="BDF341">
            <v>410</v>
          </cell>
          <cell r="BDG341">
            <v>409.1</v>
          </cell>
          <cell r="BDH341">
            <v>407.2</v>
          </cell>
          <cell r="BDI341">
            <v>409.35</v>
          </cell>
          <cell r="BDJ341">
            <v>411.65</v>
          </cell>
          <cell r="BDK341">
            <v>411.65</v>
          </cell>
          <cell r="BDL341">
            <v>411.65</v>
          </cell>
          <cell r="BDM341">
            <v>410.3</v>
          </cell>
          <cell r="BDN341">
            <v>404.3</v>
          </cell>
          <cell r="BDO341">
            <v>402.45</v>
          </cell>
          <cell r="BDP341">
            <v>408.25</v>
          </cell>
          <cell r="BDQ341">
            <v>405.6</v>
          </cell>
          <cell r="BDR341">
            <v>405.6</v>
          </cell>
          <cell r="BDS341">
            <v>405.6</v>
          </cell>
          <cell r="BDT341">
            <v>404.8</v>
          </cell>
          <cell r="BDU341">
            <v>403.8</v>
          </cell>
          <cell r="BDV341">
            <v>404.6</v>
          </cell>
          <cell r="BDW341">
            <v>403.9</v>
          </cell>
          <cell r="BDX341">
            <v>403.9</v>
          </cell>
          <cell r="BDY341">
            <v>403.9</v>
          </cell>
          <cell r="BDZ341">
            <v>403.9</v>
          </cell>
          <cell r="BEA341">
            <v>405.8</v>
          </cell>
          <cell r="BEB341">
            <v>407.9</v>
          </cell>
          <cell r="BEC341">
            <v>414.15</v>
          </cell>
          <cell r="BED341">
            <v>412.25</v>
          </cell>
          <cell r="BEE341">
            <v>411.75</v>
          </cell>
          <cell r="BEF341">
            <v>411.75</v>
          </cell>
          <cell r="BEG341">
            <v>411.75</v>
          </cell>
          <cell r="BEH341">
            <v>411.25</v>
          </cell>
          <cell r="BEI341">
            <v>411.1</v>
          </cell>
          <cell r="BEJ341">
            <v>409.8</v>
          </cell>
          <cell r="BEK341">
            <v>408.6</v>
          </cell>
          <cell r="BEL341">
            <v>409.1</v>
          </cell>
          <cell r="BEM341">
            <v>409.1</v>
          </cell>
        </row>
        <row r="342">
          <cell r="F342" t="str">
            <v>DBX DEV EUROPE X UK PROPERTY</v>
          </cell>
          <cell r="H342" t="str">
            <v>XREA GR Equity</v>
          </cell>
          <cell r="I342" t="str">
            <v>XREA GR Equity</v>
          </cell>
          <cell r="J342" t="str">
            <v>USDEUR Curncy</v>
          </cell>
          <cell r="K342" t="str">
            <v>USDEUR Curncy</v>
          </cell>
          <cell r="L342" t="str">
            <v>USDEUR Curncy</v>
          </cell>
          <cell r="M342" t="str">
            <v>Security</v>
          </cell>
          <cell r="N342" t="str">
            <v>Europe</v>
          </cell>
          <cell r="O342">
            <v>1</v>
          </cell>
          <cell r="T342">
            <v>52</v>
          </cell>
          <cell r="U342">
            <v>52.03</v>
          </cell>
          <cell r="V342">
            <v>52.12</v>
          </cell>
          <cell r="W342">
            <v>52</v>
          </cell>
          <cell r="X342">
            <v>51.902000000000001</v>
          </cell>
          <cell r="Y342">
            <v>42592</v>
          </cell>
          <cell r="Z342">
            <v>51.42</v>
          </cell>
          <cell r="AA342">
            <v>42592</v>
          </cell>
          <cell r="AB342">
            <v>51.42</v>
          </cell>
          <cell r="AC342">
            <v>42592</v>
          </cell>
          <cell r="AD342">
            <v>1</v>
          </cell>
          <cell r="AE342">
            <v>1</v>
          </cell>
          <cell r="AF342">
            <v>1</v>
          </cell>
          <cell r="AG342" t="e">
            <v>#VALUE!</v>
          </cell>
          <cell r="AH342">
            <v>52</v>
          </cell>
          <cell r="AI342">
            <v>51.42</v>
          </cell>
          <cell r="AJ342">
            <v>51.28</v>
          </cell>
          <cell r="AK342">
            <v>50.92</v>
          </cell>
          <cell r="AL342">
            <v>51.12</v>
          </cell>
          <cell r="AM342">
            <v>51.12</v>
          </cell>
          <cell r="AN342">
            <v>51.12</v>
          </cell>
          <cell r="AO342">
            <v>50.84</v>
          </cell>
          <cell r="AP342">
            <v>50.73</v>
          </cell>
          <cell r="AQ342">
            <v>51.01</v>
          </cell>
          <cell r="AR342">
            <v>51.52</v>
          </cell>
          <cell r="AS342">
            <v>51.31</v>
          </cell>
          <cell r="AT342">
            <v>51.31</v>
          </cell>
          <cell r="AU342">
            <v>51.31</v>
          </cell>
          <cell r="AV342">
            <v>50.87</v>
          </cell>
          <cell r="AW342">
            <v>50.6</v>
          </cell>
          <cell r="AX342">
            <v>50.58</v>
          </cell>
          <cell r="AY342">
            <v>50.28</v>
          </cell>
          <cell r="AZ342">
            <v>50</v>
          </cell>
          <cell r="BA342">
            <v>50</v>
          </cell>
          <cell r="BB342">
            <v>50</v>
          </cell>
          <cell r="BC342">
            <v>49.37</v>
          </cell>
          <cell r="BD342">
            <v>49.73</v>
          </cell>
          <cell r="BE342">
            <v>49.35</v>
          </cell>
          <cell r="BF342">
            <v>49.17</v>
          </cell>
          <cell r="BG342">
            <v>49.04</v>
          </cell>
          <cell r="BH342">
            <v>49.04</v>
          </cell>
          <cell r="BI342">
            <v>49.04</v>
          </cell>
          <cell r="BJ342">
            <v>49.03</v>
          </cell>
          <cell r="BK342">
            <v>48.73</v>
          </cell>
          <cell r="BL342">
            <v>48.23</v>
          </cell>
          <cell r="BM342">
            <v>48.48</v>
          </cell>
          <cell r="BN342">
            <v>47.66</v>
          </cell>
          <cell r="BO342">
            <v>47.66</v>
          </cell>
          <cell r="BP342">
            <v>47.66</v>
          </cell>
          <cell r="BQ342">
            <v>46.69</v>
          </cell>
          <cell r="BR342">
            <v>47.21</v>
          </cell>
          <cell r="BS342">
            <v>47.23</v>
          </cell>
          <cell r="BT342">
            <v>48.12</v>
          </cell>
          <cell r="BU342">
            <v>48.06</v>
          </cell>
          <cell r="BV342">
            <v>48.06</v>
          </cell>
          <cell r="BW342">
            <v>48.06</v>
          </cell>
          <cell r="BX342">
            <v>48.18</v>
          </cell>
          <cell r="BY342">
            <v>47.47</v>
          </cell>
          <cell r="BZ342">
            <v>46.82</v>
          </cell>
          <cell r="CA342">
            <v>46.22</v>
          </cell>
          <cell r="CB342">
            <v>45.63</v>
          </cell>
          <cell r="CC342">
            <v>45.63</v>
          </cell>
          <cell r="CD342">
            <v>45.63</v>
          </cell>
          <cell r="CE342">
            <v>48.32</v>
          </cell>
          <cell r="CF342">
            <v>47.47</v>
          </cell>
          <cell r="CG342">
            <v>47.57</v>
          </cell>
          <cell r="CH342">
            <v>47.03</v>
          </cell>
          <cell r="CI342">
            <v>46.22</v>
          </cell>
          <cell r="CJ342">
            <v>46.22</v>
          </cell>
          <cell r="CK342">
            <v>46.22</v>
          </cell>
          <cell r="CL342">
            <v>46.2</v>
          </cell>
          <cell r="CM342">
            <v>45.93</v>
          </cell>
          <cell r="CN342">
            <v>46.32</v>
          </cell>
          <cell r="CO342">
            <v>46.56</v>
          </cell>
          <cell r="CP342">
            <v>47.52</v>
          </cell>
          <cell r="CQ342">
            <v>47.52</v>
          </cell>
          <cell r="CR342">
            <v>47.52</v>
          </cell>
          <cell r="CS342">
            <v>48.78</v>
          </cell>
          <cell r="CT342">
            <v>48.47</v>
          </cell>
          <cell r="CU342">
            <v>48.17</v>
          </cell>
          <cell r="CV342">
            <v>47.89</v>
          </cell>
          <cell r="CW342">
            <v>47.8</v>
          </cell>
          <cell r="CX342">
            <v>47.8</v>
          </cell>
          <cell r="CY342">
            <v>47.8</v>
          </cell>
          <cell r="CZ342">
            <v>47.61</v>
          </cell>
          <cell r="DA342">
            <v>47.7</v>
          </cell>
          <cell r="DB342">
            <v>47.71</v>
          </cell>
          <cell r="DC342">
            <v>47.98</v>
          </cell>
          <cell r="DD342">
            <v>47.88</v>
          </cell>
          <cell r="DE342">
            <v>47.88</v>
          </cell>
          <cell r="DF342">
            <v>47.88</v>
          </cell>
          <cell r="DG342">
            <v>47.52</v>
          </cell>
          <cell r="DH342">
            <v>47.16</v>
          </cell>
          <cell r="DI342">
            <v>47.38</v>
          </cell>
          <cell r="DJ342">
            <v>46.67</v>
          </cell>
          <cell r="DK342">
            <v>46.52</v>
          </cell>
          <cell r="DL342">
            <v>46.52</v>
          </cell>
          <cell r="DM342">
            <v>46.52</v>
          </cell>
          <cell r="DN342">
            <v>46.41</v>
          </cell>
          <cell r="DO342">
            <v>46.68</v>
          </cell>
          <cell r="DP342">
            <v>46.67</v>
          </cell>
          <cell r="DQ342">
            <v>46.36</v>
          </cell>
          <cell r="DR342">
            <v>46.36</v>
          </cell>
          <cell r="DS342">
            <v>46.36</v>
          </cell>
          <cell r="DT342">
            <v>46.36</v>
          </cell>
          <cell r="DU342">
            <v>46.38</v>
          </cell>
          <cell r="DV342">
            <v>46.31</v>
          </cell>
          <cell r="DW342">
            <v>46.96</v>
          </cell>
          <cell r="DX342">
            <v>46.97</v>
          </cell>
          <cell r="DY342">
            <v>46.43</v>
          </cell>
          <cell r="DZ342">
            <v>46.43</v>
          </cell>
          <cell r="EA342">
            <v>46.43</v>
          </cell>
          <cell r="EB342">
            <v>46.25</v>
          </cell>
          <cell r="EC342">
            <v>46.13</v>
          </cell>
          <cell r="ED342">
            <v>46.28</v>
          </cell>
          <cell r="EE342">
            <v>46.68</v>
          </cell>
          <cell r="EF342">
            <v>46.4</v>
          </cell>
          <cell r="EG342">
            <v>46.4</v>
          </cell>
          <cell r="EH342">
            <v>46.4</v>
          </cell>
          <cell r="EI342">
            <v>46.08</v>
          </cell>
          <cell r="EJ342">
            <v>46.71</v>
          </cell>
          <cell r="EK342">
            <v>46.67</v>
          </cell>
          <cell r="EL342">
            <v>46.07</v>
          </cell>
          <cell r="EM342">
            <v>45.86</v>
          </cell>
          <cell r="EN342">
            <v>45.86</v>
          </cell>
          <cell r="EO342">
            <v>45.86</v>
          </cell>
          <cell r="EP342">
            <v>45.83</v>
          </cell>
          <cell r="EQ342">
            <v>46.82</v>
          </cell>
          <cell r="ER342">
            <v>46.91</v>
          </cell>
          <cell r="ES342">
            <v>46.56</v>
          </cell>
          <cell r="ET342">
            <v>46.55</v>
          </cell>
          <cell r="EU342">
            <v>46.55</v>
          </cell>
          <cell r="EV342">
            <v>46.55</v>
          </cell>
          <cell r="EW342">
            <v>46.66</v>
          </cell>
          <cell r="EX342">
            <v>47.15</v>
          </cell>
          <cell r="EY342">
            <v>46.93</v>
          </cell>
          <cell r="EZ342">
            <v>46.95</v>
          </cell>
          <cell r="FA342">
            <v>46.88</v>
          </cell>
          <cell r="FB342">
            <v>46.88</v>
          </cell>
          <cell r="FC342">
            <v>46.88</v>
          </cell>
          <cell r="FD342">
            <v>46.34</v>
          </cell>
          <cell r="FE342">
            <v>46.72</v>
          </cell>
          <cell r="FF342">
            <v>46.32</v>
          </cell>
          <cell r="FG342">
            <v>46.3</v>
          </cell>
          <cell r="FH342">
            <v>46.55</v>
          </cell>
          <cell r="FI342">
            <v>46.55</v>
          </cell>
          <cell r="FJ342">
            <v>46.55</v>
          </cell>
          <cell r="FK342">
            <v>46.68</v>
          </cell>
          <cell r="FL342">
            <v>46.84</v>
          </cell>
          <cell r="FM342">
            <v>46.62</v>
          </cell>
          <cell r="FN342">
            <v>46</v>
          </cell>
          <cell r="FO342">
            <v>46</v>
          </cell>
          <cell r="FP342">
            <v>46</v>
          </cell>
          <cell r="FQ342">
            <v>46</v>
          </cell>
          <cell r="FR342">
            <v>46</v>
          </cell>
          <cell r="FS342">
            <v>46.12</v>
          </cell>
          <cell r="FT342">
            <v>46.28</v>
          </cell>
          <cell r="FU342">
            <v>46.63</v>
          </cell>
          <cell r="FV342">
            <v>46.36</v>
          </cell>
          <cell r="FW342">
            <v>46.36</v>
          </cell>
          <cell r="FX342">
            <v>46.36</v>
          </cell>
          <cell r="FY342">
            <v>46.63</v>
          </cell>
          <cell r="FZ342">
            <v>46.33</v>
          </cell>
          <cell r="GA342">
            <v>45.8</v>
          </cell>
          <cell r="GB342">
            <v>45.74</v>
          </cell>
          <cell r="GC342">
            <v>45.24</v>
          </cell>
          <cell r="GD342">
            <v>45.24</v>
          </cell>
          <cell r="GE342">
            <v>45.24</v>
          </cell>
          <cell r="GF342">
            <v>43.81</v>
          </cell>
          <cell r="GG342">
            <v>43.49</v>
          </cell>
          <cell r="GH342">
            <v>43.54</v>
          </cell>
          <cell r="GI342">
            <v>44</v>
          </cell>
          <cell r="GJ342">
            <v>44.23</v>
          </cell>
          <cell r="GK342">
            <v>44.23</v>
          </cell>
          <cell r="GL342">
            <v>44.23</v>
          </cell>
          <cell r="GM342">
            <v>44.32</v>
          </cell>
          <cell r="GN342">
            <v>44.11</v>
          </cell>
          <cell r="GO342">
            <v>44.24</v>
          </cell>
          <cell r="GP342">
            <v>43.45</v>
          </cell>
          <cell r="GQ342">
            <v>43.41</v>
          </cell>
          <cell r="GR342">
            <v>43.41</v>
          </cell>
          <cell r="GS342">
            <v>43.41</v>
          </cell>
          <cell r="GT342">
            <v>43.61</v>
          </cell>
          <cell r="GU342">
            <v>43.31</v>
          </cell>
          <cell r="GV342">
            <v>43.19</v>
          </cell>
          <cell r="GW342">
            <v>43.76</v>
          </cell>
          <cell r="GX342">
            <v>43.25</v>
          </cell>
          <cell r="GY342">
            <v>43.25</v>
          </cell>
          <cell r="GZ342">
            <v>43.25</v>
          </cell>
          <cell r="HA342">
            <v>42.78</v>
          </cell>
          <cell r="HB342">
            <v>42.75</v>
          </cell>
          <cell r="HC342">
            <v>42.02</v>
          </cell>
          <cell r="HD342">
            <v>41.83</v>
          </cell>
          <cell r="HE342">
            <v>40.99</v>
          </cell>
          <cell r="HF342">
            <v>40.99</v>
          </cell>
          <cell r="HG342">
            <v>40.99</v>
          </cell>
          <cell r="HH342">
            <v>40.770000000000003</v>
          </cell>
          <cell r="HI342">
            <v>40.85</v>
          </cell>
          <cell r="HJ342">
            <v>40.28</v>
          </cell>
          <cell r="HK342">
            <v>41.02</v>
          </cell>
          <cell r="HL342">
            <v>42.26</v>
          </cell>
          <cell r="HM342">
            <v>42.26</v>
          </cell>
          <cell r="HN342">
            <v>42.26</v>
          </cell>
          <cell r="HO342">
            <v>43.1</v>
          </cell>
          <cell r="HP342">
            <v>43.81</v>
          </cell>
          <cell r="HQ342">
            <v>43.11</v>
          </cell>
          <cell r="HR342">
            <v>44.07</v>
          </cell>
          <cell r="HS342">
            <v>44.07</v>
          </cell>
          <cell r="HT342">
            <v>44.07</v>
          </cell>
          <cell r="HU342">
            <v>44.07</v>
          </cell>
          <cell r="HV342">
            <v>42.72</v>
          </cell>
          <cell r="HW342">
            <v>42.18</v>
          </cell>
          <cell r="HX342">
            <v>43.44</v>
          </cell>
          <cell r="HY342">
            <v>43.01</v>
          </cell>
          <cell r="HZ342">
            <v>43</v>
          </cell>
          <cell r="IA342">
            <v>43</v>
          </cell>
          <cell r="IB342">
            <v>43</v>
          </cell>
          <cell r="IC342">
            <v>41.16</v>
          </cell>
          <cell r="ID342">
            <v>41.17</v>
          </cell>
          <cell r="IE342">
            <v>41.85</v>
          </cell>
          <cell r="IF342">
            <v>41.35</v>
          </cell>
          <cell r="IG342">
            <v>41.81</v>
          </cell>
          <cell r="IH342">
            <v>41.81</v>
          </cell>
          <cell r="II342">
            <v>41.81</v>
          </cell>
          <cell r="IJ342">
            <v>43.22</v>
          </cell>
          <cell r="IK342">
            <v>42.63</v>
          </cell>
          <cell r="IL342">
            <v>43.64</v>
          </cell>
          <cell r="IM342">
            <v>43.19</v>
          </cell>
          <cell r="IN342">
            <v>42.74</v>
          </cell>
          <cell r="IO342">
            <v>42.74</v>
          </cell>
          <cell r="IP342">
            <v>42.74</v>
          </cell>
          <cell r="IQ342">
            <v>43.41</v>
          </cell>
          <cell r="IR342">
            <v>44.19</v>
          </cell>
          <cell r="IS342">
            <v>44.88</v>
          </cell>
          <cell r="IT342">
            <v>44.86</v>
          </cell>
          <cell r="IU342">
            <v>45.97</v>
          </cell>
          <cell r="IV342">
            <v>45.97</v>
          </cell>
          <cell r="IW342">
            <v>45.97</v>
          </cell>
          <cell r="IX342">
            <v>45.97</v>
          </cell>
          <cell r="IY342">
            <v>45.97</v>
          </cell>
          <cell r="IZ342">
            <v>45.54</v>
          </cell>
          <cell r="JA342">
            <v>44.94</v>
          </cell>
          <cell r="JB342">
            <v>45.09</v>
          </cell>
          <cell r="JC342">
            <v>45.09</v>
          </cell>
          <cell r="JD342">
            <v>45.09</v>
          </cell>
          <cell r="JE342">
            <v>45.09</v>
          </cell>
          <cell r="JF342">
            <v>45.09</v>
          </cell>
          <cell r="JG342">
            <v>44.66</v>
          </cell>
          <cell r="JH342">
            <v>44.78</v>
          </cell>
          <cell r="JI342">
            <v>45.29</v>
          </cell>
          <cell r="JJ342">
            <v>45.29</v>
          </cell>
          <cell r="JK342">
            <v>45.29</v>
          </cell>
          <cell r="JL342">
            <v>45.22</v>
          </cell>
          <cell r="JM342">
            <v>44.71</v>
          </cell>
          <cell r="JN342">
            <v>44.4</v>
          </cell>
          <cell r="JO342">
            <v>43.59</v>
          </cell>
          <cell r="JP342">
            <v>44.08</v>
          </cell>
          <cell r="JQ342">
            <v>44.08</v>
          </cell>
          <cell r="JR342">
            <v>44.08</v>
          </cell>
          <cell r="JS342">
            <v>44.64</v>
          </cell>
          <cell r="JT342">
            <v>44.83</v>
          </cell>
          <cell r="JU342">
            <v>45.19</v>
          </cell>
          <cell r="JV342">
            <v>45.6</v>
          </cell>
          <cell r="JW342">
            <v>44.89</v>
          </cell>
          <cell r="JX342">
            <v>44.89</v>
          </cell>
          <cell r="JY342">
            <v>44.89</v>
          </cell>
          <cell r="JZ342">
            <v>45.22</v>
          </cell>
          <cell r="KA342">
            <v>46.21</v>
          </cell>
          <cell r="KB342">
            <v>46.49</v>
          </cell>
          <cell r="KC342">
            <v>46.1</v>
          </cell>
          <cell r="KD342">
            <v>46.58</v>
          </cell>
          <cell r="KE342">
            <v>46.58</v>
          </cell>
          <cell r="KF342">
            <v>46.58</v>
          </cell>
          <cell r="KG342">
            <v>45.84</v>
          </cell>
          <cell r="KH342">
            <v>45.61</v>
          </cell>
          <cell r="KI342">
            <v>44.83</v>
          </cell>
          <cell r="KJ342">
            <v>45.75</v>
          </cell>
          <cell r="KK342">
            <v>46.09</v>
          </cell>
          <cell r="KL342">
            <v>46.09</v>
          </cell>
          <cell r="KM342">
            <v>46.09</v>
          </cell>
          <cell r="KN342">
            <v>45.79</v>
          </cell>
          <cell r="KO342">
            <v>45.39</v>
          </cell>
          <cell r="KP342">
            <v>45.39</v>
          </cell>
          <cell r="KQ342">
            <v>44.55</v>
          </cell>
          <cell r="KR342">
            <v>44.26</v>
          </cell>
          <cell r="KS342">
            <v>44.26</v>
          </cell>
          <cell r="KT342">
            <v>44.26</v>
          </cell>
          <cell r="KU342">
            <v>44.85</v>
          </cell>
          <cell r="KV342">
            <v>45.17</v>
          </cell>
          <cell r="KW342">
            <v>44.84</v>
          </cell>
          <cell r="KX342">
            <v>44.89</v>
          </cell>
          <cell r="KY342">
            <v>45.72</v>
          </cell>
          <cell r="KZ342">
            <v>45.72</v>
          </cell>
          <cell r="LA342">
            <v>45.72</v>
          </cell>
          <cell r="LB342">
            <v>45.94</v>
          </cell>
          <cell r="LC342">
            <v>45.95</v>
          </cell>
          <cell r="LD342">
            <v>46</v>
          </cell>
          <cell r="LE342">
            <v>46.48</v>
          </cell>
          <cell r="LF342">
            <v>46.3</v>
          </cell>
          <cell r="LG342">
            <v>46.3</v>
          </cell>
          <cell r="LH342">
            <v>46.3</v>
          </cell>
          <cell r="LI342">
            <v>46.43</v>
          </cell>
          <cell r="LJ342">
            <v>46.48</v>
          </cell>
          <cell r="LK342">
            <v>45.78</v>
          </cell>
          <cell r="LL342">
            <v>46.11</v>
          </cell>
          <cell r="LM342">
            <v>45.96</v>
          </cell>
          <cell r="LN342">
            <v>45.96</v>
          </cell>
          <cell r="LO342">
            <v>45.96</v>
          </cell>
          <cell r="LP342">
            <v>45.54</v>
          </cell>
          <cell r="LQ342">
            <v>44.39</v>
          </cell>
          <cell r="LR342">
            <v>44.25</v>
          </cell>
          <cell r="LS342">
            <v>44.23</v>
          </cell>
          <cell r="LT342">
            <v>43.865000000000002</v>
          </cell>
          <cell r="LU342">
            <v>43.865000000000002</v>
          </cell>
          <cell r="LV342">
            <v>43.865000000000002</v>
          </cell>
          <cell r="LW342">
            <v>43.83</v>
          </cell>
          <cell r="LX342">
            <v>43.75</v>
          </cell>
          <cell r="LY342">
            <v>43.96</v>
          </cell>
          <cell r="LZ342">
            <v>44.11</v>
          </cell>
          <cell r="MA342">
            <v>43.93</v>
          </cell>
          <cell r="MB342">
            <v>43.93</v>
          </cell>
          <cell r="MC342">
            <v>43.93</v>
          </cell>
          <cell r="MD342">
            <v>43.66</v>
          </cell>
          <cell r="ME342">
            <v>43.57</v>
          </cell>
          <cell r="MF342">
            <v>43.64</v>
          </cell>
          <cell r="MG342">
            <v>43.75</v>
          </cell>
          <cell r="MH342">
            <v>42.72</v>
          </cell>
          <cell r="MI342">
            <v>42.72</v>
          </cell>
          <cell r="MJ342">
            <v>42.72</v>
          </cell>
          <cell r="MK342">
            <v>42.28</v>
          </cell>
          <cell r="ML342">
            <v>42.8</v>
          </cell>
          <cell r="MM342">
            <v>42.68</v>
          </cell>
          <cell r="MN342">
            <v>42.59</v>
          </cell>
          <cell r="MO342">
            <v>42.59</v>
          </cell>
          <cell r="MP342">
            <v>42.59</v>
          </cell>
          <cell r="MQ342">
            <v>42.59</v>
          </cell>
          <cell r="MR342">
            <v>42.27</v>
          </cell>
          <cell r="MS342">
            <v>42.08</v>
          </cell>
          <cell r="MT342">
            <v>42.11</v>
          </cell>
          <cell r="MU342">
            <v>42.49</v>
          </cell>
          <cell r="MV342">
            <v>42.2</v>
          </cell>
          <cell r="MW342">
            <v>42.2</v>
          </cell>
          <cell r="MX342">
            <v>42.2</v>
          </cell>
          <cell r="MY342">
            <v>42</v>
          </cell>
          <cell r="MZ342">
            <v>42.06</v>
          </cell>
          <cell r="NA342">
            <v>41.96</v>
          </cell>
          <cell r="NB342">
            <v>41.82</v>
          </cell>
          <cell r="NC342">
            <v>42.24</v>
          </cell>
          <cell r="ND342">
            <v>42.24</v>
          </cell>
          <cell r="NE342">
            <v>42.24</v>
          </cell>
          <cell r="NF342">
            <v>42.69</v>
          </cell>
          <cell r="NG342">
            <v>42.32</v>
          </cell>
          <cell r="NH342">
            <v>42.73</v>
          </cell>
          <cell r="NI342">
            <v>42.03</v>
          </cell>
          <cell r="NJ342">
            <v>41.96</v>
          </cell>
          <cell r="NK342">
            <v>41.96</v>
          </cell>
          <cell r="NL342">
            <v>41.96</v>
          </cell>
          <cell r="NM342">
            <v>42.64</v>
          </cell>
          <cell r="NN342">
            <v>42.15</v>
          </cell>
          <cell r="NO342">
            <v>41.23</v>
          </cell>
          <cell r="NP342">
            <v>42.52</v>
          </cell>
          <cell r="NQ342">
            <v>42.57</v>
          </cell>
          <cell r="NR342">
            <v>42.57</v>
          </cell>
          <cell r="NS342">
            <v>42.57</v>
          </cell>
          <cell r="NT342">
            <v>42.3</v>
          </cell>
          <cell r="NU342">
            <v>42.27</v>
          </cell>
          <cell r="NV342">
            <v>42.35</v>
          </cell>
          <cell r="NW342">
            <v>40.43</v>
          </cell>
          <cell r="NX342">
            <v>42.41</v>
          </cell>
          <cell r="NY342">
            <v>42.41</v>
          </cell>
          <cell r="NZ342">
            <v>42.41</v>
          </cell>
          <cell r="OA342">
            <v>43.57</v>
          </cell>
          <cell r="OB342">
            <v>44.66</v>
          </cell>
          <cell r="OC342">
            <v>45.13</v>
          </cell>
          <cell r="OD342">
            <v>45.07</v>
          </cell>
          <cell r="OE342">
            <v>45</v>
          </cell>
          <cell r="OF342">
            <v>45</v>
          </cell>
          <cell r="OG342">
            <v>45</v>
          </cell>
          <cell r="OH342">
            <v>44.26</v>
          </cell>
          <cell r="OI342">
            <v>43.69</v>
          </cell>
          <cell r="OJ342">
            <v>44.13</v>
          </cell>
          <cell r="OK342">
            <v>44.45</v>
          </cell>
          <cell r="OL342">
            <v>44.1</v>
          </cell>
          <cell r="OM342">
            <v>44.1</v>
          </cell>
          <cell r="ON342">
            <v>44.1</v>
          </cell>
          <cell r="OO342">
            <v>44.32</v>
          </cell>
          <cell r="OP342">
            <v>44.12</v>
          </cell>
          <cell r="OQ342">
            <v>44.09</v>
          </cell>
          <cell r="OR342">
            <v>43.74</v>
          </cell>
          <cell r="OS342">
            <v>43.22</v>
          </cell>
          <cell r="OT342">
            <v>43.22</v>
          </cell>
          <cell r="OU342">
            <v>43.22</v>
          </cell>
          <cell r="OV342">
            <v>43.41</v>
          </cell>
          <cell r="OW342">
            <v>43.35</v>
          </cell>
          <cell r="OX342">
            <v>43.01</v>
          </cell>
          <cell r="OY342">
            <v>42.3</v>
          </cell>
          <cell r="OZ342">
            <v>42.9</v>
          </cell>
          <cell r="PA342">
            <v>42.9</v>
          </cell>
          <cell r="PB342">
            <v>42.9</v>
          </cell>
          <cell r="PC342">
            <v>42.79</v>
          </cell>
          <cell r="PD342">
            <v>43.55</v>
          </cell>
          <cell r="PE342">
            <v>43.83</v>
          </cell>
          <cell r="PF342">
            <v>44.39</v>
          </cell>
          <cell r="PG342">
            <v>44.25</v>
          </cell>
          <cell r="PH342">
            <v>44.25</v>
          </cell>
          <cell r="PI342">
            <v>44.25</v>
          </cell>
          <cell r="PJ342">
            <v>44.3</v>
          </cell>
          <cell r="PK342">
            <v>43.38</v>
          </cell>
          <cell r="PL342">
            <v>43.39</v>
          </cell>
          <cell r="PM342">
            <v>43.36</v>
          </cell>
          <cell r="PN342">
            <v>42.6</v>
          </cell>
          <cell r="PO342">
            <v>42.6</v>
          </cell>
          <cell r="PP342">
            <v>42.6</v>
          </cell>
          <cell r="PQ342">
            <v>41.53</v>
          </cell>
          <cell r="PR342">
            <v>40.64</v>
          </cell>
          <cell r="PS342">
            <v>41.14</v>
          </cell>
          <cell r="PT342">
            <v>40.35</v>
          </cell>
          <cell r="PU342">
            <v>41.1</v>
          </cell>
          <cell r="PV342">
            <v>41.1</v>
          </cell>
          <cell r="PW342">
            <v>41.1</v>
          </cell>
          <cell r="PX342">
            <v>41</v>
          </cell>
          <cell r="PY342">
            <v>41.21</v>
          </cell>
          <cell r="PZ342">
            <v>40.450000000000003</v>
          </cell>
          <cell r="QA342">
            <v>40.47</v>
          </cell>
          <cell r="QB342">
            <v>41.89</v>
          </cell>
          <cell r="QC342">
            <v>41.89</v>
          </cell>
          <cell r="QD342">
            <v>41.89</v>
          </cell>
          <cell r="QE342">
            <v>41.37</v>
          </cell>
          <cell r="QF342">
            <v>41.41</v>
          </cell>
          <cell r="QG342">
            <v>41.72</v>
          </cell>
          <cell r="QH342">
            <v>41.04</v>
          </cell>
          <cell r="QI342">
            <v>40.39</v>
          </cell>
          <cell r="QJ342">
            <v>40.39</v>
          </cell>
          <cell r="QK342">
            <v>40.39</v>
          </cell>
          <cell r="QL342">
            <v>40.47</v>
          </cell>
          <cell r="QM342">
            <v>40.299999999999997</v>
          </cell>
          <cell r="QN342">
            <v>41.28</v>
          </cell>
          <cell r="QO342">
            <v>41.28</v>
          </cell>
          <cell r="QP342">
            <v>42.07</v>
          </cell>
          <cell r="QQ342">
            <v>42.07</v>
          </cell>
          <cell r="QR342">
            <v>42.07</v>
          </cell>
          <cell r="QS342">
            <v>42.54</v>
          </cell>
          <cell r="QT342">
            <v>41.92</v>
          </cell>
          <cell r="QU342">
            <v>41.1</v>
          </cell>
          <cell r="QV342">
            <v>40.83</v>
          </cell>
          <cell r="QW342">
            <v>41.35</v>
          </cell>
          <cell r="QX342">
            <v>41.35</v>
          </cell>
          <cell r="QY342">
            <v>41.35</v>
          </cell>
          <cell r="QZ342">
            <v>41.94</v>
          </cell>
          <cell r="RA342">
            <v>42.17</v>
          </cell>
          <cell r="RB342">
            <v>42.52</v>
          </cell>
          <cell r="RC342">
            <v>43.77</v>
          </cell>
          <cell r="RD342">
            <v>42.99</v>
          </cell>
          <cell r="RE342">
            <v>42.99</v>
          </cell>
          <cell r="RF342">
            <v>42.99</v>
          </cell>
          <cell r="RG342">
            <v>43.55</v>
          </cell>
          <cell r="RH342">
            <v>43.88</v>
          </cell>
          <cell r="RI342">
            <v>43.49</v>
          </cell>
          <cell r="RJ342">
            <v>44.38</v>
          </cell>
          <cell r="RK342">
            <v>44.38</v>
          </cell>
          <cell r="RL342">
            <v>44.38</v>
          </cell>
          <cell r="RM342">
            <v>44.38</v>
          </cell>
          <cell r="RN342">
            <v>44.11</v>
          </cell>
          <cell r="RO342">
            <v>45.5</v>
          </cell>
          <cell r="RP342">
            <v>45.05</v>
          </cell>
          <cell r="RQ342">
            <v>44.67</v>
          </cell>
          <cell r="RR342">
            <v>44.6</v>
          </cell>
          <cell r="RS342">
            <v>44.6</v>
          </cell>
          <cell r="RT342">
            <v>44.6</v>
          </cell>
          <cell r="RU342">
            <v>44.43</v>
          </cell>
          <cell r="RV342">
            <v>43.37</v>
          </cell>
          <cell r="RW342">
            <v>43.21</v>
          </cell>
          <cell r="RX342">
            <v>43.86</v>
          </cell>
          <cell r="RY342">
            <v>44.21</v>
          </cell>
          <cell r="RZ342">
            <v>44.21</v>
          </cell>
          <cell r="SA342">
            <v>44.21</v>
          </cell>
          <cell r="SB342">
            <v>42.64</v>
          </cell>
          <cell r="SC342">
            <v>42.94</v>
          </cell>
          <cell r="SD342">
            <v>44.49</v>
          </cell>
          <cell r="SE342">
            <v>45.07</v>
          </cell>
          <cell r="SF342">
            <v>44.23</v>
          </cell>
          <cell r="SG342">
            <v>44.23</v>
          </cell>
          <cell r="SH342">
            <v>44.23</v>
          </cell>
          <cell r="SI342">
            <v>44.23</v>
          </cell>
          <cell r="SJ342">
            <v>44.68</v>
          </cell>
          <cell r="SK342">
            <v>45.52</v>
          </cell>
          <cell r="SL342">
            <v>46.14</v>
          </cell>
          <cell r="SM342">
            <v>45.72</v>
          </cell>
          <cell r="SN342">
            <v>45.72</v>
          </cell>
          <cell r="SO342">
            <v>45.72</v>
          </cell>
          <cell r="SP342">
            <v>45.91</v>
          </cell>
          <cell r="SQ342">
            <v>46.14</v>
          </cell>
          <cell r="SR342">
            <v>46.41</v>
          </cell>
          <cell r="SS342">
            <v>46.32</v>
          </cell>
          <cell r="ST342">
            <v>45.92</v>
          </cell>
          <cell r="SU342">
            <v>45.92</v>
          </cell>
          <cell r="SV342">
            <v>45.92</v>
          </cell>
          <cell r="SW342">
            <v>46.48</v>
          </cell>
          <cell r="SX342">
            <v>46.93</v>
          </cell>
          <cell r="SY342">
            <v>47.88</v>
          </cell>
          <cell r="SZ342">
            <v>46.8</v>
          </cell>
          <cell r="TA342">
            <v>47.18</v>
          </cell>
          <cell r="TB342">
            <v>47.18</v>
          </cell>
          <cell r="TC342">
            <v>47.18</v>
          </cell>
          <cell r="TD342">
            <v>46.89</v>
          </cell>
          <cell r="TE342">
            <v>46.48</v>
          </cell>
          <cell r="TF342">
            <v>46.5</v>
          </cell>
          <cell r="TG342">
            <v>45.94</v>
          </cell>
          <cell r="TH342">
            <v>45.94</v>
          </cell>
          <cell r="TI342">
            <v>45.94</v>
          </cell>
          <cell r="TJ342">
            <v>45.94</v>
          </cell>
          <cell r="TK342">
            <v>45.94</v>
          </cell>
          <cell r="TL342">
            <v>45.97</v>
          </cell>
          <cell r="TM342">
            <v>45.505000000000003</v>
          </cell>
          <cell r="TN342">
            <v>46.24</v>
          </cell>
          <cell r="TO342">
            <v>45.87</v>
          </cell>
          <cell r="TP342">
            <v>45.87</v>
          </cell>
          <cell r="TQ342">
            <v>45.87</v>
          </cell>
          <cell r="TR342">
            <v>45.62</v>
          </cell>
          <cell r="TS342">
            <v>46.13</v>
          </cell>
          <cell r="TT342">
            <v>46.52</v>
          </cell>
          <cell r="TU342">
            <v>46.18</v>
          </cell>
          <cell r="TV342">
            <v>46.31</v>
          </cell>
          <cell r="TW342">
            <v>46.31</v>
          </cell>
          <cell r="TX342">
            <v>46.31</v>
          </cell>
          <cell r="TY342">
            <v>45.86</v>
          </cell>
          <cell r="TZ342">
            <v>45.46</v>
          </cell>
          <cell r="UA342">
            <v>45.33</v>
          </cell>
          <cell r="UB342">
            <v>45.53</v>
          </cell>
          <cell r="UC342">
            <v>45.34</v>
          </cell>
          <cell r="UD342">
            <v>45.34</v>
          </cell>
          <cell r="UE342">
            <v>45.34</v>
          </cell>
          <cell r="UF342">
            <v>44.61</v>
          </cell>
          <cell r="UG342">
            <v>44.58</v>
          </cell>
          <cell r="UH342">
            <v>45.01</v>
          </cell>
          <cell r="UI342">
            <v>44.46</v>
          </cell>
          <cell r="UJ342">
            <v>45.51</v>
          </cell>
          <cell r="UK342">
            <v>45.51</v>
          </cell>
          <cell r="UL342">
            <v>45.51</v>
          </cell>
          <cell r="UM342">
            <v>46</v>
          </cell>
          <cell r="UN342">
            <v>46</v>
          </cell>
          <cell r="UO342">
            <v>46.655000000000001</v>
          </cell>
          <cell r="UP342">
            <v>47.265000000000001</v>
          </cell>
          <cell r="UQ342">
            <v>46.72</v>
          </cell>
          <cell r="UR342">
            <v>46.72</v>
          </cell>
          <cell r="US342">
            <v>46.72</v>
          </cell>
          <cell r="UT342">
            <v>46.71</v>
          </cell>
          <cell r="UU342">
            <v>46.34</v>
          </cell>
          <cell r="UV342">
            <v>46.58</v>
          </cell>
          <cell r="UW342">
            <v>46.37</v>
          </cell>
          <cell r="UX342">
            <v>45.784999999999997</v>
          </cell>
          <cell r="UY342">
            <v>45.784999999999997</v>
          </cell>
          <cell r="UZ342">
            <v>45.784999999999997</v>
          </cell>
          <cell r="VA342">
            <v>45.9</v>
          </cell>
          <cell r="VB342">
            <v>45.7</v>
          </cell>
          <cell r="VC342">
            <v>45.484999999999999</v>
          </cell>
          <cell r="VD342">
            <v>45.555</v>
          </cell>
          <cell r="VE342">
            <v>45.645000000000003</v>
          </cell>
          <cell r="VF342">
            <v>45.645000000000003</v>
          </cell>
          <cell r="VG342">
            <v>45.645000000000003</v>
          </cell>
          <cell r="VH342">
            <v>45.29</v>
          </cell>
          <cell r="VI342">
            <v>44.72</v>
          </cell>
          <cell r="VJ342">
            <v>44.575000000000003</v>
          </cell>
          <cell r="VK342">
            <v>44.28</v>
          </cell>
          <cell r="VL342">
            <v>44.835000000000001</v>
          </cell>
          <cell r="VM342">
            <v>44.835000000000001</v>
          </cell>
          <cell r="VN342">
            <v>44.835000000000001</v>
          </cell>
          <cell r="VO342">
            <v>45.085000000000001</v>
          </cell>
          <cell r="VP342">
            <v>44.914999999999999</v>
          </cell>
          <cell r="VQ342">
            <v>44.755000000000003</v>
          </cell>
          <cell r="VR342">
            <v>44.365000000000002</v>
          </cell>
          <cell r="VS342">
            <v>44.03</v>
          </cell>
          <cell r="VT342">
            <v>44.03</v>
          </cell>
          <cell r="VU342">
            <v>44.03</v>
          </cell>
          <cell r="VV342">
            <v>44.085000000000001</v>
          </cell>
          <cell r="VW342">
            <v>43.77</v>
          </cell>
          <cell r="VX342">
            <v>43.655000000000001</v>
          </cell>
          <cell r="VY342">
            <v>44.155000000000001</v>
          </cell>
          <cell r="VZ342">
            <v>43.725000000000001</v>
          </cell>
          <cell r="WA342">
            <v>43.725000000000001</v>
          </cell>
          <cell r="WB342">
            <v>43.725000000000001</v>
          </cell>
          <cell r="WC342">
            <v>42.875</v>
          </cell>
          <cell r="WD342">
            <v>42.015000000000001</v>
          </cell>
          <cell r="WE342">
            <v>42.11</v>
          </cell>
          <cell r="WF342">
            <v>41.615000000000002</v>
          </cell>
          <cell r="WG342">
            <v>41.645000000000003</v>
          </cell>
          <cell r="WH342">
            <v>41.645000000000003</v>
          </cell>
          <cell r="WI342">
            <v>41.645000000000003</v>
          </cell>
          <cell r="WJ342">
            <v>40.700000000000003</v>
          </cell>
          <cell r="WK342">
            <v>39.9</v>
          </cell>
          <cell r="WL342">
            <v>40.015000000000001</v>
          </cell>
          <cell r="WM342">
            <v>39.799999999999997</v>
          </cell>
          <cell r="WN342">
            <v>39.405000000000001</v>
          </cell>
          <cell r="WO342">
            <v>39.405000000000001</v>
          </cell>
          <cell r="WP342">
            <v>39.405000000000001</v>
          </cell>
          <cell r="WQ342">
            <v>39.395000000000003</v>
          </cell>
          <cell r="WR342">
            <v>38.85</v>
          </cell>
          <cell r="WS342">
            <v>38.5</v>
          </cell>
          <cell r="WT342">
            <v>38.5</v>
          </cell>
          <cell r="WU342">
            <v>38.64</v>
          </cell>
          <cell r="WV342">
            <v>38.64</v>
          </cell>
          <cell r="WW342">
            <v>38.64</v>
          </cell>
          <cell r="WX342">
            <v>38.36</v>
          </cell>
          <cell r="WY342">
            <v>38.36</v>
          </cell>
          <cell r="WZ342">
            <v>38.36</v>
          </cell>
          <cell r="XA342">
            <v>38.520000000000003</v>
          </cell>
          <cell r="XB342">
            <v>38.43</v>
          </cell>
          <cell r="XC342">
            <v>38.43</v>
          </cell>
          <cell r="XD342">
            <v>38.43</v>
          </cell>
          <cell r="XE342">
            <v>38.43</v>
          </cell>
          <cell r="XF342">
            <v>38.43</v>
          </cell>
          <cell r="XG342">
            <v>38.43</v>
          </cell>
          <cell r="XH342">
            <v>38.21</v>
          </cell>
          <cell r="XI342">
            <v>38.04</v>
          </cell>
          <cell r="XJ342">
            <v>38.04</v>
          </cell>
          <cell r="XK342">
            <v>38.04</v>
          </cell>
          <cell r="XL342">
            <v>37.53</v>
          </cell>
          <cell r="XM342">
            <v>36.69</v>
          </cell>
          <cell r="XN342">
            <v>36.56</v>
          </cell>
          <cell r="XO342">
            <v>37.04</v>
          </cell>
          <cell r="XP342">
            <v>37.47</v>
          </cell>
          <cell r="XQ342">
            <v>37.47</v>
          </cell>
          <cell r="XR342">
            <v>37.47</v>
          </cell>
          <cell r="XS342">
            <v>37.700000000000003</v>
          </cell>
          <cell r="XT342">
            <v>37.795000000000002</v>
          </cell>
          <cell r="XU342">
            <v>37.715000000000003</v>
          </cell>
          <cell r="XV342">
            <v>38.020000000000003</v>
          </cell>
          <cell r="XW342">
            <v>38.07</v>
          </cell>
          <cell r="XX342">
            <v>38.07</v>
          </cell>
          <cell r="XY342">
            <v>38.07</v>
          </cell>
          <cell r="XZ342">
            <v>37.984999999999999</v>
          </cell>
          <cell r="YA342">
            <v>38.39</v>
          </cell>
          <cell r="YB342">
            <v>38.265000000000001</v>
          </cell>
          <cell r="YC342">
            <v>37.83</v>
          </cell>
          <cell r="YD342">
            <v>37.68</v>
          </cell>
          <cell r="YE342">
            <v>37.68</v>
          </cell>
          <cell r="YF342">
            <v>37.68</v>
          </cell>
          <cell r="YG342">
            <v>37.575000000000003</v>
          </cell>
          <cell r="YH342">
            <v>37.25</v>
          </cell>
          <cell r="YI342">
            <v>37.24</v>
          </cell>
          <cell r="YJ342">
            <v>37.14</v>
          </cell>
          <cell r="YK342">
            <v>36.965000000000003</v>
          </cell>
          <cell r="YL342">
            <v>36.965000000000003</v>
          </cell>
          <cell r="YM342">
            <v>36.965000000000003</v>
          </cell>
          <cell r="YN342">
            <v>36.450000000000003</v>
          </cell>
          <cell r="YO342">
            <v>36.54</v>
          </cell>
          <cell r="YP342">
            <v>36.625</v>
          </cell>
          <cell r="YQ342">
            <v>36.43</v>
          </cell>
          <cell r="YR342">
            <v>36.39</v>
          </cell>
          <cell r="YS342">
            <v>36.39</v>
          </cell>
          <cell r="YT342">
            <v>36.39</v>
          </cell>
          <cell r="YU342">
            <v>36.395000000000003</v>
          </cell>
          <cell r="YV342">
            <v>36.185000000000002</v>
          </cell>
          <cell r="YW342">
            <v>36.520000000000003</v>
          </cell>
          <cell r="YX342">
            <v>36.28</v>
          </cell>
          <cell r="YY342">
            <v>36.22</v>
          </cell>
          <cell r="YZ342">
            <v>36.22</v>
          </cell>
          <cell r="ZA342">
            <v>36.22</v>
          </cell>
          <cell r="ZB342">
            <v>36.520000000000003</v>
          </cell>
          <cell r="ZC342">
            <v>36.6</v>
          </cell>
          <cell r="ZD342">
            <v>36.35</v>
          </cell>
          <cell r="ZE342">
            <v>36.29</v>
          </cell>
          <cell r="ZF342">
            <v>36.335000000000001</v>
          </cell>
          <cell r="ZG342">
            <v>36.335000000000001</v>
          </cell>
          <cell r="ZH342">
            <v>36.335000000000001</v>
          </cell>
          <cell r="ZI342">
            <v>35.799999999999997</v>
          </cell>
          <cell r="ZJ342">
            <v>35.71</v>
          </cell>
          <cell r="ZK342">
            <v>35.685000000000002</v>
          </cell>
          <cell r="ZL342">
            <v>35.185000000000002</v>
          </cell>
          <cell r="ZM342">
            <v>35.505000000000003</v>
          </cell>
          <cell r="ZN342">
            <v>35.505000000000003</v>
          </cell>
          <cell r="ZO342">
            <v>35.505000000000003</v>
          </cell>
          <cell r="ZP342">
            <v>35.6</v>
          </cell>
          <cell r="ZQ342">
            <v>35.225000000000001</v>
          </cell>
          <cell r="ZR342">
            <v>35.07</v>
          </cell>
          <cell r="ZS342">
            <v>34.380000000000003</v>
          </cell>
          <cell r="ZT342">
            <v>34.200000000000003</v>
          </cell>
          <cell r="ZU342">
            <v>34.200000000000003</v>
          </cell>
          <cell r="ZV342">
            <v>34.200000000000003</v>
          </cell>
          <cell r="ZW342">
            <v>33.28</v>
          </cell>
          <cell r="ZX342">
            <v>33.61</v>
          </cell>
          <cell r="ZY342">
            <v>34.119999999999997</v>
          </cell>
          <cell r="ZZ342">
            <v>34.21</v>
          </cell>
          <cell r="AAA342">
            <v>34.32</v>
          </cell>
          <cell r="AAB342">
            <v>34.32</v>
          </cell>
          <cell r="AAC342">
            <v>34.32</v>
          </cell>
          <cell r="AAD342">
            <v>34.46</v>
          </cell>
          <cell r="AAE342">
            <v>34.465000000000003</v>
          </cell>
          <cell r="AAF342">
            <v>34.71</v>
          </cell>
          <cell r="AAG342">
            <v>35.11</v>
          </cell>
          <cell r="AAH342">
            <v>35.145000000000003</v>
          </cell>
          <cell r="AAI342">
            <v>35.145000000000003</v>
          </cell>
          <cell r="AAJ342">
            <v>35.145000000000003</v>
          </cell>
          <cell r="AAK342">
            <v>35.145000000000003</v>
          </cell>
          <cell r="AAL342">
            <v>35.65</v>
          </cell>
          <cell r="AAM342">
            <v>35.9</v>
          </cell>
          <cell r="AAN342">
            <v>35.67</v>
          </cell>
          <cell r="AAO342">
            <v>36.08</v>
          </cell>
          <cell r="AAP342">
            <v>36.08</v>
          </cell>
          <cell r="AAQ342">
            <v>36.08</v>
          </cell>
          <cell r="AAR342">
            <v>35.685000000000002</v>
          </cell>
          <cell r="AAS342">
            <v>35.93</v>
          </cell>
          <cell r="AAT342">
            <v>35.935000000000002</v>
          </cell>
          <cell r="AAU342">
            <v>36.159999999999997</v>
          </cell>
          <cell r="AAV342" t="str">
            <v>#N/A N/A</v>
          </cell>
          <cell r="AAW342" t="str">
            <v>#N/A N/A</v>
          </cell>
          <cell r="AAX342" t="str">
            <v>#N/A N/A</v>
          </cell>
          <cell r="AAY342" t="str">
            <v>#N/A N/A</v>
          </cell>
          <cell r="AAZ342" t="str">
            <v>#N/A N/A</v>
          </cell>
          <cell r="ABA342" t="str">
            <v>#N/A N/A</v>
          </cell>
          <cell r="ABB342" t="str">
            <v>#N/A N/A</v>
          </cell>
          <cell r="ABC342" t="str">
            <v>#N/A N/A</v>
          </cell>
          <cell r="ABD342" t="str">
            <v>#N/A N/A</v>
          </cell>
          <cell r="ABE342" t="str">
            <v>#N/A N/A</v>
          </cell>
          <cell r="ABF342" t="str">
            <v>#N/A N/A</v>
          </cell>
          <cell r="ABG342" t="str">
            <v>#N/A N/A</v>
          </cell>
          <cell r="ABH342" t="str">
            <v>#N/A N/A</v>
          </cell>
          <cell r="ABI342" t="str">
            <v>#N/A N/A</v>
          </cell>
          <cell r="ABJ342" t="str">
            <v>#N/A N/A</v>
          </cell>
          <cell r="ABK342" t="str">
            <v>#N/A N/A</v>
          </cell>
          <cell r="ABL342" t="str">
            <v>#N/A N/A</v>
          </cell>
          <cell r="ABM342" t="str">
            <v>#N/A N/A</v>
          </cell>
          <cell r="ABN342" t="str">
            <v>#N/A N/A</v>
          </cell>
          <cell r="ABO342" t="str">
            <v>#N/A N/A</v>
          </cell>
          <cell r="ABP342" t="str">
            <v>#N/A N/A</v>
          </cell>
          <cell r="ABQ342" t="str">
            <v>#N/A N/A</v>
          </cell>
          <cell r="ABR342" t="str">
            <v>#N/A N/A</v>
          </cell>
          <cell r="ABS342" t="str">
            <v>#N/A N/A</v>
          </cell>
          <cell r="ABT342" t="str">
            <v>#N/A N/A</v>
          </cell>
          <cell r="ABU342" t="str">
            <v>#N/A N/A</v>
          </cell>
          <cell r="ABV342" t="str">
            <v>#N/A N/A</v>
          </cell>
          <cell r="ABW342" t="str">
            <v>#N/A N/A</v>
          </cell>
          <cell r="ABX342" t="str">
            <v>#N/A N/A</v>
          </cell>
          <cell r="ABY342" t="str">
            <v>#N/A N/A</v>
          </cell>
          <cell r="ABZ342" t="str">
            <v>#N/A N/A</v>
          </cell>
          <cell r="ACA342" t="str">
            <v>#N/A N/A</v>
          </cell>
          <cell r="ACB342" t="str">
            <v>#N/A N/A</v>
          </cell>
          <cell r="ACC342" t="str">
            <v>#N/A N/A</v>
          </cell>
          <cell r="ACD342" t="str">
            <v>#N/A N/A</v>
          </cell>
          <cell r="ACE342" t="str">
            <v>#N/A N/A</v>
          </cell>
          <cell r="ACF342" t="str">
            <v>#N/A N/A</v>
          </cell>
          <cell r="ACG342" t="str">
            <v>#N/A N/A</v>
          </cell>
          <cell r="ACH342" t="str">
            <v>#N/A N/A</v>
          </cell>
          <cell r="ACI342" t="str">
            <v>#N/A N/A</v>
          </cell>
          <cell r="ACJ342" t="str">
            <v>#N/A N/A</v>
          </cell>
          <cell r="ACK342" t="str">
            <v>#N/A N/A</v>
          </cell>
          <cell r="ACL342" t="str">
            <v>#N/A N/A</v>
          </cell>
          <cell r="ACM342" t="str">
            <v>#N/A N/A</v>
          </cell>
          <cell r="ACN342" t="str">
            <v>#N/A N/A</v>
          </cell>
          <cell r="ACO342" t="str">
            <v>#N/A N/A</v>
          </cell>
          <cell r="ACP342" t="str">
            <v>#N/A N/A</v>
          </cell>
          <cell r="ACQ342" t="str">
            <v>#N/A N/A</v>
          </cell>
          <cell r="ACR342" t="str">
            <v>#N/A N/A</v>
          </cell>
          <cell r="ACS342" t="str">
            <v>#N/A N/A</v>
          </cell>
          <cell r="ACT342" t="str">
            <v>#N/A N/A</v>
          </cell>
          <cell r="ACU342" t="str">
            <v>#N/A N/A</v>
          </cell>
          <cell r="ACV342" t="str">
            <v>#N/A N/A</v>
          </cell>
          <cell r="ACW342" t="str">
            <v>#N/A N/A</v>
          </cell>
          <cell r="ACX342" t="str">
            <v>#N/A N/A</v>
          </cell>
          <cell r="ACY342" t="str">
            <v>#N/A N/A</v>
          </cell>
          <cell r="ACZ342" t="str">
            <v>#N/A N/A</v>
          </cell>
          <cell r="ADA342" t="str">
            <v>#N/A N/A</v>
          </cell>
          <cell r="ADB342" t="str">
            <v>#N/A N/A</v>
          </cell>
          <cell r="ADC342" t="str">
            <v>#N/A N/A</v>
          </cell>
          <cell r="ADD342" t="str">
            <v>#N/A N/A</v>
          </cell>
          <cell r="ADE342" t="str">
            <v>#N/A N/A</v>
          </cell>
          <cell r="ADF342" t="str">
            <v>#N/A N/A</v>
          </cell>
          <cell r="ADG342" t="str">
            <v>#N/A N/A</v>
          </cell>
          <cell r="ADH342" t="str">
            <v>#N/A N/A</v>
          </cell>
          <cell r="ADI342" t="str">
            <v>#N/A N/A</v>
          </cell>
          <cell r="ADJ342" t="str">
            <v>#N/A N/A</v>
          </cell>
          <cell r="ADK342" t="str">
            <v>#N/A N/A</v>
          </cell>
          <cell r="ADL342" t="str">
            <v>#N/A N/A</v>
          </cell>
          <cell r="ADM342" t="str">
            <v>#N/A N/A</v>
          </cell>
          <cell r="ADN342" t="str">
            <v>#N/A N/A</v>
          </cell>
          <cell r="ADO342" t="str">
            <v>#N/A N/A</v>
          </cell>
          <cell r="ADP342" t="str">
            <v>#N/A N/A</v>
          </cell>
          <cell r="ADQ342" t="str">
            <v>#N/A N/A</v>
          </cell>
          <cell r="ADR342" t="str">
            <v>#N/A N/A</v>
          </cell>
          <cell r="ADS342" t="str">
            <v>#N/A N/A</v>
          </cell>
          <cell r="ADT342" t="str">
            <v>#N/A N/A</v>
          </cell>
          <cell r="ADU342" t="str">
            <v>#N/A N/A</v>
          </cell>
          <cell r="ADV342" t="str">
            <v>#N/A N/A</v>
          </cell>
          <cell r="ADW342" t="str">
            <v>#N/A N/A</v>
          </cell>
          <cell r="ADX342" t="str">
            <v>#N/A N/A</v>
          </cell>
          <cell r="ADY342" t="str">
            <v>#N/A N/A</v>
          </cell>
          <cell r="ADZ342" t="str">
            <v>#N/A N/A</v>
          </cell>
          <cell r="AEA342" t="str">
            <v>#N/A N/A</v>
          </cell>
          <cell r="AEB342" t="str">
            <v>#N/A N/A</v>
          </cell>
          <cell r="AEC342" t="str">
            <v>#N/A N/A</v>
          </cell>
          <cell r="AED342" t="str">
            <v>#N/A N/A</v>
          </cell>
          <cell r="AEE342" t="str">
            <v>#N/A N/A</v>
          </cell>
          <cell r="AEF342" t="str">
            <v>#N/A N/A</v>
          </cell>
          <cell r="AEG342" t="str">
            <v>#N/A N/A</v>
          </cell>
          <cell r="AEH342" t="str">
            <v>#N/A N/A</v>
          </cell>
          <cell r="AEI342" t="str">
            <v>#N/A N/A</v>
          </cell>
          <cell r="AEJ342" t="str">
            <v>#N/A N/A</v>
          </cell>
          <cell r="AEK342" t="str">
            <v>#N/A N/A</v>
          </cell>
          <cell r="AEL342" t="str">
            <v>#N/A N/A</v>
          </cell>
          <cell r="AEM342" t="str">
            <v>#N/A N/A</v>
          </cell>
          <cell r="AEN342" t="str">
            <v>#N/A N/A</v>
          </cell>
          <cell r="AEO342" t="str">
            <v>#N/A N/A</v>
          </cell>
          <cell r="AEP342" t="str">
            <v>#N/A N/A</v>
          </cell>
          <cell r="AEQ342" t="str">
            <v>#N/A N/A</v>
          </cell>
          <cell r="AER342" t="str">
            <v>#N/A N/A</v>
          </cell>
          <cell r="AES342" t="str">
            <v>#N/A N/A</v>
          </cell>
          <cell r="AET342" t="str">
            <v>#N/A N/A</v>
          </cell>
          <cell r="AEU342" t="str">
            <v>#N/A N/A</v>
          </cell>
          <cell r="AEV342" t="str">
            <v>#N/A N/A</v>
          </cell>
          <cell r="AEW342" t="str">
            <v>#N/A N/A</v>
          </cell>
          <cell r="AEX342" t="str">
            <v>#N/A N/A</v>
          </cell>
          <cell r="AEY342" t="str">
            <v>#N/A N/A</v>
          </cell>
          <cell r="AEZ342" t="str">
            <v>#N/A N/A</v>
          </cell>
          <cell r="AFA342" t="str">
            <v>#N/A N/A</v>
          </cell>
          <cell r="AFB342" t="str">
            <v>#N/A N/A</v>
          </cell>
          <cell r="AFC342" t="str">
            <v>#N/A N/A</v>
          </cell>
          <cell r="AFD342" t="str">
            <v>#N/A N/A</v>
          </cell>
          <cell r="AFE342" t="str">
            <v>#N/A N/A</v>
          </cell>
          <cell r="AFF342" t="str">
            <v>#N/A N/A</v>
          </cell>
          <cell r="AFG342" t="str">
            <v>#N/A N/A</v>
          </cell>
          <cell r="AFH342" t="str">
            <v>#N/A N/A</v>
          </cell>
          <cell r="AFI342" t="str">
            <v>#N/A N/A</v>
          </cell>
          <cell r="AFJ342" t="str">
            <v>#N/A N/A</v>
          </cell>
          <cell r="AFK342" t="str">
            <v>#N/A N/A</v>
          </cell>
          <cell r="AFL342" t="str">
            <v>#N/A N/A</v>
          </cell>
          <cell r="AFM342" t="str">
            <v>#N/A N/A</v>
          </cell>
          <cell r="AFN342" t="str">
            <v>#N/A N/A</v>
          </cell>
          <cell r="AFO342" t="str">
            <v>#N/A N/A</v>
          </cell>
          <cell r="AFP342" t="str">
            <v>#N/A N/A</v>
          </cell>
          <cell r="AFQ342" t="str">
            <v>#N/A N/A</v>
          </cell>
          <cell r="AFR342" t="str">
            <v>#N/A N/A</v>
          </cell>
          <cell r="AFS342" t="str">
            <v>#N/A N/A</v>
          </cell>
          <cell r="AFT342" t="str">
            <v>#N/A N/A</v>
          </cell>
          <cell r="AFU342" t="str">
            <v>#N/A N/A</v>
          </cell>
          <cell r="AFV342" t="str">
            <v>#N/A N/A</v>
          </cell>
          <cell r="AFW342" t="str">
            <v>#N/A N/A</v>
          </cell>
          <cell r="AFX342" t="str">
            <v>#N/A N/A</v>
          </cell>
          <cell r="AFY342" t="str">
            <v>#N/A N/A</v>
          </cell>
          <cell r="AFZ342" t="str">
            <v>#N/A N/A</v>
          </cell>
          <cell r="AGA342" t="str">
            <v>#N/A N/A</v>
          </cell>
          <cell r="AGB342" t="str">
            <v>#N/A N/A</v>
          </cell>
          <cell r="AGC342" t="str">
            <v>#N/A N/A</v>
          </cell>
          <cell r="AGD342" t="str">
            <v>#N/A N/A</v>
          </cell>
          <cell r="AGE342" t="str">
            <v>#N/A N/A</v>
          </cell>
          <cell r="AGF342" t="str">
            <v>#N/A N/A</v>
          </cell>
          <cell r="AGG342" t="str">
            <v>#N/A N/A</v>
          </cell>
          <cell r="AGH342" t="str">
            <v>#N/A N/A</v>
          </cell>
          <cell r="AGI342" t="str">
            <v>#N/A N/A</v>
          </cell>
          <cell r="AGJ342" t="str">
            <v>#N/A N/A</v>
          </cell>
          <cell r="AGK342" t="str">
            <v>#N/A N/A</v>
          </cell>
          <cell r="AGL342" t="str">
            <v>#N/A N/A</v>
          </cell>
          <cell r="AGM342" t="str">
            <v>#N/A N/A</v>
          </cell>
          <cell r="AGN342" t="str">
            <v>#N/A N/A</v>
          </cell>
          <cell r="AGO342" t="str">
            <v>#N/A N/A</v>
          </cell>
          <cell r="AGP342" t="str">
            <v>#N/A N/A</v>
          </cell>
          <cell r="AGQ342" t="str">
            <v>#N/A N/A</v>
          </cell>
          <cell r="AGR342" t="str">
            <v>#N/A N/A</v>
          </cell>
          <cell r="AGS342" t="str">
            <v>#N/A N/A</v>
          </cell>
          <cell r="AGT342" t="str">
            <v>#N/A N/A</v>
          </cell>
          <cell r="AGU342" t="str">
            <v>#N/A N/A</v>
          </cell>
          <cell r="AGV342" t="str">
            <v>#N/A N/A</v>
          </cell>
          <cell r="AGW342" t="str">
            <v>#N/A N/A</v>
          </cell>
          <cell r="AGX342" t="str">
            <v>#N/A N/A</v>
          </cell>
          <cell r="AGY342" t="str">
            <v>#N/A N/A</v>
          </cell>
          <cell r="AGZ342" t="str">
            <v>#N/A N/A</v>
          </cell>
          <cell r="AHA342" t="str">
            <v>#N/A N/A</v>
          </cell>
          <cell r="AHB342" t="str">
            <v>#N/A N/A</v>
          </cell>
          <cell r="AHC342" t="str">
            <v>#N/A N/A</v>
          </cell>
          <cell r="AHD342" t="str">
            <v>#N/A N/A</v>
          </cell>
          <cell r="AHE342" t="str">
            <v>#N/A N/A</v>
          </cell>
          <cell r="AHF342" t="str">
            <v>#N/A N/A</v>
          </cell>
          <cell r="AHG342" t="str">
            <v>#N/A N/A</v>
          </cell>
          <cell r="AHH342" t="str">
            <v>#N/A N/A</v>
          </cell>
          <cell r="AHI342" t="str">
            <v>#N/A N/A</v>
          </cell>
          <cell r="AHJ342" t="str">
            <v>#N/A N/A</v>
          </cell>
          <cell r="AHK342" t="str">
            <v>#N/A N/A</v>
          </cell>
          <cell r="AHL342" t="str">
            <v>#N/A N/A</v>
          </cell>
          <cell r="AHM342" t="str">
            <v>#N/A N/A</v>
          </cell>
          <cell r="AHN342" t="str">
            <v>#N/A N/A</v>
          </cell>
          <cell r="AHO342" t="str">
            <v>#N/A N/A</v>
          </cell>
          <cell r="AHP342" t="str">
            <v>#N/A N/A</v>
          </cell>
          <cell r="AHQ342" t="str">
            <v>#N/A N/A</v>
          </cell>
          <cell r="AHR342" t="str">
            <v>#N/A N/A</v>
          </cell>
          <cell r="AHS342" t="str">
            <v>#N/A N/A</v>
          </cell>
          <cell r="AHT342" t="str">
            <v>#N/A N/A</v>
          </cell>
          <cell r="AHU342" t="str">
            <v>#N/A N/A</v>
          </cell>
          <cell r="AHV342" t="str">
            <v>#N/A N/A</v>
          </cell>
          <cell r="AHW342" t="str">
            <v>#N/A N/A</v>
          </cell>
          <cell r="AHX342" t="str">
            <v>#N/A N/A</v>
          </cell>
          <cell r="AHY342" t="str">
            <v>#N/A N/A</v>
          </cell>
          <cell r="AHZ342" t="str">
            <v>#N/A N/A</v>
          </cell>
          <cell r="AIA342" t="str">
            <v>#N/A N/A</v>
          </cell>
          <cell r="AIB342" t="str">
            <v>#N/A N/A</v>
          </cell>
          <cell r="AIC342" t="str">
            <v>#N/A N/A</v>
          </cell>
          <cell r="AID342" t="str">
            <v>#N/A N/A</v>
          </cell>
          <cell r="AIE342" t="str">
            <v>#N/A N/A</v>
          </cell>
          <cell r="AIF342" t="str">
            <v>#N/A N/A</v>
          </cell>
          <cell r="AIG342" t="str">
            <v>#N/A N/A</v>
          </cell>
          <cell r="AIH342" t="str">
            <v>#N/A N/A</v>
          </cell>
          <cell r="AII342" t="str">
            <v>#N/A N/A</v>
          </cell>
          <cell r="AIJ342" t="str">
            <v>#N/A N/A</v>
          </cell>
          <cell r="AIK342" t="str">
            <v>#N/A N/A</v>
          </cell>
          <cell r="AIL342" t="str">
            <v>#N/A N/A</v>
          </cell>
          <cell r="AIM342" t="str">
            <v>#N/A N/A</v>
          </cell>
          <cell r="AIN342" t="str">
            <v>#N/A N/A</v>
          </cell>
          <cell r="AIO342" t="str">
            <v>#N/A N/A</v>
          </cell>
          <cell r="AIP342" t="str">
            <v>#N/A N/A</v>
          </cell>
          <cell r="AIQ342" t="str">
            <v>#N/A N/A</v>
          </cell>
          <cell r="AIR342" t="str">
            <v>#N/A N/A</v>
          </cell>
          <cell r="AIS342" t="str">
            <v>#N/A N/A</v>
          </cell>
          <cell r="AIT342" t="str">
            <v>#N/A N/A</v>
          </cell>
          <cell r="AIU342" t="str">
            <v>#N/A N/A</v>
          </cell>
          <cell r="AIV342" t="str">
            <v>#N/A N/A</v>
          </cell>
          <cell r="AIW342" t="str">
            <v>#N/A N/A</v>
          </cell>
          <cell r="AIX342" t="str">
            <v>#N/A N/A</v>
          </cell>
          <cell r="AIY342" t="str">
            <v>#N/A N/A</v>
          </cell>
          <cell r="AIZ342" t="str">
            <v>#N/A N/A</v>
          </cell>
          <cell r="AJA342" t="str">
            <v>#N/A N/A</v>
          </cell>
          <cell r="AJB342" t="str">
            <v>#N/A N/A</v>
          </cell>
          <cell r="AJC342" t="str">
            <v>#N/A N/A</v>
          </cell>
          <cell r="AJD342" t="str">
            <v>#N/A N/A</v>
          </cell>
          <cell r="AJE342" t="str">
            <v>#N/A N/A</v>
          </cell>
          <cell r="AJF342" t="str">
            <v>#N/A N/A</v>
          </cell>
          <cell r="AJG342" t="str">
            <v>#N/A N/A</v>
          </cell>
          <cell r="AJH342" t="str">
            <v>#N/A N/A</v>
          </cell>
          <cell r="AJI342" t="str">
            <v>#N/A N/A</v>
          </cell>
          <cell r="AJJ342" t="str">
            <v>#N/A N/A</v>
          </cell>
          <cell r="AJK342" t="str">
            <v>#N/A N/A</v>
          </cell>
          <cell r="AJL342" t="str">
            <v>#N/A N/A</v>
          </cell>
          <cell r="AJM342" t="str">
            <v>#N/A N/A</v>
          </cell>
          <cell r="AJN342" t="str">
            <v>#N/A N/A</v>
          </cell>
          <cell r="AJO342" t="str">
            <v>#N/A N/A</v>
          </cell>
          <cell r="AJP342" t="str">
            <v>#N/A N/A</v>
          </cell>
          <cell r="AJQ342" t="str">
            <v>#N/A N/A</v>
          </cell>
          <cell r="AJR342" t="str">
            <v>#N/A N/A</v>
          </cell>
          <cell r="AJS342" t="str">
            <v>#N/A N/A</v>
          </cell>
          <cell r="AJT342" t="str">
            <v>#N/A N/A</v>
          </cell>
          <cell r="AJU342" t="str">
            <v>#N/A N/A</v>
          </cell>
          <cell r="AJV342" t="str">
            <v>#N/A N/A</v>
          </cell>
          <cell r="AJW342" t="str">
            <v>#N/A N/A</v>
          </cell>
          <cell r="AJX342" t="str">
            <v>#N/A N/A</v>
          </cell>
          <cell r="AJY342" t="str">
            <v>#N/A N/A</v>
          </cell>
          <cell r="AJZ342" t="str">
            <v>#N/A N/A</v>
          </cell>
          <cell r="AKA342" t="str">
            <v>#N/A N/A</v>
          </cell>
          <cell r="AKB342" t="str">
            <v>#N/A N/A</v>
          </cell>
          <cell r="AKC342" t="str">
            <v>#N/A N/A</v>
          </cell>
          <cell r="AKD342" t="str">
            <v>#N/A N/A</v>
          </cell>
          <cell r="AKE342" t="str">
            <v>#N/A N/A</v>
          </cell>
          <cell r="AKF342" t="str">
            <v>#N/A N/A</v>
          </cell>
          <cell r="AKG342" t="str">
            <v>#N/A N/A</v>
          </cell>
          <cell r="AKH342" t="str">
            <v>#N/A N/A</v>
          </cell>
          <cell r="AKI342" t="str">
            <v>#N/A N/A</v>
          </cell>
          <cell r="AKJ342" t="str">
            <v>#N/A N/A</v>
          </cell>
          <cell r="AKK342" t="str">
            <v>#N/A N/A</v>
          </cell>
          <cell r="AKL342" t="str">
            <v>#N/A N/A</v>
          </cell>
          <cell r="AKM342" t="str">
            <v>#N/A N/A</v>
          </cell>
          <cell r="AKN342" t="str">
            <v>#N/A N/A</v>
          </cell>
          <cell r="AKO342" t="str">
            <v>#N/A N/A</v>
          </cell>
          <cell r="AKP342" t="str">
            <v>#N/A N/A</v>
          </cell>
          <cell r="AKQ342" t="str">
            <v>#N/A N/A</v>
          </cell>
          <cell r="AKR342" t="str">
            <v>#N/A N/A</v>
          </cell>
          <cell r="AKS342" t="str">
            <v>#N/A N/A</v>
          </cell>
          <cell r="AKT342" t="str">
            <v>#N/A N/A</v>
          </cell>
          <cell r="AKU342" t="str">
            <v>#N/A N/A</v>
          </cell>
          <cell r="AKV342" t="str">
            <v>#N/A N/A</v>
          </cell>
          <cell r="AKW342" t="str">
            <v>#N/A N/A</v>
          </cell>
          <cell r="AKX342" t="str">
            <v>#N/A N/A</v>
          </cell>
          <cell r="AKY342" t="str">
            <v>#N/A N/A</v>
          </cell>
          <cell r="AKZ342" t="str">
            <v>#N/A N/A</v>
          </cell>
          <cell r="ALA342" t="str">
            <v>#N/A N/A</v>
          </cell>
          <cell r="ALB342" t="str">
            <v>#N/A N/A</v>
          </cell>
          <cell r="ALC342" t="str">
            <v>#N/A N/A</v>
          </cell>
          <cell r="ALD342" t="str">
            <v>#N/A N/A</v>
          </cell>
          <cell r="ALE342" t="str">
            <v>#N/A N/A</v>
          </cell>
          <cell r="ALF342" t="str">
            <v>#N/A N/A</v>
          </cell>
          <cell r="ALG342" t="str">
            <v>#N/A N/A</v>
          </cell>
          <cell r="ALH342" t="str">
            <v>#N/A N/A</v>
          </cell>
          <cell r="ALI342" t="str">
            <v>#N/A N/A</v>
          </cell>
          <cell r="ALJ342" t="str">
            <v>#N/A N/A</v>
          </cell>
          <cell r="ALK342" t="str">
            <v>#N/A N/A</v>
          </cell>
          <cell r="ALL342" t="str">
            <v>#N/A N/A</v>
          </cell>
          <cell r="ALM342" t="str">
            <v>#N/A N/A</v>
          </cell>
          <cell r="ALN342" t="str">
            <v>#N/A N/A</v>
          </cell>
          <cell r="ALO342" t="str">
            <v>#N/A N/A</v>
          </cell>
          <cell r="ALP342" t="str">
            <v>#N/A N/A</v>
          </cell>
          <cell r="ALQ342" t="str">
            <v>#N/A N/A</v>
          </cell>
          <cell r="ALR342" t="str">
            <v>#N/A N/A</v>
          </cell>
          <cell r="ALS342" t="str">
            <v>#N/A N/A</v>
          </cell>
          <cell r="ALT342" t="str">
            <v>#N/A N/A</v>
          </cell>
          <cell r="ALU342" t="str">
            <v>#N/A N/A</v>
          </cell>
          <cell r="ALV342" t="str">
            <v>#N/A N/A</v>
          </cell>
          <cell r="ALW342" t="str">
            <v>#N/A N/A</v>
          </cell>
          <cell r="ALX342" t="str">
            <v>#N/A N/A</v>
          </cell>
          <cell r="ALY342" t="str">
            <v>#N/A N/A</v>
          </cell>
          <cell r="ALZ342" t="str">
            <v>#N/A N/A</v>
          </cell>
          <cell r="AMA342" t="str">
            <v>#N/A N/A</v>
          </cell>
          <cell r="AMB342" t="str">
            <v>#N/A N/A</v>
          </cell>
          <cell r="AMC342" t="str">
            <v>#N/A N/A</v>
          </cell>
          <cell r="AMD342" t="str">
            <v>#N/A N/A</v>
          </cell>
          <cell r="AME342" t="str">
            <v>#N/A N/A</v>
          </cell>
          <cell r="AMF342" t="str">
            <v>#N/A N/A</v>
          </cell>
          <cell r="AMG342" t="str">
            <v>#N/A N/A</v>
          </cell>
          <cell r="AMH342" t="str">
            <v>#N/A N/A</v>
          </cell>
          <cell r="AMI342" t="str">
            <v>#N/A N/A</v>
          </cell>
          <cell r="AMJ342" t="str">
            <v>#N/A N/A</v>
          </cell>
          <cell r="AMK342" t="str">
            <v>#N/A N/A</v>
          </cell>
          <cell r="AML342" t="str">
            <v>#N/A N/A</v>
          </cell>
          <cell r="AMM342" t="str">
            <v>#N/A N/A</v>
          </cell>
          <cell r="AMN342" t="str">
            <v>#N/A N/A</v>
          </cell>
          <cell r="AMO342" t="str">
            <v>#N/A N/A</v>
          </cell>
          <cell r="AMP342" t="str">
            <v>#N/A N/A</v>
          </cell>
          <cell r="AMQ342" t="str">
            <v>#N/A N/A</v>
          </cell>
          <cell r="AMR342" t="str">
            <v>#N/A N/A</v>
          </cell>
          <cell r="AMS342" t="str">
            <v>#N/A N/A</v>
          </cell>
          <cell r="AMT342" t="str">
            <v>#N/A N/A</v>
          </cell>
          <cell r="AMU342" t="str">
            <v>#N/A N/A</v>
          </cell>
          <cell r="AMV342" t="str">
            <v>#N/A N/A</v>
          </cell>
          <cell r="AMW342" t="str">
            <v>#N/A N/A</v>
          </cell>
          <cell r="AMX342" t="str">
            <v>#N/A N/A</v>
          </cell>
          <cell r="AMY342" t="str">
            <v>#N/A N/A</v>
          </cell>
          <cell r="AMZ342" t="str">
            <v>#N/A N/A</v>
          </cell>
          <cell r="ANA342" t="str">
            <v>#N/A N/A</v>
          </cell>
          <cell r="ANB342" t="str">
            <v>#N/A N/A</v>
          </cell>
          <cell r="ANC342" t="str">
            <v>#N/A N/A</v>
          </cell>
          <cell r="AND342" t="str">
            <v>#N/A N/A</v>
          </cell>
          <cell r="ANE342" t="str">
            <v>#N/A N/A</v>
          </cell>
          <cell r="ANF342" t="str">
            <v>#N/A N/A</v>
          </cell>
          <cell r="ANG342" t="str">
            <v>#N/A N/A</v>
          </cell>
          <cell r="ANH342" t="str">
            <v>#N/A N/A</v>
          </cell>
          <cell r="ANI342" t="str">
            <v>#N/A N/A</v>
          </cell>
          <cell r="ANJ342" t="str">
            <v>#N/A N/A</v>
          </cell>
          <cell r="ANK342" t="str">
            <v>#N/A N/A</v>
          </cell>
          <cell r="ANL342" t="str">
            <v>#N/A N/A</v>
          </cell>
          <cell r="ANM342" t="str">
            <v>#N/A N/A</v>
          </cell>
          <cell r="ANN342" t="str">
            <v>#N/A N/A</v>
          </cell>
          <cell r="ANO342" t="str">
            <v>#N/A N/A</v>
          </cell>
          <cell r="ANP342" t="str">
            <v>#N/A N/A</v>
          </cell>
          <cell r="ANQ342" t="str">
            <v>#N/A N/A</v>
          </cell>
          <cell r="ANR342" t="str">
            <v>#N/A N/A</v>
          </cell>
          <cell r="ANS342" t="str">
            <v>#N/A N/A</v>
          </cell>
          <cell r="ANT342" t="str">
            <v>#N/A N/A</v>
          </cell>
          <cell r="ANU342" t="str">
            <v>#N/A N/A</v>
          </cell>
          <cell r="ANV342" t="str">
            <v>#N/A N/A</v>
          </cell>
          <cell r="ANW342" t="str">
            <v>#N/A N/A</v>
          </cell>
          <cell r="ANX342" t="str">
            <v>#N/A N/A</v>
          </cell>
          <cell r="ANY342" t="str">
            <v>#N/A N/A</v>
          </cell>
          <cell r="ANZ342" t="str">
            <v>#N/A N/A</v>
          </cell>
          <cell r="AOA342" t="str">
            <v>#N/A N/A</v>
          </cell>
          <cell r="AOB342" t="str">
            <v>#N/A N/A</v>
          </cell>
          <cell r="AOC342" t="str">
            <v>#N/A N/A</v>
          </cell>
          <cell r="AOD342" t="str">
            <v>#N/A N/A</v>
          </cell>
          <cell r="AOE342" t="str">
            <v>#N/A N/A</v>
          </cell>
          <cell r="AOF342" t="str">
            <v>#N/A N/A</v>
          </cell>
          <cell r="AOG342" t="str">
            <v>#N/A N/A</v>
          </cell>
          <cell r="AOH342" t="str">
            <v>#N/A N/A</v>
          </cell>
          <cell r="AOI342" t="str">
            <v>#N/A N/A</v>
          </cell>
          <cell r="AOJ342" t="str">
            <v>#N/A N/A</v>
          </cell>
          <cell r="AOK342" t="str">
            <v>#N/A N/A</v>
          </cell>
          <cell r="AOL342" t="str">
            <v>#N/A N/A</v>
          </cell>
          <cell r="AOM342" t="str">
            <v>#N/A N/A</v>
          </cell>
          <cell r="AON342" t="str">
            <v>#N/A N/A</v>
          </cell>
          <cell r="AOO342" t="str">
            <v>#N/A N/A</v>
          </cell>
          <cell r="AOP342" t="str">
            <v>#N/A N/A</v>
          </cell>
          <cell r="AOQ342" t="str">
            <v>#N/A N/A</v>
          </cell>
          <cell r="AOR342" t="str">
            <v>#N/A N/A</v>
          </cell>
          <cell r="AOS342" t="str">
            <v>#N/A N/A</v>
          </cell>
          <cell r="AOT342" t="str">
            <v>#N/A N/A</v>
          </cell>
          <cell r="AOU342" t="str">
            <v>#N/A N/A</v>
          </cell>
          <cell r="AOV342" t="str">
            <v>#N/A N/A</v>
          </cell>
          <cell r="AOW342" t="str">
            <v>#N/A N/A</v>
          </cell>
          <cell r="AOX342" t="str">
            <v>#N/A N/A</v>
          </cell>
          <cell r="AOY342" t="str">
            <v>#N/A N/A</v>
          </cell>
          <cell r="AOZ342" t="str">
            <v>#N/A N/A</v>
          </cell>
          <cell r="APA342" t="str">
            <v>#N/A N/A</v>
          </cell>
          <cell r="APB342" t="str">
            <v>#N/A N/A</v>
          </cell>
          <cell r="APC342" t="str">
            <v>#N/A N/A</v>
          </cell>
          <cell r="APD342" t="str">
            <v>#N/A N/A</v>
          </cell>
          <cell r="APE342" t="str">
            <v>#N/A N/A</v>
          </cell>
          <cell r="APF342" t="str">
            <v>#N/A N/A</v>
          </cell>
          <cell r="APG342" t="str">
            <v>#N/A N/A</v>
          </cell>
          <cell r="APH342" t="str">
            <v>#N/A N/A</v>
          </cell>
          <cell r="API342" t="str">
            <v>#N/A N/A</v>
          </cell>
          <cell r="APJ342" t="str">
            <v>#N/A N/A</v>
          </cell>
          <cell r="APK342" t="str">
            <v>#N/A N/A</v>
          </cell>
          <cell r="APL342" t="str">
            <v>#N/A N/A</v>
          </cell>
          <cell r="APM342" t="str">
            <v>#N/A N/A</v>
          </cell>
          <cell r="APN342" t="str">
            <v>#N/A N/A</v>
          </cell>
          <cell r="APO342" t="str">
            <v>#N/A N/A</v>
          </cell>
          <cell r="APP342" t="str">
            <v>#N/A N/A</v>
          </cell>
          <cell r="APQ342" t="str">
            <v>#N/A N/A</v>
          </cell>
          <cell r="APR342" t="str">
            <v>#N/A N/A</v>
          </cell>
          <cell r="APS342" t="str">
            <v>#N/A N/A</v>
          </cell>
          <cell r="APT342" t="str">
            <v>#N/A N/A</v>
          </cell>
          <cell r="APU342" t="str">
            <v>#N/A N/A</v>
          </cell>
          <cell r="APV342" t="str">
            <v>#N/A N/A</v>
          </cell>
          <cell r="APW342" t="str">
            <v>#N/A N/A</v>
          </cell>
          <cell r="APX342" t="str">
            <v>#N/A N/A</v>
          </cell>
          <cell r="APY342" t="str">
            <v>#N/A N/A</v>
          </cell>
          <cell r="APZ342" t="str">
            <v>#N/A N/A</v>
          </cell>
          <cell r="AQA342" t="str">
            <v>#N/A N/A</v>
          </cell>
          <cell r="AQB342" t="str">
            <v>#N/A N/A</v>
          </cell>
          <cell r="AQC342" t="str">
            <v>#N/A N/A</v>
          </cell>
          <cell r="AQD342" t="str">
            <v>#N/A N/A</v>
          </cell>
          <cell r="AQE342" t="str">
            <v>#N/A N/A</v>
          </cell>
          <cell r="AQF342" t="str">
            <v>#N/A N/A</v>
          </cell>
          <cell r="AQG342" t="str">
            <v>#N/A N/A</v>
          </cell>
          <cell r="AQH342" t="str">
            <v>#N/A N/A</v>
          </cell>
          <cell r="AQI342" t="str">
            <v>#N/A N/A</v>
          </cell>
          <cell r="AQJ342" t="str">
            <v>#N/A N/A</v>
          </cell>
          <cell r="AQK342" t="str">
            <v>#N/A N/A</v>
          </cell>
          <cell r="AQL342" t="str">
            <v>#N/A N/A</v>
          </cell>
          <cell r="AQM342" t="str">
            <v>#N/A N/A</v>
          </cell>
          <cell r="AQN342" t="str">
            <v>#N/A N/A</v>
          </cell>
          <cell r="AQO342" t="str">
            <v>#N/A N/A</v>
          </cell>
          <cell r="AQP342" t="str">
            <v>#N/A N/A</v>
          </cell>
          <cell r="AQQ342" t="str">
            <v>#N/A N/A</v>
          </cell>
          <cell r="AQR342" t="str">
            <v>#N/A N/A</v>
          </cell>
          <cell r="AQS342" t="str">
            <v>#N/A N/A</v>
          </cell>
          <cell r="AQT342" t="str">
            <v>#N/A N/A</v>
          </cell>
          <cell r="AQU342" t="str">
            <v>#N/A N/A</v>
          </cell>
          <cell r="AQV342" t="str">
            <v>#N/A N/A</v>
          </cell>
          <cell r="AQW342" t="str">
            <v>#N/A N/A</v>
          </cell>
          <cell r="AQX342" t="str">
            <v>#N/A N/A</v>
          </cell>
          <cell r="AQY342" t="str">
            <v>#N/A N/A</v>
          </cell>
          <cell r="AQZ342" t="str">
            <v>#N/A N/A</v>
          </cell>
          <cell r="ARA342" t="str">
            <v>#N/A N/A</v>
          </cell>
          <cell r="ARB342" t="str">
            <v>#N/A N/A</v>
          </cell>
          <cell r="ARC342" t="str">
            <v>#N/A N/A</v>
          </cell>
          <cell r="ARD342" t="str">
            <v>#N/A N/A</v>
          </cell>
          <cell r="ARE342" t="str">
            <v>#N/A N/A</v>
          </cell>
          <cell r="ARF342" t="str">
            <v>#N/A N/A</v>
          </cell>
          <cell r="ARG342" t="str">
            <v>#N/A N/A</v>
          </cell>
          <cell r="ARH342" t="str">
            <v>#N/A N/A</v>
          </cell>
          <cell r="ARI342" t="str">
            <v>#N/A N/A</v>
          </cell>
          <cell r="ARJ342" t="str">
            <v>#N/A N/A</v>
          </cell>
          <cell r="ARK342" t="str">
            <v>#N/A N/A</v>
          </cell>
          <cell r="ARL342" t="str">
            <v>#N/A N/A</v>
          </cell>
          <cell r="ARM342" t="str">
            <v>#N/A N/A</v>
          </cell>
          <cell r="ARN342" t="str">
            <v>#N/A N/A</v>
          </cell>
          <cell r="ARO342" t="str">
            <v>#N/A N/A</v>
          </cell>
          <cell r="ARP342" t="str">
            <v>#N/A N/A</v>
          </cell>
          <cell r="ARQ342" t="str">
            <v>#N/A N/A</v>
          </cell>
          <cell r="ARR342" t="str">
            <v>#N/A N/A</v>
          </cell>
          <cell r="ARS342" t="str">
            <v>#N/A N/A</v>
          </cell>
          <cell r="ART342" t="str">
            <v>#N/A N/A</v>
          </cell>
          <cell r="ARU342" t="str">
            <v>#N/A N/A</v>
          </cell>
          <cell r="ARV342" t="str">
            <v>#N/A N/A</v>
          </cell>
          <cell r="ARW342" t="str">
            <v>#N/A N/A</v>
          </cell>
          <cell r="ARX342" t="str">
            <v>#N/A N/A</v>
          </cell>
          <cell r="ARY342" t="str">
            <v>#N/A N/A</v>
          </cell>
          <cell r="ARZ342" t="str">
            <v>#N/A N/A</v>
          </cell>
          <cell r="ASA342" t="str">
            <v>#N/A N/A</v>
          </cell>
          <cell r="ASB342" t="str">
            <v>#N/A N/A</v>
          </cell>
          <cell r="ASC342" t="str">
            <v>#N/A N/A</v>
          </cell>
          <cell r="ASD342" t="str">
            <v>#N/A N/A</v>
          </cell>
          <cell r="ASE342" t="str">
            <v>#N/A N/A</v>
          </cell>
          <cell r="ASF342" t="str">
            <v>#N/A N/A</v>
          </cell>
          <cell r="ASG342" t="str">
            <v>#N/A N/A</v>
          </cell>
          <cell r="ASH342" t="str">
            <v>#N/A N/A</v>
          </cell>
          <cell r="ASI342" t="str">
            <v>#N/A N/A</v>
          </cell>
          <cell r="ASJ342" t="str">
            <v>#N/A N/A</v>
          </cell>
          <cell r="ASK342" t="str">
            <v>#N/A N/A</v>
          </cell>
          <cell r="ASL342" t="str">
            <v>#N/A N/A</v>
          </cell>
          <cell r="ASM342" t="str">
            <v>#N/A N/A</v>
          </cell>
          <cell r="ASN342" t="str">
            <v>#N/A N/A</v>
          </cell>
          <cell r="ASO342" t="str">
            <v>#N/A N/A</v>
          </cell>
          <cell r="ASP342" t="str">
            <v>#N/A N/A</v>
          </cell>
          <cell r="ASQ342" t="str">
            <v>#N/A N/A</v>
          </cell>
          <cell r="ASR342" t="str">
            <v>#N/A N/A</v>
          </cell>
          <cell r="ASS342" t="str">
            <v>#N/A N/A</v>
          </cell>
          <cell r="AST342" t="str">
            <v>#N/A N/A</v>
          </cell>
          <cell r="ASU342" t="str">
            <v>#N/A N/A</v>
          </cell>
          <cell r="ASV342" t="str">
            <v>#N/A N/A</v>
          </cell>
          <cell r="ASW342" t="str">
            <v>#N/A N/A</v>
          </cell>
          <cell r="ASX342" t="str">
            <v>#N/A N/A</v>
          </cell>
          <cell r="ASY342" t="str">
            <v>#N/A N/A</v>
          </cell>
          <cell r="ASZ342" t="str">
            <v>#N/A N/A</v>
          </cell>
          <cell r="ATA342" t="str">
            <v>#N/A N/A</v>
          </cell>
          <cell r="ATB342" t="str">
            <v>#N/A N/A</v>
          </cell>
          <cell r="ATC342" t="str">
            <v>#N/A N/A</v>
          </cell>
          <cell r="ATD342" t="str">
            <v>#N/A N/A</v>
          </cell>
          <cell r="ATE342" t="str">
            <v>#N/A N/A</v>
          </cell>
          <cell r="ATF342" t="str">
            <v>#N/A N/A</v>
          </cell>
          <cell r="ATG342" t="str">
            <v>#N/A N/A</v>
          </cell>
          <cell r="ATH342" t="str">
            <v>#N/A N/A</v>
          </cell>
          <cell r="ATI342" t="str">
            <v>#N/A N/A</v>
          </cell>
          <cell r="ATJ342" t="str">
            <v>#N/A N/A</v>
          </cell>
          <cell r="ATK342" t="str">
            <v>#N/A N/A</v>
          </cell>
          <cell r="ATL342" t="str">
            <v>#N/A N/A</v>
          </cell>
          <cell r="ATM342" t="str">
            <v>#N/A N/A</v>
          </cell>
          <cell r="ATN342" t="str">
            <v>#N/A N/A</v>
          </cell>
          <cell r="ATO342" t="str">
            <v>#N/A N/A</v>
          </cell>
          <cell r="ATP342" t="str">
            <v>#N/A N/A</v>
          </cell>
          <cell r="ATQ342" t="str">
            <v>#N/A N/A</v>
          </cell>
          <cell r="ATR342" t="str">
            <v>#N/A N/A</v>
          </cell>
          <cell r="ATS342" t="str">
            <v>#N/A N/A</v>
          </cell>
          <cell r="ATT342" t="str">
            <v>#N/A N/A</v>
          </cell>
          <cell r="ATU342" t="str">
            <v>#N/A N/A</v>
          </cell>
          <cell r="ATV342" t="str">
            <v>#N/A N/A</v>
          </cell>
          <cell r="ATW342" t="str">
            <v>#N/A N/A</v>
          </cell>
          <cell r="ATX342" t="str">
            <v>#N/A N/A</v>
          </cell>
          <cell r="ATY342" t="str">
            <v>#N/A N/A</v>
          </cell>
          <cell r="ATZ342" t="str">
            <v>#N/A N/A</v>
          </cell>
          <cell r="AUA342" t="str">
            <v>#N/A N/A</v>
          </cell>
          <cell r="AUB342" t="str">
            <v>#N/A N/A</v>
          </cell>
          <cell r="AUC342" t="str">
            <v>#N/A N/A</v>
          </cell>
          <cell r="AUD342" t="str">
            <v>#N/A N/A</v>
          </cell>
          <cell r="AUE342" t="str">
            <v>#N/A N/A</v>
          </cell>
          <cell r="AUF342" t="str">
            <v>#N/A N/A</v>
          </cell>
          <cell r="AUG342" t="str">
            <v>#N/A N/A</v>
          </cell>
          <cell r="AUH342" t="str">
            <v>#N/A N/A</v>
          </cell>
          <cell r="AUI342" t="str">
            <v>#N/A N/A</v>
          </cell>
          <cell r="AUJ342" t="str">
            <v>#N/A N/A</v>
          </cell>
          <cell r="AUK342" t="str">
            <v>#N/A N/A</v>
          </cell>
          <cell r="AUL342" t="str">
            <v>#N/A N/A</v>
          </cell>
          <cell r="AUM342" t="str">
            <v>#N/A N/A</v>
          </cell>
          <cell r="AUN342" t="str">
            <v>#N/A N/A</v>
          </cell>
          <cell r="AUO342" t="str">
            <v>#N/A N/A</v>
          </cell>
          <cell r="AUP342" t="str">
            <v>#N/A N/A</v>
          </cell>
          <cell r="AUQ342" t="str">
            <v>#N/A N/A</v>
          </cell>
          <cell r="AUR342" t="str">
            <v>#N/A N/A</v>
          </cell>
          <cell r="AUS342" t="str">
            <v>#N/A N/A</v>
          </cell>
          <cell r="AUT342" t="str">
            <v>#N/A N/A</v>
          </cell>
          <cell r="AUU342" t="str">
            <v>#N/A N/A</v>
          </cell>
          <cell r="AUV342" t="str">
            <v>#N/A N/A</v>
          </cell>
          <cell r="AUW342" t="str">
            <v>#N/A N/A</v>
          </cell>
          <cell r="AUX342" t="str">
            <v>#N/A N/A</v>
          </cell>
          <cell r="AUY342" t="str">
            <v>#N/A N/A</v>
          </cell>
          <cell r="AUZ342" t="str">
            <v>#N/A N/A</v>
          </cell>
          <cell r="AVA342" t="str">
            <v>#N/A N/A</v>
          </cell>
          <cell r="AVB342" t="str">
            <v>#N/A N/A</v>
          </cell>
          <cell r="AVC342" t="str">
            <v>#N/A N/A</v>
          </cell>
          <cell r="AVD342" t="str">
            <v>#N/A N/A</v>
          </cell>
          <cell r="AVE342" t="str">
            <v>#N/A N/A</v>
          </cell>
          <cell r="AVF342" t="str">
            <v>#N/A N/A</v>
          </cell>
          <cell r="AVG342" t="str">
            <v>#N/A N/A</v>
          </cell>
          <cell r="AVH342" t="str">
            <v>#N/A N/A</v>
          </cell>
          <cell r="AVI342" t="str">
            <v>#N/A N/A</v>
          </cell>
          <cell r="AVJ342" t="str">
            <v>#N/A N/A</v>
          </cell>
          <cell r="AVK342" t="str">
            <v>#N/A N/A</v>
          </cell>
          <cell r="AVL342" t="str">
            <v>#N/A N/A</v>
          </cell>
          <cell r="AVM342" t="str">
            <v>#N/A N/A</v>
          </cell>
          <cell r="AVN342" t="str">
            <v>#N/A N/A</v>
          </cell>
          <cell r="AVO342" t="str">
            <v>#N/A N/A</v>
          </cell>
          <cell r="AVP342" t="str">
            <v>#N/A N/A</v>
          </cell>
          <cell r="AVQ342" t="str">
            <v>#N/A N/A</v>
          </cell>
          <cell r="AVR342" t="str">
            <v>#N/A N/A</v>
          </cell>
          <cell r="AVS342" t="str">
            <v>#N/A N/A</v>
          </cell>
          <cell r="AVT342" t="str">
            <v>#N/A N/A</v>
          </cell>
          <cell r="AVU342" t="str">
            <v>#N/A N/A</v>
          </cell>
          <cell r="AVV342" t="str">
            <v>#N/A N/A</v>
          </cell>
          <cell r="AVW342" t="str">
            <v>#N/A N/A</v>
          </cell>
          <cell r="AVX342" t="str">
            <v>#N/A N/A</v>
          </cell>
          <cell r="AVY342" t="str">
            <v>#N/A N/A</v>
          </cell>
          <cell r="AVZ342" t="str">
            <v>#N/A N/A</v>
          </cell>
          <cell r="AWA342" t="str">
            <v>#N/A N/A</v>
          </cell>
          <cell r="AWB342" t="str">
            <v>#N/A N/A</v>
          </cell>
          <cell r="AWC342" t="str">
            <v>#N/A N/A</v>
          </cell>
          <cell r="AWD342" t="str">
            <v>#N/A N/A</v>
          </cell>
          <cell r="AWE342" t="str">
            <v>#N/A N/A</v>
          </cell>
          <cell r="AWF342" t="str">
            <v>#N/A N/A</v>
          </cell>
          <cell r="AWG342" t="str">
            <v>#N/A N/A</v>
          </cell>
          <cell r="AWH342" t="str">
            <v>#N/A N/A</v>
          </cell>
          <cell r="AWI342" t="str">
            <v>#N/A N/A</v>
          </cell>
          <cell r="AWJ342" t="str">
            <v>#N/A N/A</v>
          </cell>
          <cell r="AWK342" t="str">
            <v>#N/A N/A</v>
          </cell>
          <cell r="AWL342" t="str">
            <v>#N/A N/A</v>
          </cell>
          <cell r="AWM342" t="str">
            <v>#N/A N/A</v>
          </cell>
          <cell r="AWN342" t="str">
            <v>#N/A N/A</v>
          </cell>
          <cell r="AWO342" t="str">
            <v>#N/A N/A</v>
          </cell>
          <cell r="AWP342" t="str">
            <v>#N/A N/A</v>
          </cell>
          <cell r="AWQ342" t="str">
            <v>#N/A N/A</v>
          </cell>
          <cell r="AWR342" t="str">
            <v>#N/A N/A</v>
          </cell>
          <cell r="AWS342" t="str">
            <v>#N/A N/A</v>
          </cell>
          <cell r="AWT342" t="str">
            <v>#N/A N/A</v>
          </cell>
          <cell r="AWU342" t="str">
            <v>#N/A N/A</v>
          </cell>
          <cell r="AWV342" t="str">
            <v>#N/A N/A</v>
          </cell>
          <cell r="AWW342" t="str">
            <v>#N/A N/A</v>
          </cell>
          <cell r="AWX342" t="str">
            <v>#N/A N/A</v>
          </cell>
          <cell r="AWY342" t="str">
            <v>#N/A N/A</v>
          </cell>
          <cell r="AWZ342" t="str">
            <v>#N/A N/A</v>
          </cell>
          <cell r="AXA342" t="str">
            <v>#N/A N/A</v>
          </cell>
          <cell r="AXB342" t="str">
            <v>#N/A N/A</v>
          </cell>
          <cell r="AXC342" t="str">
            <v>#N/A N/A</v>
          </cell>
          <cell r="AXD342" t="str">
            <v>#N/A N/A</v>
          </cell>
          <cell r="AXE342" t="str">
            <v>#N/A N/A</v>
          </cell>
          <cell r="AXF342" t="str">
            <v>#N/A N/A</v>
          </cell>
          <cell r="AXG342" t="str">
            <v>#N/A N/A</v>
          </cell>
          <cell r="AXH342" t="str">
            <v>#N/A N/A</v>
          </cell>
          <cell r="AXI342" t="str">
            <v>#N/A N/A</v>
          </cell>
          <cell r="AXJ342" t="str">
            <v>#N/A N/A</v>
          </cell>
          <cell r="AXK342" t="str">
            <v>#N/A N/A</v>
          </cell>
          <cell r="AXL342" t="str">
            <v>#N/A N/A</v>
          </cell>
          <cell r="AXM342" t="str">
            <v>#N/A N/A</v>
          </cell>
          <cell r="AXN342" t="str">
            <v>#N/A N/A</v>
          </cell>
          <cell r="AXO342" t="str">
            <v>#N/A N/A</v>
          </cell>
          <cell r="AXP342" t="str">
            <v>#N/A N/A</v>
          </cell>
          <cell r="AXQ342" t="str">
            <v>#N/A N/A</v>
          </cell>
          <cell r="AXR342" t="str">
            <v>#N/A N/A</v>
          </cell>
          <cell r="AXS342" t="str">
            <v>#N/A N/A</v>
          </cell>
          <cell r="AXT342" t="str">
            <v>#N/A N/A</v>
          </cell>
          <cell r="AXU342" t="str">
            <v>#N/A N/A</v>
          </cell>
          <cell r="AXV342" t="str">
            <v>#N/A N/A</v>
          </cell>
          <cell r="AXW342" t="str">
            <v>#N/A N/A</v>
          </cell>
          <cell r="AXX342" t="str">
            <v>#N/A N/A</v>
          </cell>
          <cell r="AXY342" t="str">
            <v>#N/A N/A</v>
          </cell>
          <cell r="AXZ342" t="str">
            <v>#N/A N/A</v>
          </cell>
          <cell r="AYA342" t="str">
            <v>#N/A N/A</v>
          </cell>
          <cell r="AYB342" t="str">
            <v>#N/A N/A</v>
          </cell>
          <cell r="AYC342" t="str">
            <v>#N/A N/A</v>
          </cell>
          <cell r="AYD342" t="str">
            <v>#N/A N/A</v>
          </cell>
          <cell r="AYE342" t="str">
            <v>#N/A N/A</v>
          </cell>
          <cell r="AYF342" t="str">
            <v>#N/A N/A</v>
          </cell>
          <cell r="AYG342" t="str">
            <v>#N/A N/A</v>
          </cell>
          <cell r="AYH342" t="str">
            <v>#N/A N/A</v>
          </cell>
          <cell r="AYI342" t="str">
            <v>#N/A N/A</v>
          </cell>
          <cell r="AYJ342" t="str">
            <v>#N/A N/A</v>
          </cell>
          <cell r="AYK342" t="str">
            <v>#N/A N/A</v>
          </cell>
          <cell r="AYL342" t="str">
            <v>#N/A N/A</v>
          </cell>
          <cell r="AYM342" t="str">
            <v>#N/A N/A</v>
          </cell>
          <cell r="AYN342" t="str">
            <v>#N/A N/A</v>
          </cell>
          <cell r="AYO342" t="str">
            <v>#N/A N/A</v>
          </cell>
          <cell r="AYP342" t="str">
            <v>#N/A N/A</v>
          </cell>
          <cell r="AYQ342" t="str">
            <v>#N/A N/A</v>
          </cell>
          <cell r="AYR342" t="str">
            <v>#N/A N/A</v>
          </cell>
          <cell r="AYS342" t="str">
            <v>#N/A N/A</v>
          </cell>
          <cell r="AYT342" t="str">
            <v>#N/A N/A</v>
          </cell>
          <cell r="AYU342" t="str">
            <v>#N/A N/A</v>
          </cell>
          <cell r="AYV342" t="str">
            <v>#N/A N/A</v>
          </cell>
          <cell r="AYW342" t="str">
            <v>#N/A N/A</v>
          </cell>
          <cell r="AYX342" t="str">
            <v>#N/A N/A</v>
          </cell>
          <cell r="AYY342" t="str">
            <v>#N/A N/A</v>
          </cell>
          <cell r="AYZ342" t="str">
            <v>#N/A N/A</v>
          </cell>
          <cell r="AZA342" t="str">
            <v>#N/A N/A</v>
          </cell>
          <cell r="AZB342" t="str">
            <v>#N/A N/A</v>
          </cell>
          <cell r="AZC342" t="str">
            <v>#N/A N/A</v>
          </cell>
          <cell r="AZD342" t="str">
            <v>#N/A N/A</v>
          </cell>
          <cell r="AZE342" t="str">
            <v>#N/A N/A</v>
          </cell>
          <cell r="AZF342" t="str">
            <v>#N/A N/A</v>
          </cell>
          <cell r="AZG342" t="str">
            <v>#N/A N/A</v>
          </cell>
          <cell r="AZH342" t="str">
            <v>#N/A N/A</v>
          </cell>
          <cell r="AZI342" t="str">
            <v>#N/A N/A</v>
          </cell>
          <cell r="AZJ342" t="str">
            <v>#N/A N/A</v>
          </cell>
          <cell r="AZK342" t="str">
            <v>#N/A N/A</v>
          </cell>
          <cell r="AZL342" t="str">
            <v>#N/A N/A</v>
          </cell>
          <cell r="AZM342" t="str">
            <v>#N/A N/A</v>
          </cell>
          <cell r="AZN342" t="str">
            <v>#N/A N/A</v>
          </cell>
          <cell r="AZO342" t="str">
            <v>#N/A N/A</v>
          </cell>
          <cell r="AZP342" t="str">
            <v>#N/A N/A</v>
          </cell>
          <cell r="AZQ342" t="str">
            <v>#N/A N/A</v>
          </cell>
          <cell r="AZR342" t="str">
            <v>#N/A N/A</v>
          </cell>
          <cell r="AZS342" t="str">
            <v>#N/A N/A</v>
          </cell>
          <cell r="AZT342" t="str">
            <v>#N/A N/A</v>
          </cell>
          <cell r="AZU342" t="str">
            <v>#N/A N/A</v>
          </cell>
          <cell r="AZV342" t="str">
            <v>#N/A N/A</v>
          </cell>
          <cell r="AZW342" t="str">
            <v>#N/A N/A</v>
          </cell>
          <cell r="AZX342" t="str">
            <v>#N/A N/A</v>
          </cell>
          <cell r="AZY342" t="str">
            <v>#N/A N/A</v>
          </cell>
          <cell r="AZZ342" t="str">
            <v>#N/A N/A</v>
          </cell>
          <cell r="BAA342" t="str">
            <v>#N/A N/A</v>
          </cell>
          <cell r="BAB342" t="str">
            <v>#N/A N/A</v>
          </cell>
          <cell r="BAC342" t="str">
            <v>#N/A N/A</v>
          </cell>
          <cell r="BAD342" t="str">
            <v>#N/A N/A</v>
          </cell>
          <cell r="BAE342" t="str">
            <v>#N/A N/A</v>
          </cell>
          <cell r="BAF342" t="str">
            <v>#N/A N/A</v>
          </cell>
          <cell r="BAG342" t="str">
            <v>#N/A N/A</v>
          </cell>
          <cell r="BAH342" t="str">
            <v>#N/A N/A</v>
          </cell>
          <cell r="BAI342" t="str">
            <v>#N/A N/A</v>
          </cell>
          <cell r="BAJ342" t="str">
            <v>#N/A N/A</v>
          </cell>
          <cell r="BAK342" t="str">
            <v>#N/A N/A</v>
          </cell>
          <cell r="BAL342" t="str">
            <v>#N/A N/A</v>
          </cell>
          <cell r="BAM342" t="str">
            <v>#N/A N/A</v>
          </cell>
          <cell r="BAN342" t="str">
            <v>#N/A N/A</v>
          </cell>
          <cell r="BAO342" t="str">
            <v>#N/A N/A</v>
          </cell>
          <cell r="BAP342" t="str">
            <v>#N/A N/A</v>
          </cell>
          <cell r="BAQ342" t="str">
            <v>#N/A N/A</v>
          </cell>
          <cell r="BAR342" t="str">
            <v>#N/A N/A</v>
          </cell>
          <cell r="BAS342" t="str">
            <v>#N/A N/A</v>
          </cell>
          <cell r="BAT342" t="str">
            <v>#N/A N/A</v>
          </cell>
          <cell r="BAU342" t="str">
            <v>#N/A N/A</v>
          </cell>
          <cell r="BAV342" t="str">
            <v>#N/A N/A</v>
          </cell>
          <cell r="BAW342" t="str">
            <v>#N/A N/A</v>
          </cell>
          <cell r="BAX342" t="str">
            <v>#N/A N/A</v>
          </cell>
          <cell r="BAY342" t="str">
            <v>#N/A N/A</v>
          </cell>
          <cell r="BAZ342" t="str">
            <v>#N/A N/A</v>
          </cell>
          <cell r="BBA342" t="str">
            <v>#N/A N/A</v>
          </cell>
          <cell r="BBB342" t="str">
            <v>#N/A N/A</v>
          </cell>
          <cell r="BBC342" t="str">
            <v>#N/A N/A</v>
          </cell>
          <cell r="BBD342" t="str">
            <v>#N/A N/A</v>
          </cell>
          <cell r="BBE342" t="str">
            <v>#N/A N/A</v>
          </cell>
          <cell r="BBF342" t="str">
            <v>#N/A N/A</v>
          </cell>
          <cell r="BBG342" t="str">
            <v>#N/A N/A</v>
          </cell>
          <cell r="BBH342" t="str">
            <v>#N/A N/A</v>
          </cell>
          <cell r="BBI342" t="str">
            <v>#N/A N/A</v>
          </cell>
          <cell r="BBJ342" t="str">
            <v>#N/A N/A</v>
          </cell>
          <cell r="BBK342" t="str">
            <v>#N/A N/A</v>
          </cell>
          <cell r="BBL342" t="str">
            <v>#N/A N/A</v>
          </cell>
          <cell r="BBM342" t="str">
            <v>#N/A N/A</v>
          </cell>
          <cell r="BBN342" t="str">
            <v>#N/A N/A</v>
          </cell>
          <cell r="BBO342" t="str">
            <v>#N/A N/A</v>
          </cell>
          <cell r="BBP342" t="str">
            <v>#N/A N/A</v>
          </cell>
          <cell r="BBQ342" t="str">
            <v>#N/A N/A</v>
          </cell>
          <cell r="BBR342" t="str">
            <v>#N/A N/A</v>
          </cell>
          <cell r="BBS342" t="str">
            <v>#N/A N/A</v>
          </cell>
          <cell r="BBT342" t="str">
            <v>#N/A N/A</v>
          </cell>
          <cell r="BBU342" t="str">
            <v>#N/A N/A</v>
          </cell>
          <cell r="BBV342" t="str">
            <v>#N/A N/A</v>
          </cell>
          <cell r="BBW342" t="str">
            <v>#N/A N/A</v>
          </cell>
          <cell r="BBX342" t="str">
            <v>#N/A N/A</v>
          </cell>
          <cell r="BBY342" t="str">
            <v>#N/A N/A</v>
          </cell>
          <cell r="BBZ342" t="str">
            <v>#N/A N/A</v>
          </cell>
          <cell r="BCA342" t="str">
            <v>#N/A N/A</v>
          </cell>
          <cell r="BCB342" t="str">
            <v>#N/A N/A</v>
          </cell>
          <cell r="BCC342" t="str">
            <v>#N/A N/A</v>
          </cell>
          <cell r="BCD342" t="str">
            <v>#N/A N/A</v>
          </cell>
          <cell r="BCE342" t="str">
            <v>#N/A N/A</v>
          </cell>
          <cell r="BCF342" t="str">
            <v>#N/A N/A</v>
          </cell>
          <cell r="BCG342" t="str">
            <v>#N/A N/A</v>
          </cell>
          <cell r="BCH342" t="str">
            <v>#N/A N/A</v>
          </cell>
          <cell r="BCI342" t="str">
            <v>#N/A N/A</v>
          </cell>
          <cell r="BCJ342" t="str">
            <v>#N/A N/A</v>
          </cell>
          <cell r="BCK342" t="str">
            <v>#N/A N/A</v>
          </cell>
          <cell r="BCL342" t="str">
            <v>#N/A N/A</v>
          </cell>
          <cell r="BCM342" t="str">
            <v>#N/A N/A</v>
          </cell>
          <cell r="BCN342" t="str">
            <v>#N/A N/A</v>
          </cell>
          <cell r="BCO342" t="str">
            <v>#N/A N/A</v>
          </cell>
          <cell r="BCP342" t="str">
            <v>#N/A N/A</v>
          </cell>
          <cell r="BCQ342" t="str">
            <v>#N/A N/A</v>
          </cell>
          <cell r="BCR342" t="str">
            <v>#N/A N/A</v>
          </cell>
          <cell r="BCS342" t="str">
            <v>#N/A N/A</v>
          </cell>
          <cell r="BCT342" t="str">
            <v>#N/A N/A</v>
          </cell>
          <cell r="BCU342" t="str">
            <v>#N/A N/A</v>
          </cell>
          <cell r="BCV342" t="str">
            <v>#N/A N/A</v>
          </cell>
          <cell r="BCW342" t="str">
            <v>#N/A N/A</v>
          </cell>
          <cell r="BCX342" t="str">
            <v>#N/A N/A</v>
          </cell>
          <cell r="BCY342" t="str">
            <v>#N/A N/A</v>
          </cell>
          <cell r="BCZ342" t="str">
            <v>#N/A N/A</v>
          </cell>
          <cell r="BDA342" t="str">
            <v>#N/A N/A</v>
          </cell>
          <cell r="BDB342" t="str">
            <v>#N/A N/A</v>
          </cell>
          <cell r="BDC342" t="str">
            <v>#N/A N/A</v>
          </cell>
          <cell r="BDD342" t="str">
            <v>#N/A N/A</v>
          </cell>
          <cell r="BDE342" t="str">
            <v>#N/A N/A</v>
          </cell>
          <cell r="BDF342" t="str">
            <v>#N/A N/A</v>
          </cell>
          <cell r="BDG342" t="str">
            <v>#N/A N/A</v>
          </cell>
          <cell r="BDH342" t="str">
            <v>#N/A N/A</v>
          </cell>
          <cell r="BDI342" t="str">
            <v>#N/A N/A</v>
          </cell>
          <cell r="BDJ342" t="str">
            <v>#N/A N/A</v>
          </cell>
          <cell r="BDK342" t="str">
            <v>#N/A N/A</v>
          </cell>
          <cell r="BDL342" t="str">
            <v>#N/A N/A</v>
          </cell>
          <cell r="BDM342" t="str">
            <v>#N/A N/A</v>
          </cell>
          <cell r="BDN342" t="str">
            <v>#N/A N/A</v>
          </cell>
          <cell r="BDO342" t="str">
            <v>#N/A N/A</v>
          </cell>
          <cell r="BDP342" t="str">
            <v>#N/A N/A</v>
          </cell>
          <cell r="BDQ342" t="str">
            <v>#N/A N/A</v>
          </cell>
          <cell r="BDR342" t="str">
            <v>#N/A N/A</v>
          </cell>
          <cell r="BDS342" t="str">
            <v>#N/A N/A</v>
          </cell>
          <cell r="BDT342" t="str">
            <v>#N/A N/A</v>
          </cell>
          <cell r="BDU342" t="str">
            <v>#N/A N/A</v>
          </cell>
          <cell r="BDV342" t="str">
            <v>#N/A N/A</v>
          </cell>
          <cell r="BDW342" t="str">
            <v>#N/A N/A</v>
          </cell>
          <cell r="BDX342" t="str">
            <v>#N/A N/A</v>
          </cell>
          <cell r="BDY342" t="str">
            <v>#N/A N/A</v>
          </cell>
          <cell r="BDZ342" t="str">
            <v>#N/A N/A</v>
          </cell>
          <cell r="BEA342" t="str">
            <v>#N/A N/A</v>
          </cell>
          <cell r="BEB342" t="str">
            <v>#N/A N/A</v>
          </cell>
          <cell r="BEC342" t="str">
            <v>#N/A N/A</v>
          </cell>
          <cell r="BED342" t="str">
            <v>#N/A N/A</v>
          </cell>
          <cell r="BEE342" t="str">
            <v>#N/A N/A</v>
          </cell>
          <cell r="BEF342" t="str">
            <v>#N/A N/A</v>
          </cell>
          <cell r="BEG342" t="str">
            <v>#N/A N/A</v>
          </cell>
          <cell r="BEH342" t="str">
            <v>#N/A N/A</v>
          </cell>
          <cell r="BEI342" t="str">
            <v>#N/A N/A</v>
          </cell>
          <cell r="BEJ342" t="str">
            <v>#N/A N/A</v>
          </cell>
          <cell r="BEK342" t="str">
            <v>#N/A N/A</v>
          </cell>
          <cell r="BEL342" t="str">
            <v>#N/A N/A</v>
          </cell>
          <cell r="BEM342" t="str">
            <v>#N/A N/A</v>
          </cell>
        </row>
        <row r="343">
          <cell r="E343" t="str">
            <v>TRY</v>
          </cell>
          <cell r="F343" t="str">
            <v>TR Property Trust</v>
          </cell>
          <cell r="H343" t="str">
            <v>TRY LN Equity</v>
          </cell>
          <cell r="I343" t="str">
            <v>TRY LN Equity</v>
          </cell>
          <cell r="J343" t="str">
            <v>USDGBP Curncy</v>
          </cell>
          <cell r="K343" t="str">
            <v>USDGBP Curncy</v>
          </cell>
          <cell r="L343" t="str">
            <v>USDGBP Curncy</v>
          </cell>
          <cell r="M343" t="str">
            <v>Security</v>
          </cell>
          <cell r="N343" t="str">
            <v>Great Britain</v>
          </cell>
          <cell r="O343">
            <v>0.01</v>
          </cell>
          <cell r="T343">
            <v>310.2</v>
          </cell>
          <cell r="U343">
            <v>310</v>
          </cell>
          <cell r="V343">
            <v>310.39999999999998</v>
          </cell>
          <cell r="W343">
            <v>310.2</v>
          </cell>
          <cell r="X343">
            <v>361.9</v>
          </cell>
          <cell r="Y343">
            <v>42592</v>
          </cell>
          <cell r="Z343">
            <v>310.39999999999998</v>
          </cell>
          <cell r="AA343">
            <v>42592</v>
          </cell>
          <cell r="AB343">
            <v>310.39999999999998</v>
          </cell>
          <cell r="AC343">
            <v>42592</v>
          </cell>
          <cell r="AD343">
            <v>1</v>
          </cell>
          <cell r="AE343">
            <v>1</v>
          </cell>
          <cell r="AF343">
            <v>1</v>
          </cell>
          <cell r="AG343" t="e">
            <v>#VALUE!</v>
          </cell>
          <cell r="AH343">
            <v>310.2</v>
          </cell>
          <cell r="AI343">
            <v>310.39999999999998</v>
          </cell>
          <cell r="AJ343">
            <v>311.60000000000002</v>
          </cell>
          <cell r="AK343">
            <v>306.10000000000002</v>
          </cell>
          <cell r="AL343">
            <v>307</v>
          </cell>
          <cell r="AM343">
            <v>307</v>
          </cell>
          <cell r="AN343">
            <v>307</v>
          </cell>
          <cell r="AO343">
            <v>298.7</v>
          </cell>
          <cell r="AP343">
            <v>289.8</v>
          </cell>
          <cell r="AQ343">
            <v>291.39999999999998</v>
          </cell>
          <cell r="AR343">
            <v>296</v>
          </cell>
          <cell r="AS343">
            <v>298</v>
          </cell>
          <cell r="AT343">
            <v>298</v>
          </cell>
          <cell r="AU343">
            <v>298</v>
          </cell>
          <cell r="AV343">
            <v>299.5</v>
          </cell>
          <cell r="AW343">
            <v>297.3</v>
          </cell>
          <cell r="AX343">
            <v>295.3</v>
          </cell>
          <cell r="AY343">
            <v>294.8</v>
          </cell>
          <cell r="AZ343">
            <v>290.8</v>
          </cell>
          <cell r="BA343">
            <v>290.8</v>
          </cell>
          <cell r="BB343">
            <v>290.8</v>
          </cell>
          <cell r="BC343">
            <v>290.39999999999998</v>
          </cell>
          <cell r="BD343">
            <v>290</v>
          </cell>
          <cell r="BE343">
            <v>285</v>
          </cell>
          <cell r="BF343">
            <v>288.2</v>
          </cell>
          <cell r="BG343">
            <v>287.39999999999998</v>
          </cell>
          <cell r="BH343">
            <v>287.39999999999998</v>
          </cell>
          <cell r="BI343">
            <v>287.39999999999998</v>
          </cell>
          <cell r="BJ343">
            <v>291.10000000000002</v>
          </cell>
          <cell r="BK343">
            <v>287.5</v>
          </cell>
          <cell r="BL343">
            <v>288.39999999999998</v>
          </cell>
          <cell r="BM343">
            <v>292.8</v>
          </cell>
          <cell r="BN343">
            <v>275.10000000000002</v>
          </cell>
          <cell r="BO343">
            <v>275.10000000000002</v>
          </cell>
          <cell r="BP343">
            <v>275.10000000000002</v>
          </cell>
          <cell r="BQ343">
            <v>266.7</v>
          </cell>
          <cell r="BR343">
            <v>260.5</v>
          </cell>
          <cell r="BS343">
            <v>261.10000000000002</v>
          </cell>
          <cell r="BT343">
            <v>272.5</v>
          </cell>
          <cell r="BU343">
            <v>280.5</v>
          </cell>
          <cell r="BV343">
            <v>280.5</v>
          </cell>
          <cell r="BW343">
            <v>280.5</v>
          </cell>
          <cell r="BX343">
            <v>282</v>
          </cell>
          <cell r="BY343">
            <v>285</v>
          </cell>
          <cell r="BZ343">
            <v>265</v>
          </cell>
          <cell r="CA343">
            <v>241.7</v>
          </cell>
          <cell r="CB343">
            <v>276.3</v>
          </cell>
          <cell r="CC343">
            <v>276.3</v>
          </cell>
          <cell r="CD343">
            <v>276.3</v>
          </cell>
          <cell r="CE343">
            <v>306.5</v>
          </cell>
          <cell r="CF343">
            <v>307.5</v>
          </cell>
          <cell r="CG343">
            <v>299.89999999999998</v>
          </cell>
          <cell r="CH343">
            <v>293.7</v>
          </cell>
          <cell r="CI343">
            <v>283</v>
          </cell>
          <cell r="CJ343">
            <v>283</v>
          </cell>
          <cell r="CK343">
            <v>283</v>
          </cell>
          <cell r="CL343">
            <v>276.7</v>
          </cell>
          <cell r="CM343">
            <v>286.89999999999998</v>
          </cell>
          <cell r="CN343">
            <v>285.2</v>
          </cell>
          <cell r="CO343">
            <v>294.7</v>
          </cell>
          <cell r="CP343">
            <v>302.89999999999998</v>
          </cell>
          <cell r="CQ343">
            <v>302.89999999999998</v>
          </cell>
          <cell r="CR343">
            <v>302.89999999999998</v>
          </cell>
          <cell r="CS343">
            <v>303</v>
          </cell>
          <cell r="CT343">
            <v>299.89999999999998</v>
          </cell>
          <cell r="CU343">
            <v>298</v>
          </cell>
          <cell r="CV343">
            <v>297.89999999999998</v>
          </cell>
          <cell r="CW343">
            <v>296.39999999999998</v>
          </cell>
          <cell r="CX343">
            <v>296.39999999999998</v>
          </cell>
          <cell r="CY343">
            <v>296.39999999999998</v>
          </cell>
          <cell r="CZ343">
            <v>296</v>
          </cell>
          <cell r="DA343">
            <v>299.10000000000002</v>
          </cell>
          <cell r="DB343">
            <v>302.2</v>
          </cell>
          <cell r="DC343">
            <v>302.5</v>
          </cell>
          <cell r="DD343">
            <v>302.5</v>
          </cell>
          <cell r="DE343">
            <v>302.5</v>
          </cell>
          <cell r="DF343">
            <v>302.5</v>
          </cell>
          <cell r="DG343">
            <v>300.7</v>
          </cell>
          <cell r="DH343">
            <v>301.89999999999998</v>
          </cell>
          <cell r="DI343">
            <v>299.8</v>
          </cell>
          <cell r="DJ343">
            <v>295.8</v>
          </cell>
          <cell r="DK343">
            <v>294.60000000000002</v>
          </cell>
          <cell r="DL343">
            <v>294.60000000000002</v>
          </cell>
          <cell r="DM343">
            <v>294.60000000000002</v>
          </cell>
          <cell r="DN343">
            <v>292.5</v>
          </cell>
          <cell r="DO343">
            <v>295</v>
          </cell>
          <cell r="DP343">
            <v>295.39999999999998</v>
          </cell>
          <cell r="DQ343">
            <v>291</v>
          </cell>
          <cell r="DR343">
            <v>289.8</v>
          </cell>
          <cell r="DS343">
            <v>289.8</v>
          </cell>
          <cell r="DT343">
            <v>289.8</v>
          </cell>
          <cell r="DU343">
            <v>292.8</v>
          </cell>
          <cell r="DV343">
            <v>292.8</v>
          </cell>
          <cell r="DW343">
            <v>295.2</v>
          </cell>
          <cell r="DX343">
            <v>296</v>
          </cell>
          <cell r="DY343">
            <v>293.5</v>
          </cell>
          <cell r="DZ343">
            <v>293.5</v>
          </cell>
          <cell r="EA343">
            <v>293.5</v>
          </cell>
          <cell r="EB343">
            <v>293.7</v>
          </cell>
          <cell r="EC343">
            <v>294.3</v>
          </cell>
          <cell r="ED343">
            <v>297.60000000000002</v>
          </cell>
          <cell r="EE343">
            <v>297</v>
          </cell>
          <cell r="EF343">
            <v>297</v>
          </cell>
          <cell r="EG343">
            <v>297</v>
          </cell>
          <cell r="EH343">
            <v>297</v>
          </cell>
          <cell r="EI343">
            <v>301.2</v>
          </cell>
          <cell r="EJ343">
            <v>301.8</v>
          </cell>
          <cell r="EK343">
            <v>302.7</v>
          </cell>
          <cell r="EL343">
            <v>302.10000000000002</v>
          </cell>
          <cell r="EM343">
            <v>297.3</v>
          </cell>
          <cell r="EN343">
            <v>297.3</v>
          </cell>
          <cell r="EO343">
            <v>297.3</v>
          </cell>
          <cell r="EP343">
            <v>302.89999999999998</v>
          </cell>
          <cell r="EQ343">
            <v>304.3</v>
          </cell>
          <cell r="ER343">
            <v>305.5</v>
          </cell>
          <cell r="ES343">
            <v>302</v>
          </cell>
          <cell r="ET343">
            <v>301.8</v>
          </cell>
          <cell r="EU343">
            <v>301.8</v>
          </cell>
          <cell r="EV343">
            <v>301.8</v>
          </cell>
          <cell r="EW343">
            <v>304.2</v>
          </cell>
          <cell r="EX343">
            <v>306.89999999999998</v>
          </cell>
          <cell r="EY343">
            <v>302.89999999999998</v>
          </cell>
          <cell r="EZ343">
            <v>305.8</v>
          </cell>
          <cell r="FA343">
            <v>307.5</v>
          </cell>
          <cell r="FB343">
            <v>307.5</v>
          </cell>
          <cell r="FC343">
            <v>307.5</v>
          </cell>
          <cell r="FD343">
            <v>303.89999999999998</v>
          </cell>
          <cell r="FE343">
            <v>302</v>
          </cell>
          <cell r="FF343">
            <v>293.2</v>
          </cell>
          <cell r="FG343">
            <v>295.39999999999998</v>
          </cell>
          <cell r="FH343">
            <v>294</v>
          </cell>
          <cell r="FI343">
            <v>294</v>
          </cell>
          <cell r="FJ343">
            <v>294</v>
          </cell>
          <cell r="FK343">
            <v>297.5</v>
          </cell>
          <cell r="FL343">
            <v>296.89999999999998</v>
          </cell>
          <cell r="FM343">
            <v>295.8</v>
          </cell>
          <cell r="FN343">
            <v>293.3</v>
          </cell>
          <cell r="FO343">
            <v>293.3</v>
          </cell>
          <cell r="FP343">
            <v>293.3</v>
          </cell>
          <cell r="FQ343">
            <v>293.3</v>
          </cell>
          <cell r="FR343">
            <v>293.3</v>
          </cell>
          <cell r="FS343">
            <v>297.60000000000002</v>
          </cell>
          <cell r="FT343">
            <v>296.39999999999998</v>
          </cell>
          <cell r="FU343">
            <v>296</v>
          </cell>
          <cell r="FV343">
            <v>295.8</v>
          </cell>
          <cell r="FW343">
            <v>295.8</v>
          </cell>
          <cell r="FX343">
            <v>295.8</v>
          </cell>
          <cell r="FY343">
            <v>293.89999999999998</v>
          </cell>
          <cell r="FZ343">
            <v>293</v>
          </cell>
          <cell r="GA343">
            <v>290</v>
          </cell>
          <cell r="GB343">
            <v>290</v>
          </cell>
          <cell r="GC343">
            <v>288.3</v>
          </cell>
          <cell r="GD343">
            <v>288.3</v>
          </cell>
          <cell r="GE343">
            <v>288.3</v>
          </cell>
          <cell r="GF343">
            <v>278</v>
          </cell>
          <cell r="GG343">
            <v>279</v>
          </cell>
          <cell r="GH343">
            <v>274.39999999999998</v>
          </cell>
          <cell r="GI343">
            <v>279.39999999999998</v>
          </cell>
          <cell r="GJ343">
            <v>283.10000000000002</v>
          </cell>
          <cell r="GK343">
            <v>283.10000000000002</v>
          </cell>
          <cell r="GL343">
            <v>283.10000000000002</v>
          </cell>
          <cell r="GM343">
            <v>283.39999999999998</v>
          </cell>
          <cell r="GN343">
            <v>279.5</v>
          </cell>
          <cell r="GO343">
            <v>279.10000000000002</v>
          </cell>
          <cell r="GP343">
            <v>277.60000000000002</v>
          </cell>
          <cell r="GQ343">
            <v>280</v>
          </cell>
          <cell r="GR343">
            <v>280</v>
          </cell>
          <cell r="GS343">
            <v>280</v>
          </cell>
          <cell r="GT343">
            <v>274.8</v>
          </cell>
          <cell r="GU343">
            <v>272.5</v>
          </cell>
          <cell r="GV343">
            <v>274.5</v>
          </cell>
          <cell r="GW343">
            <v>277</v>
          </cell>
          <cell r="GX343">
            <v>274.5</v>
          </cell>
          <cell r="GY343">
            <v>274.5</v>
          </cell>
          <cell r="GZ343">
            <v>274.5</v>
          </cell>
          <cell r="HA343">
            <v>271.39999999999998</v>
          </cell>
          <cell r="HB343">
            <v>275.89999999999998</v>
          </cell>
          <cell r="HC343">
            <v>268.10000000000002</v>
          </cell>
          <cell r="HD343">
            <v>268</v>
          </cell>
          <cell r="HE343">
            <v>264</v>
          </cell>
          <cell r="HF343">
            <v>264</v>
          </cell>
          <cell r="HG343">
            <v>264</v>
          </cell>
          <cell r="HH343">
            <v>262.5</v>
          </cell>
          <cell r="HI343">
            <v>265.7</v>
          </cell>
          <cell r="HJ343">
            <v>260.2</v>
          </cell>
          <cell r="HK343">
            <v>272.5</v>
          </cell>
          <cell r="HL343">
            <v>276</v>
          </cell>
          <cell r="HM343">
            <v>276</v>
          </cell>
          <cell r="HN343">
            <v>276</v>
          </cell>
          <cell r="HO343">
            <v>277.2</v>
          </cell>
          <cell r="HP343">
            <v>273.5</v>
          </cell>
          <cell r="HQ343">
            <v>283.8</v>
          </cell>
          <cell r="HR343">
            <v>286.8</v>
          </cell>
          <cell r="HS343">
            <v>284.89999999999998</v>
          </cell>
          <cell r="HT343">
            <v>284.89999999999998</v>
          </cell>
          <cell r="HU343">
            <v>284.89999999999998</v>
          </cell>
          <cell r="HV343">
            <v>279.10000000000002</v>
          </cell>
          <cell r="HW343">
            <v>278.2</v>
          </cell>
          <cell r="HX343">
            <v>274.2</v>
          </cell>
          <cell r="HY343">
            <v>273.60000000000002</v>
          </cell>
          <cell r="HZ343">
            <v>273.39999999999998</v>
          </cell>
          <cell r="IA343">
            <v>273.39999999999998</v>
          </cell>
          <cell r="IB343">
            <v>273.39999999999998</v>
          </cell>
          <cell r="IC343">
            <v>265.3</v>
          </cell>
          <cell r="ID343">
            <v>263.10000000000002</v>
          </cell>
          <cell r="IE343">
            <v>278</v>
          </cell>
          <cell r="IF343">
            <v>277.7</v>
          </cell>
          <cell r="IG343">
            <v>282.39999999999998</v>
          </cell>
          <cell r="IH343">
            <v>282.39999999999998</v>
          </cell>
          <cell r="II343">
            <v>282.39999999999998</v>
          </cell>
          <cell r="IJ343">
            <v>288</v>
          </cell>
          <cell r="IK343">
            <v>293.8</v>
          </cell>
          <cell r="IL343">
            <v>296.60000000000002</v>
          </cell>
          <cell r="IM343">
            <v>294.39999999999998</v>
          </cell>
          <cell r="IN343">
            <v>292.5</v>
          </cell>
          <cell r="IO343">
            <v>292.5</v>
          </cell>
          <cell r="IP343">
            <v>292.5</v>
          </cell>
          <cell r="IQ343">
            <v>288.8</v>
          </cell>
          <cell r="IR343">
            <v>297</v>
          </cell>
          <cell r="IS343">
            <v>295.2</v>
          </cell>
          <cell r="IT343">
            <v>295.2</v>
          </cell>
          <cell r="IU343">
            <v>301.3</v>
          </cell>
          <cell r="IV343">
            <v>301.3</v>
          </cell>
          <cell r="IW343">
            <v>301.3</v>
          </cell>
          <cell r="IX343">
            <v>301.3</v>
          </cell>
          <cell r="IY343">
            <v>299.2</v>
          </cell>
          <cell r="IZ343">
            <v>305.10000000000002</v>
          </cell>
          <cell r="JA343">
            <v>303</v>
          </cell>
          <cell r="JB343">
            <v>303</v>
          </cell>
          <cell r="JC343">
            <v>303</v>
          </cell>
          <cell r="JD343">
            <v>303</v>
          </cell>
          <cell r="JE343">
            <v>303</v>
          </cell>
          <cell r="JF343">
            <v>302.10000000000002</v>
          </cell>
          <cell r="JG343">
            <v>299</v>
          </cell>
          <cell r="JH343">
            <v>292.7</v>
          </cell>
          <cell r="JI343">
            <v>291.89999999999998</v>
          </cell>
          <cell r="JJ343">
            <v>291.89999999999998</v>
          </cell>
          <cell r="JK343">
            <v>291.89999999999998</v>
          </cell>
          <cell r="JL343">
            <v>285</v>
          </cell>
          <cell r="JM343">
            <v>282.60000000000002</v>
          </cell>
          <cell r="JN343">
            <v>282.5</v>
          </cell>
          <cell r="JO343">
            <v>282.89999999999998</v>
          </cell>
          <cell r="JP343">
            <v>284</v>
          </cell>
          <cell r="JQ343">
            <v>284</v>
          </cell>
          <cell r="JR343">
            <v>284</v>
          </cell>
          <cell r="JS343">
            <v>288.39999999999998</v>
          </cell>
          <cell r="JT343">
            <v>289.10000000000002</v>
          </cell>
          <cell r="JU343">
            <v>292</v>
          </cell>
          <cell r="JV343">
            <v>290.39999999999998</v>
          </cell>
          <cell r="JW343">
            <v>290</v>
          </cell>
          <cell r="JX343">
            <v>290</v>
          </cell>
          <cell r="JY343">
            <v>290</v>
          </cell>
          <cell r="JZ343">
            <v>294.89999999999998</v>
          </cell>
          <cell r="KA343">
            <v>303.39999999999998</v>
          </cell>
          <cell r="KB343">
            <v>302.5</v>
          </cell>
          <cell r="KC343">
            <v>297.5</v>
          </cell>
          <cell r="KD343">
            <v>297.5</v>
          </cell>
          <cell r="KE343">
            <v>297.5</v>
          </cell>
          <cell r="KF343">
            <v>297.5</v>
          </cell>
          <cell r="KG343">
            <v>300.89999999999998</v>
          </cell>
          <cell r="KH343">
            <v>294.2</v>
          </cell>
          <cell r="KI343">
            <v>286.8</v>
          </cell>
          <cell r="KJ343">
            <v>283.10000000000002</v>
          </cell>
          <cell r="KK343">
            <v>286</v>
          </cell>
          <cell r="KL343">
            <v>286</v>
          </cell>
          <cell r="KM343">
            <v>286</v>
          </cell>
          <cell r="KN343">
            <v>285.8</v>
          </cell>
          <cell r="KO343">
            <v>288.2</v>
          </cell>
          <cell r="KP343">
            <v>291.7</v>
          </cell>
          <cell r="KQ343">
            <v>290.7</v>
          </cell>
          <cell r="KR343">
            <v>293.3</v>
          </cell>
          <cell r="KS343">
            <v>293.3</v>
          </cell>
          <cell r="KT343">
            <v>293.3</v>
          </cell>
          <cell r="KU343">
            <v>294.2</v>
          </cell>
          <cell r="KV343">
            <v>299</v>
          </cell>
          <cell r="KW343">
            <v>299</v>
          </cell>
          <cell r="KX343">
            <v>301</v>
          </cell>
          <cell r="KY343">
            <v>303.7</v>
          </cell>
          <cell r="KZ343">
            <v>303.7</v>
          </cell>
          <cell r="LA343">
            <v>303.7</v>
          </cell>
          <cell r="LB343">
            <v>306.2</v>
          </cell>
          <cell r="LC343">
            <v>308</v>
          </cell>
          <cell r="LD343">
            <v>308.3</v>
          </cell>
          <cell r="LE343">
            <v>310.7</v>
          </cell>
          <cell r="LF343">
            <v>311.2</v>
          </cell>
          <cell r="LG343">
            <v>311.2</v>
          </cell>
          <cell r="LH343">
            <v>311.2</v>
          </cell>
          <cell r="LI343">
            <v>314.89999999999998</v>
          </cell>
          <cell r="LJ343">
            <v>313.60000000000002</v>
          </cell>
          <cell r="LK343">
            <v>304</v>
          </cell>
          <cell r="LL343">
            <v>304.89999999999998</v>
          </cell>
          <cell r="LM343">
            <v>306</v>
          </cell>
          <cell r="LN343">
            <v>306</v>
          </cell>
          <cell r="LO343">
            <v>306</v>
          </cell>
          <cell r="LP343">
            <v>302</v>
          </cell>
          <cell r="LQ343">
            <v>301.5</v>
          </cell>
          <cell r="LR343">
            <v>302.3</v>
          </cell>
          <cell r="LS343">
            <v>299.60000000000002</v>
          </cell>
          <cell r="LT343">
            <v>298.39999999999998</v>
          </cell>
          <cell r="LU343">
            <v>298.39999999999998</v>
          </cell>
          <cell r="LV343">
            <v>298.39999999999998</v>
          </cell>
          <cell r="LW343">
            <v>296.3</v>
          </cell>
          <cell r="LX343">
            <v>296.10000000000002</v>
          </cell>
          <cell r="LY343">
            <v>297.7</v>
          </cell>
          <cell r="LZ343">
            <v>300.2</v>
          </cell>
          <cell r="MA343">
            <v>299.5</v>
          </cell>
          <cell r="MB343">
            <v>299.5</v>
          </cell>
          <cell r="MC343">
            <v>299.5</v>
          </cell>
          <cell r="MD343">
            <v>298.5</v>
          </cell>
          <cell r="ME343">
            <v>300.39999999999998</v>
          </cell>
          <cell r="MF343">
            <v>301</v>
          </cell>
          <cell r="MG343">
            <v>300.60000000000002</v>
          </cell>
          <cell r="MH343">
            <v>295.10000000000002</v>
          </cell>
          <cell r="MI343">
            <v>295.10000000000002</v>
          </cell>
          <cell r="MJ343">
            <v>295.10000000000002</v>
          </cell>
          <cell r="MK343">
            <v>294.3</v>
          </cell>
          <cell r="ML343">
            <v>293</v>
          </cell>
          <cell r="MM343">
            <v>287</v>
          </cell>
          <cell r="MN343">
            <v>291.10000000000002</v>
          </cell>
          <cell r="MO343">
            <v>296</v>
          </cell>
          <cell r="MP343">
            <v>296</v>
          </cell>
          <cell r="MQ343">
            <v>296</v>
          </cell>
          <cell r="MR343">
            <v>292</v>
          </cell>
          <cell r="MS343">
            <v>296.60000000000002</v>
          </cell>
          <cell r="MT343">
            <v>291.3</v>
          </cell>
          <cell r="MU343">
            <v>294.10000000000002</v>
          </cell>
          <cell r="MV343">
            <v>302.2</v>
          </cell>
          <cell r="MW343">
            <v>302.2</v>
          </cell>
          <cell r="MX343">
            <v>302.2</v>
          </cell>
          <cell r="MY343">
            <v>300.7</v>
          </cell>
          <cell r="MZ343">
            <v>297</v>
          </cell>
          <cell r="NA343">
            <v>299.8</v>
          </cell>
          <cell r="NB343">
            <v>299.3</v>
          </cell>
          <cell r="NC343">
            <v>300.5</v>
          </cell>
          <cell r="ND343">
            <v>300.5</v>
          </cell>
          <cell r="NE343">
            <v>300.5</v>
          </cell>
          <cell r="NF343">
            <v>300.89999999999998</v>
          </cell>
          <cell r="NG343">
            <v>305</v>
          </cell>
          <cell r="NH343">
            <v>303.3</v>
          </cell>
          <cell r="NI343">
            <v>302.7</v>
          </cell>
          <cell r="NJ343">
            <v>300.2</v>
          </cell>
          <cell r="NK343">
            <v>300.2</v>
          </cell>
          <cell r="NL343">
            <v>300.2</v>
          </cell>
          <cell r="NM343">
            <v>309</v>
          </cell>
          <cell r="NN343">
            <v>304.7</v>
          </cell>
          <cell r="NO343">
            <v>299.10000000000002</v>
          </cell>
          <cell r="NP343">
            <v>306.5</v>
          </cell>
          <cell r="NQ343">
            <v>306.5</v>
          </cell>
          <cell r="NR343">
            <v>306.5</v>
          </cell>
          <cell r="NS343">
            <v>306.5</v>
          </cell>
          <cell r="NT343">
            <v>307.7</v>
          </cell>
          <cell r="NU343">
            <v>303.2</v>
          </cell>
          <cell r="NV343">
            <v>300</v>
          </cell>
          <cell r="NW343">
            <v>283.89999999999998</v>
          </cell>
          <cell r="NX343">
            <v>302.3</v>
          </cell>
          <cell r="NY343">
            <v>302.3</v>
          </cell>
          <cell r="NZ343">
            <v>302.3</v>
          </cell>
          <cell r="OA343">
            <v>308.7</v>
          </cell>
          <cell r="OB343">
            <v>309.2</v>
          </cell>
          <cell r="OC343">
            <v>312.8</v>
          </cell>
          <cell r="OD343">
            <v>310</v>
          </cell>
          <cell r="OE343">
            <v>308.5</v>
          </cell>
          <cell r="OF343">
            <v>308.5</v>
          </cell>
          <cell r="OG343">
            <v>308.5</v>
          </cell>
          <cell r="OH343">
            <v>307.5</v>
          </cell>
          <cell r="OI343">
            <v>304.3</v>
          </cell>
          <cell r="OJ343">
            <v>309.60000000000002</v>
          </cell>
          <cell r="OK343">
            <v>312.7</v>
          </cell>
          <cell r="OL343">
            <v>306.5</v>
          </cell>
          <cell r="OM343">
            <v>306.5</v>
          </cell>
          <cell r="ON343">
            <v>306.5</v>
          </cell>
          <cell r="OO343">
            <v>310.3</v>
          </cell>
          <cell r="OP343">
            <v>307.7</v>
          </cell>
          <cell r="OQ343">
            <v>302.2</v>
          </cell>
          <cell r="OR343">
            <v>299.7</v>
          </cell>
          <cell r="OS343">
            <v>300</v>
          </cell>
          <cell r="OT343">
            <v>300</v>
          </cell>
          <cell r="OU343">
            <v>300</v>
          </cell>
          <cell r="OV343">
            <v>297.5</v>
          </cell>
          <cell r="OW343">
            <v>297.60000000000002</v>
          </cell>
          <cell r="OX343">
            <v>297.60000000000002</v>
          </cell>
          <cell r="OY343">
            <v>299</v>
          </cell>
          <cell r="OZ343">
            <v>300.60000000000002</v>
          </cell>
          <cell r="PA343">
            <v>300.60000000000002</v>
          </cell>
          <cell r="PB343">
            <v>300.60000000000002</v>
          </cell>
          <cell r="PC343">
            <v>300.60000000000002</v>
          </cell>
          <cell r="PD343">
            <v>300.7</v>
          </cell>
          <cell r="PE343">
            <v>302.10000000000002</v>
          </cell>
          <cell r="PF343">
            <v>304</v>
          </cell>
          <cell r="PG343">
            <v>305</v>
          </cell>
          <cell r="PH343">
            <v>305</v>
          </cell>
          <cell r="PI343">
            <v>305</v>
          </cell>
          <cell r="PJ343">
            <v>305.39999999999998</v>
          </cell>
          <cell r="PK343">
            <v>304.60000000000002</v>
          </cell>
          <cell r="PL343">
            <v>304.89999999999998</v>
          </cell>
          <cell r="PM343">
            <v>303.89999999999998</v>
          </cell>
          <cell r="PN343">
            <v>297.89999999999998</v>
          </cell>
          <cell r="PO343">
            <v>297.89999999999998</v>
          </cell>
          <cell r="PP343">
            <v>297.89999999999998</v>
          </cell>
          <cell r="PQ343">
            <v>295</v>
          </cell>
          <cell r="PR343">
            <v>291.8</v>
          </cell>
          <cell r="PS343">
            <v>287.8</v>
          </cell>
          <cell r="PT343">
            <v>287.10000000000002</v>
          </cell>
          <cell r="PU343">
            <v>292</v>
          </cell>
          <cell r="PV343">
            <v>292</v>
          </cell>
          <cell r="PW343">
            <v>292</v>
          </cell>
          <cell r="PX343">
            <v>294.3</v>
          </cell>
          <cell r="PY343">
            <v>295</v>
          </cell>
          <cell r="PZ343">
            <v>291.10000000000002</v>
          </cell>
          <cell r="QA343">
            <v>286</v>
          </cell>
          <cell r="QB343">
            <v>293.5</v>
          </cell>
          <cell r="QC343">
            <v>293.5</v>
          </cell>
          <cell r="QD343">
            <v>293.5</v>
          </cell>
          <cell r="QE343">
            <v>296.39999999999998</v>
          </cell>
          <cell r="QF343">
            <v>302.39999999999998</v>
          </cell>
          <cell r="QG343">
            <v>301.3</v>
          </cell>
          <cell r="QH343">
            <v>299.3</v>
          </cell>
          <cell r="QI343">
            <v>295.8</v>
          </cell>
          <cell r="QJ343">
            <v>295.8</v>
          </cell>
          <cell r="QK343">
            <v>295.8</v>
          </cell>
          <cell r="QL343">
            <v>293.2</v>
          </cell>
          <cell r="QM343">
            <v>297</v>
          </cell>
          <cell r="QN343">
            <v>298.7</v>
          </cell>
          <cell r="QO343">
            <v>302</v>
          </cell>
          <cell r="QP343">
            <v>307</v>
          </cell>
          <cell r="QQ343">
            <v>307</v>
          </cell>
          <cell r="QR343">
            <v>307</v>
          </cell>
          <cell r="QS343">
            <v>310</v>
          </cell>
          <cell r="QT343">
            <v>303.2</v>
          </cell>
          <cell r="QU343">
            <v>300</v>
          </cell>
          <cell r="QV343">
            <v>301</v>
          </cell>
          <cell r="QW343">
            <v>303.60000000000002</v>
          </cell>
          <cell r="QX343">
            <v>303.60000000000002</v>
          </cell>
          <cell r="QY343">
            <v>303.60000000000002</v>
          </cell>
          <cell r="QZ343">
            <v>305.2</v>
          </cell>
          <cell r="RA343">
            <v>308</v>
          </cell>
          <cell r="RB343">
            <v>309.5</v>
          </cell>
          <cell r="RC343">
            <v>313</v>
          </cell>
          <cell r="RD343">
            <v>309</v>
          </cell>
          <cell r="RE343">
            <v>309</v>
          </cell>
          <cell r="RF343">
            <v>309</v>
          </cell>
          <cell r="RG343">
            <v>311.10000000000002</v>
          </cell>
          <cell r="RH343">
            <v>314.2</v>
          </cell>
          <cell r="RI343">
            <v>311.89999999999998</v>
          </cell>
          <cell r="RJ343">
            <v>313</v>
          </cell>
          <cell r="RK343">
            <v>313</v>
          </cell>
          <cell r="RL343">
            <v>313</v>
          </cell>
          <cell r="RM343">
            <v>313</v>
          </cell>
          <cell r="RN343">
            <v>314.5</v>
          </cell>
          <cell r="RO343">
            <v>316</v>
          </cell>
          <cell r="RP343">
            <v>317.89999999999998</v>
          </cell>
          <cell r="RQ343">
            <v>312.10000000000002</v>
          </cell>
          <cell r="RR343">
            <v>311.89999999999998</v>
          </cell>
          <cell r="RS343">
            <v>311.89999999999998</v>
          </cell>
          <cell r="RT343">
            <v>311.89999999999998</v>
          </cell>
          <cell r="RU343">
            <v>308.60000000000002</v>
          </cell>
          <cell r="RV343">
            <v>307.39999999999998</v>
          </cell>
          <cell r="RW343">
            <v>306.5</v>
          </cell>
          <cell r="RX343">
            <v>309.5</v>
          </cell>
          <cell r="RY343">
            <v>314.89999999999998</v>
          </cell>
          <cell r="RZ343">
            <v>314.89999999999998</v>
          </cell>
          <cell r="SA343">
            <v>314.89999999999998</v>
          </cell>
          <cell r="SB343">
            <v>295.2</v>
          </cell>
          <cell r="SC343">
            <v>294.2</v>
          </cell>
          <cell r="SD343">
            <v>296.5</v>
          </cell>
          <cell r="SE343">
            <v>294.8</v>
          </cell>
          <cell r="SF343">
            <v>294.8</v>
          </cell>
          <cell r="SG343">
            <v>294.8</v>
          </cell>
          <cell r="SH343">
            <v>294.8</v>
          </cell>
          <cell r="SI343">
            <v>298.2</v>
          </cell>
          <cell r="SJ343">
            <v>301</v>
          </cell>
          <cell r="SK343">
            <v>306</v>
          </cell>
          <cell r="SL343">
            <v>309.8</v>
          </cell>
          <cell r="SM343">
            <v>310</v>
          </cell>
          <cell r="SN343">
            <v>310</v>
          </cell>
          <cell r="SO343">
            <v>310</v>
          </cell>
          <cell r="SP343">
            <v>313.89999999999998</v>
          </cell>
          <cell r="SQ343">
            <v>316.2</v>
          </cell>
          <cell r="SR343">
            <v>318.7</v>
          </cell>
          <cell r="SS343">
            <v>319.60000000000002</v>
          </cell>
          <cell r="ST343">
            <v>320.10000000000002</v>
          </cell>
          <cell r="SU343">
            <v>320.10000000000002</v>
          </cell>
          <cell r="SV343">
            <v>320.10000000000002</v>
          </cell>
          <cell r="SW343">
            <v>319.8</v>
          </cell>
          <cell r="SX343">
            <v>322.3</v>
          </cell>
          <cell r="SY343">
            <v>323.3</v>
          </cell>
          <cell r="SZ343">
            <v>322.8</v>
          </cell>
          <cell r="TA343">
            <v>321.39999999999998</v>
          </cell>
          <cell r="TB343">
            <v>321.39999999999998</v>
          </cell>
          <cell r="TC343">
            <v>321.39999999999998</v>
          </cell>
          <cell r="TD343">
            <v>321.7</v>
          </cell>
          <cell r="TE343">
            <v>319.60000000000002</v>
          </cell>
          <cell r="TF343">
            <v>315.89999999999998</v>
          </cell>
          <cell r="TG343">
            <v>311</v>
          </cell>
          <cell r="TH343">
            <v>311</v>
          </cell>
          <cell r="TI343">
            <v>311</v>
          </cell>
          <cell r="TJ343">
            <v>311</v>
          </cell>
          <cell r="TK343">
            <v>311</v>
          </cell>
          <cell r="TL343">
            <v>309.3</v>
          </cell>
          <cell r="TM343">
            <v>310.5</v>
          </cell>
          <cell r="TN343">
            <v>310</v>
          </cell>
          <cell r="TO343">
            <v>306.7</v>
          </cell>
          <cell r="TP343">
            <v>306.7</v>
          </cell>
          <cell r="TQ343">
            <v>306.7</v>
          </cell>
          <cell r="TR343">
            <v>305.5</v>
          </cell>
          <cell r="TS343">
            <v>313.10000000000002</v>
          </cell>
          <cell r="TT343">
            <v>320.5</v>
          </cell>
          <cell r="TU343">
            <v>320.8</v>
          </cell>
          <cell r="TV343">
            <v>324</v>
          </cell>
          <cell r="TW343">
            <v>324</v>
          </cell>
          <cell r="TX343">
            <v>324</v>
          </cell>
          <cell r="TY343">
            <v>319</v>
          </cell>
          <cell r="TZ343">
            <v>311.5</v>
          </cell>
          <cell r="UA343">
            <v>310.8</v>
          </cell>
          <cell r="UB343">
            <v>307.60000000000002</v>
          </cell>
          <cell r="UC343">
            <v>299.2</v>
          </cell>
          <cell r="UD343">
            <v>299.2</v>
          </cell>
          <cell r="UE343">
            <v>299.2</v>
          </cell>
          <cell r="UF343">
            <v>293.8</v>
          </cell>
          <cell r="UG343">
            <v>291.7</v>
          </cell>
          <cell r="UH343">
            <v>296</v>
          </cell>
          <cell r="UI343">
            <v>307.2</v>
          </cell>
          <cell r="UJ343">
            <v>314.60000000000002</v>
          </cell>
          <cell r="UK343">
            <v>314.60000000000002</v>
          </cell>
          <cell r="UL343">
            <v>314.60000000000002</v>
          </cell>
          <cell r="UM343">
            <v>314</v>
          </cell>
          <cell r="UN343">
            <v>314</v>
          </cell>
          <cell r="UO343">
            <v>315.2</v>
          </cell>
          <cell r="UP343">
            <v>320.60000000000002</v>
          </cell>
          <cell r="UQ343">
            <v>318</v>
          </cell>
          <cell r="UR343">
            <v>318</v>
          </cell>
          <cell r="US343">
            <v>318</v>
          </cell>
          <cell r="UT343">
            <v>315.7</v>
          </cell>
          <cell r="UU343">
            <v>317.5</v>
          </cell>
          <cell r="UV343">
            <v>317.2</v>
          </cell>
          <cell r="UW343">
            <v>316.89999999999998</v>
          </cell>
          <cell r="UX343">
            <v>313.5</v>
          </cell>
          <cell r="UY343">
            <v>313.5</v>
          </cell>
          <cell r="UZ343">
            <v>313.5</v>
          </cell>
          <cell r="VA343">
            <v>307.60000000000002</v>
          </cell>
          <cell r="VB343">
            <v>306.39999999999998</v>
          </cell>
          <cell r="VC343">
            <v>311.5</v>
          </cell>
          <cell r="VD343">
            <v>310.89999999999998</v>
          </cell>
          <cell r="VE343">
            <v>309</v>
          </cell>
          <cell r="VF343">
            <v>309</v>
          </cell>
          <cell r="VG343">
            <v>309</v>
          </cell>
          <cell r="VH343">
            <v>303.5</v>
          </cell>
          <cell r="VI343">
            <v>297.8</v>
          </cell>
          <cell r="VJ343">
            <v>298</v>
          </cell>
          <cell r="VK343">
            <v>301.5</v>
          </cell>
          <cell r="VL343">
            <v>309.8</v>
          </cell>
          <cell r="VM343">
            <v>309.8</v>
          </cell>
          <cell r="VN343">
            <v>309.8</v>
          </cell>
          <cell r="VO343">
            <v>309</v>
          </cell>
          <cell r="VP343">
            <v>309.5</v>
          </cell>
          <cell r="VQ343">
            <v>311</v>
          </cell>
          <cell r="VR343">
            <v>308</v>
          </cell>
          <cell r="VS343">
            <v>308.10000000000002</v>
          </cell>
          <cell r="VT343">
            <v>308.10000000000002</v>
          </cell>
          <cell r="VU343">
            <v>308.10000000000002</v>
          </cell>
          <cell r="VV343">
            <v>311.5</v>
          </cell>
          <cell r="VW343">
            <v>307.8</v>
          </cell>
          <cell r="VX343">
            <v>307.60000000000002</v>
          </cell>
          <cell r="VY343">
            <v>310.39999999999998</v>
          </cell>
          <cell r="VZ343">
            <v>313.5</v>
          </cell>
          <cell r="WA343">
            <v>313.5</v>
          </cell>
          <cell r="WB343">
            <v>313.5</v>
          </cell>
          <cell r="WC343">
            <v>307</v>
          </cell>
          <cell r="WD343">
            <v>298.7</v>
          </cell>
          <cell r="WE343">
            <v>295.5</v>
          </cell>
          <cell r="WF343">
            <v>291.60000000000002</v>
          </cell>
          <cell r="WG343">
            <v>289</v>
          </cell>
          <cell r="WH343">
            <v>289</v>
          </cell>
          <cell r="WI343">
            <v>289</v>
          </cell>
          <cell r="WJ343">
            <v>286.89999999999998</v>
          </cell>
          <cell r="WK343">
            <v>286.10000000000002</v>
          </cell>
          <cell r="WL343">
            <v>287</v>
          </cell>
          <cell r="WM343">
            <v>284.10000000000002</v>
          </cell>
          <cell r="WN343">
            <v>284.7</v>
          </cell>
          <cell r="WO343">
            <v>284.7</v>
          </cell>
          <cell r="WP343">
            <v>284.7</v>
          </cell>
          <cell r="WQ343">
            <v>285.8</v>
          </cell>
          <cell r="WR343">
            <v>281.2</v>
          </cell>
          <cell r="WS343">
            <v>280.3</v>
          </cell>
          <cell r="WT343">
            <v>282.10000000000002</v>
          </cell>
          <cell r="WU343">
            <v>281.89999999999998</v>
          </cell>
          <cell r="WV343">
            <v>281.89999999999998</v>
          </cell>
          <cell r="WW343">
            <v>281.89999999999998</v>
          </cell>
          <cell r="WX343">
            <v>284.5</v>
          </cell>
          <cell r="WY343">
            <v>284.5</v>
          </cell>
          <cell r="WZ343">
            <v>283.3</v>
          </cell>
          <cell r="XA343">
            <v>284.2</v>
          </cell>
          <cell r="XB343">
            <v>284.89999999999998</v>
          </cell>
          <cell r="XC343">
            <v>284.89999999999998</v>
          </cell>
          <cell r="XD343">
            <v>284.89999999999998</v>
          </cell>
          <cell r="XE343">
            <v>284.89999999999998</v>
          </cell>
          <cell r="XF343">
            <v>284.89999999999998</v>
          </cell>
          <cell r="XG343">
            <v>283.5</v>
          </cell>
          <cell r="XH343">
            <v>281.5</v>
          </cell>
          <cell r="XI343">
            <v>278.60000000000002</v>
          </cell>
          <cell r="XJ343">
            <v>278.60000000000002</v>
          </cell>
          <cell r="XK343">
            <v>278.60000000000002</v>
          </cell>
          <cell r="XL343">
            <v>277.5</v>
          </cell>
          <cell r="XM343">
            <v>274.89999999999998</v>
          </cell>
          <cell r="XN343">
            <v>276.7</v>
          </cell>
          <cell r="XO343">
            <v>273.2</v>
          </cell>
          <cell r="XP343">
            <v>275</v>
          </cell>
          <cell r="XQ343">
            <v>275</v>
          </cell>
          <cell r="XR343">
            <v>275</v>
          </cell>
          <cell r="XS343">
            <v>278.2</v>
          </cell>
          <cell r="XT343">
            <v>280.5</v>
          </cell>
          <cell r="XU343">
            <v>277.8</v>
          </cell>
          <cell r="XV343">
            <v>280.60000000000002</v>
          </cell>
          <cell r="XW343">
            <v>280.10000000000002</v>
          </cell>
          <cell r="XX343">
            <v>280.10000000000002</v>
          </cell>
          <cell r="XY343">
            <v>280.10000000000002</v>
          </cell>
          <cell r="XZ343">
            <v>280.10000000000002</v>
          </cell>
          <cell r="YA343">
            <v>283.2</v>
          </cell>
          <cell r="YB343">
            <v>281.8</v>
          </cell>
          <cell r="YC343">
            <v>279.10000000000002</v>
          </cell>
          <cell r="YD343">
            <v>279.10000000000002</v>
          </cell>
          <cell r="YE343">
            <v>279.10000000000002</v>
          </cell>
          <cell r="YF343">
            <v>279.10000000000002</v>
          </cell>
          <cell r="YG343">
            <v>276</v>
          </cell>
          <cell r="YH343">
            <v>272.3</v>
          </cell>
          <cell r="YI343">
            <v>271.8</v>
          </cell>
          <cell r="YJ343">
            <v>271</v>
          </cell>
          <cell r="YK343">
            <v>269.7</v>
          </cell>
          <cell r="YL343">
            <v>269.7</v>
          </cell>
          <cell r="YM343">
            <v>269.7</v>
          </cell>
          <cell r="YN343">
            <v>269.10000000000002</v>
          </cell>
          <cell r="YO343">
            <v>268</v>
          </cell>
          <cell r="YP343">
            <v>266.89999999999998</v>
          </cell>
          <cell r="YQ343">
            <v>265.39999999999998</v>
          </cell>
          <cell r="YR343">
            <v>266</v>
          </cell>
          <cell r="YS343">
            <v>266</v>
          </cell>
          <cell r="YT343">
            <v>266</v>
          </cell>
          <cell r="YU343">
            <v>266.10000000000002</v>
          </cell>
          <cell r="YV343">
            <v>263.39999999999998</v>
          </cell>
          <cell r="YW343">
            <v>265.89999999999998</v>
          </cell>
          <cell r="YX343">
            <v>263.60000000000002</v>
          </cell>
          <cell r="YY343">
            <v>263.10000000000002</v>
          </cell>
          <cell r="YZ343">
            <v>263.10000000000002</v>
          </cell>
          <cell r="ZA343">
            <v>263.10000000000002</v>
          </cell>
          <cell r="ZB343">
            <v>264.89999999999998</v>
          </cell>
          <cell r="ZC343">
            <v>265.2</v>
          </cell>
          <cell r="ZD343">
            <v>262.39999999999998</v>
          </cell>
          <cell r="ZE343">
            <v>264.8</v>
          </cell>
          <cell r="ZF343">
            <v>264.7</v>
          </cell>
          <cell r="ZG343">
            <v>264.7</v>
          </cell>
          <cell r="ZH343">
            <v>264.7</v>
          </cell>
          <cell r="ZI343">
            <v>257.5</v>
          </cell>
          <cell r="ZJ343">
            <v>258</v>
          </cell>
          <cell r="ZK343">
            <v>255.6</v>
          </cell>
          <cell r="ZL343">
            <v>253.5</v>
          </cell>
          <cell r="ZM343">
            <v>251.9</v>
          </cell>
          <cell r="ZN343">
            <v>251.9</v>
          </cell>
          <cell r="ZO343">
            <v>251.9</v>
          </cell>
          <cell r="ZP343">
            <v>250.9</v>
          </cell>
          <cell r="ZQ343">
            <v>250</v>
          </cell>
          <cell r="ZR343">
            <v>251</v>
          </cell>
          <cell r="ZS343">
            <v>247</v>
          </cell>
          <cell r="ZT343">
            <v>245.2</v>
          </cell>
          <cell r="ZU343">
            <v>245.2</v>
          </cell>
          <cell r="ZV343">
            <v>245.2</v>
          </cell>
          <cell r="ZW343">
            <v>238.3</v>
          </cell>
          <cell r="ZX343">
            <v>239.5</v>
          </cell>
          <cell r="ZY343">
            <v>244.7</v>
          </cell>
          <cell r="ZZ343">
            <v>240.5</v>
          </cell>
          <cell r="AAA343">
            <v>243.1</v>
          </cell>
          <cell r="AAB343">
            <v>243.1</v>
          </cell>
          <cell r="AAC343">
            <v>243.1</v>
          </cell>
          <cell r="AAD343">
            <v>246</v>
          </cell>
          <cell r="AAE343">
            <v>246</v>
          </cell>
          <cell r="AAF343">
            <v>250.5</v>
          </cell>
          <cell r="AAG343">
            <v>250.4</v>
          </cell>
          <cell r="AAH343">
            <v>252.4</v>
          </cell>
          <cell r="AAI343">
            <v>252.4</v>
          </cell>
          <cell r="AAJ343">
            <v>252.4</v>
          </cell>
          <cell r="AAK343">
            <v>247</v>
          </cell>
          <cell r="AAL343">
            <v>250.1</v>
          </cell>
          <cell r="AAM343">
            <v>254.4</v>
          </cell>
          <cell r="AAN343">
            <v>256.60000000000002</v>
          </cell>
          <cell r="AAO343">
            <v>256.60000000000002</v>
          </cell>
          <cell r="AAP343">
            <v>256.60000000000002</v>
          </cell>
          <cell r="AAQ343">
            <v>256.60000000000002</v>
          </cell>
          <cell r="AAR343">
            <v>256.3</v>
          </cell>
          <cell r="AAS343">
            <v>259</v>
          </cell>
          <cell r="AAT343">
            <v>257.60000000000002</v>
          </cell>
          <cell r="AAU343">
            <v>260.39999999999998</v>
          </cell>
          <cell r="AAV343">
            <v>261.39999999999998</v>
          </cell>
          <cell r="AAW343">
            <v>261.39999999999998</v>
          </cell>
          <cell r="AAX343">
            <v>261.39999999999998</v>
          </cell>
          <cell r="AAY343">
            <v>256.39999999999998</v>
          </cell>
          <cell r="AAZ343">
            <v>255</v>
          </cell>
          <cell r="ABA343">
            <v>257.5</v>
          </cell>
          <cell r="ABB343">
            <v>259.60000000000002</v>
          </cell>
          <cell r="ABC343">
            <v>265.39999999999998</v>
          </cell>
          <cell r="ABD343">
            <v>265.39999999999998</v>
          </cell>
          <cell r="ABE343">
            <v>265.39999999999998</v>
          </cell>
          <cell r="ABF343">
            <v>265</v>
          </cell>
          <cell r="ABG343">
            <v>265</v>
          </cell>
          <cell r="ABH343">
            <v>265.60000000000002</v>
          </cell>
          <cell r="ABI343">
            <v>266.5</v>
          </cell>
          <cell r="ABJ343">
            <v>269.89999999999998</v>
          </cell>
          <cell r="ABK343">
            <v>269.89999999999998</v>
          </cell>
          <cell r="ABL343">
            <v>269.89999999999998</v>
          </cell>
          <cell r="ABM343">
            <v>270.39999999999998</v>
          </cell>
          <cell r="ABN343">
            <v>267.2</v>
          </cell>
          <cell r="ABO343">
            <v>266.89999999999998</v>
          </cell>
          <cell r="ABP343">
            <v>268.60000000000002</v>
          </cell>
          <cell r="ABQ343">
            <v>268</v>
          </cell>
          <cell r="ABR343">
            <v>268</v>
          </cell>
          <cell r="ABS343">
            <v>268</v>
          </cell>
          <cell r="ABT343">
            <v>268.7</v>
          </cell>
          <cell r="ABU343">
            <v>269.89999999999998</v>
          </cell>
          <cell r="ABV343">
            <v>268</v>
          </cell>
          <cell r="ABW343">
            <v>266</v>
          </cell>
          <cell r="ABX343">
            <v>266</v>
          </cell>
          <cell r="ABY343">
            <v>266</v>
          </cell>
          <cell r="ABZ343">
            <v>266</v>
          </cell>
          <cell r="ACA343">
            <v>265.7</v>
          </cell>
          <cell r="ACB343">
            <v>263.3</v>
          </cell>
          <cell r="ACC343">
            <v>263.7</v>
          </cell>
          <cell r="ACD343">
            <v>262</v>
          </cell>
          <cell r="ACE343">
            <v>261.5</v>
          </cell>
          <cell r="ACF343">
            <v>261.5</v>
          </cell>
          <cell r="ACG343">
            <v>261.5</v>
          </cell>
          <cell r="ACH343">
            <v>258.8</v>
          </cell>
          <cell r="ACI343">
            <v>256.7</v>
          </cell>
          <cell r="ACJ343">
            <v>253.2</v>
          </cell>
          <cell r="ACK343">
            <v>254.8</v>
          </cell>
          <cell r="ACL343">
            <v>251.1</v>
          </cell>
          <cell r="ACM343">
            <v>251.1</v>
          </cell>
          <cell r="ACN343">
            <v>251.1</v>
          </cell>
          <cell r="ACO343">
            <v>250.9</v>
          </cell>
          <cell r="ACP343">
            <v>250.2</v>
          </cell>
          <cell r="ACQ343">
            <v>254.2</v>
          </cell>
          <cell r="ACR343">
            <v>253.2</v>
          </cell>
          <cell r="ACS343">
            <v>253.2</v>
          </cell>
          <cell r="ACT343">
            <v>253.2</v>
          </cell>
          <cell r="ACU343">
            <v>253.2</v>
          </cell>
          <cell r="ACV343">
            <v>256</v>
          </cell>
          <cell r="ACW343">
            <v>255.6</v>
          </cell>
          <cell r="ACX343">
            <v>257.5</v>
          </cell>
          <cell r="ACY343">
            <v>255</v>
          </cell>
          <cell r="ACZ343">
            <v>256.5</v>
          </cell>
          <cell r="ADA343">
            <v>256.5</v>
          </cell>
          <cell r="ADB343">
            <v>256.5</v>
          </cell>
          <cell r="ADC343">
            <v>255.5</v>
          </cell>
          <cell r="ADD343">
            <v>256.5</v>
          </cell>
          <cell r="ADE343">
            <v>256.5</v>
          </cell>
          <cell r="ADF343">
            <v>251.8</v>
          </cell>
          <cell r="ADG343">
            <v>252</v>
          </cell>
          <cell r="ADH343">
            <v>252</v>
          </cell>
          <cell r="ADI343">
            <v>252</v>
          </cell>
          <cell r="ADJ343">
            <v>253.1</v>
          </cell>
          <cell r="ADK343">
            <v>253.4</v>
          </cell>
          <cell r="ADL343">
            <v>250.5</v>
          </cell>
          <cell r="ADM343">
            <v>252.8</v>
          </cell>
          <cell r="ADN343">
            <v>252.9</v>
          </cell>
          <cell r="ADO343">
            <v>252.9</v>
          </cell>
          <cell r="ADP343">
            <v>252.9</v>
          </cell>
          <cell r="ADQ343">
            <v>252.5</v>
          </cell>
          <cell r="ADR343">
            <v>253</v>
          </cell>
          <cell r="ADS343">
            <v>257.8</v>
          </cell>
          <cell r="ADT343">
            <v>260.5</v>
          </cell>
          <cell r="ADU343">
            <v>264.5</v>
          </cell>
          <cell r="ADV343">
            <v>264.5</v>
          </cell>
          <cell r="ADW343">
            <v>264.5</v>
          </cell>
          <cell r="ADX343">
            <v>264.7</v>
          </cell>
          <cell r="ADY343">
            <v>260.10000000000002</v>
          </cell>
          <cell r="ADZ343">
            <v>260.39999999999998</v>
          </cell>
          <cell r="AEA343">
            <v>257.5</v>
          </cell>
          <cell r="AEB343">
            <v>256.7</v>
          </cell>
          <cell r="AEC343">
            <v>256.7</v>
          </cell>
          <cell r="AED343">
            <v>256.7</v>
          </cell>
          <cell r="AEE343">
            <v>255.5</v>
          </cell>
          <cell r="AEF343">
            <v>247.3</v>
          </cell>
          <cell r="AEG343">
            <v>251.2</v>
          </cell>
          <cell r="AEH343">
            <v>251.6</v>
          </cell>
          <cell r="AEI343">
            <v>252.8</v>
          </cell>
          <cell r="AEJ343">
            <v>252.8</v>
          </cell>
          <cell r="AEK343">
            <v>252.8</v>
          </cell>
          <cell r="AEL343">
            <v>253.2</v>
          </cell>
          <cell r="AEM343">
            <v>255.4</v>
          </cell>
          <cell r="AEN343">
            <v>257</v>
          </cell>
          <cell r="AEO343">
            <v>254.7</v>
          </cell>
          <cell r="AEP343">
            <v>257.10000000000002</v>
          </cell>
          <cell r="AEQ343">
            <v>257.10000000000002</v>
          </cell>
          <cell r="AER343">
            <v>257.10000000000002</v>
          </cell>
          <cell r="AES343">
            <v>268.5</v>
          </cell>
          <cell r="AET343">
            <v>266</v>
          </cell>
          <cell r="AEU343">
            <v>270</v>
          </cell>
          <cell r="AEV343">
            <v>273.5</v>
          </cell>
          <cell r="AEW343">
            <v>274</v>
          </cell>
          <cell r="AEX343">
            <v>274</v>
          </cell>
          <cell r="AEY343">
            <v>274</v>
          </cell>
          <cell r="AEZ343">
            <v>266.3</v>
          </cell>
          <cell r="AFA343">
            <v>265</v>
          </cell>
          <cell r="AFB343">
            <v>264</v>
          </cell>
          <cell r="AFC343">
            <v>267.5</v>
          </cell>
          <cell r="AFD343">
            <v>265</v>
          </cell>
          <cell r="AFE343">
            <v>265</v>
          </cell>
          <cell r="AFF343">
            <v>265</v>
          </cell>
          <cell r="AFG343">
            <v>262.7</v>
          </cell>
          <cell r="AFH343">
            <v>261</v>
          </cell>
          <cell r="AFI343">
            <v>260</v>
          </cell>
          <cell r="AFJ343">
            <v>258.89999999999998</v>
          </cell>
          <cell r="AFK343">
            <v>258.89999999999998</v>
          </cell>
          <cell r="AFL343">
            <v>258.89999999999998</v>
          </cell>
          <cell r="AFM343">
            <v>258.89999999999998</v>
          </cell>
          <cell r="AFN343">
            <v>258.7</v>
          </cell>
          <cell r="AFO343">
            <v>258.89999999999998</v>
          </cell>
          <cell r="AFP343">
            <v>256.39999999999998</v>
          </cell>
          <cell r="AFQ343">
            <v>256.2</v>
          </cell>
          <cell r="AFR343">
            <v>258.10000000000002</v>
          </cell>
          <cell r="AFS343">
            <v>258.10000000000002</v>
          </cell>
          <cell r="AFT343">
            <v>258.10000000000002</v>
          </cell>
          <cell r="AFU343">
            <v>258</v>
          </cell>
          <cell r="AFV343">
            <v>262</v>
          </cell>
          <cell r="AFW343">
            <v>260</v>
          </cell>
          <cell r="AFX343">
            <v>255.7</v>
          </cell>
          <cell r="AFY343">
            <v>254.6</v>
          </cell>
          <cell r="AFZ343">
            <v>254.6</v>
          </cell>
          <cell r="AGA343">
            <v>254.6</v>
          </cell>
          <cell r="AGB343">
            <v>254.8</v>
          </cell>
          <cell r="AGC343">
            <v>254.5</v>
          </cell>
          <cell r="AGD343">
            <v>253</v>
          </cell>
          <cell r="AGE343">
            <v>251.6</v>
          </cell>
          <cell r="AGF343">
            <v>251.6</v>
          </cell>
          <cell r="AGG343">
            <v>251.6</v>
          </cell>
          <cell r="AGH343">
            <v>251.6</v>
          </cell>
          <cell r="AGI343">
            <v>250.5</v>
          </cell>
          <cell r="AGJ343">
            <v>249.1</v>
          </cell>
          <cell r="AGK343">
            <v>251.5</v>
          </cell>
          <cell r="AGL343">
            <v>252</v>
          </cell>
          <cell r="AGM343">
            <v>250.1</v>
          </cell>
          <cell r="AGN343">
            <v>250.1</v>
          </cell>
          <cell r="AGO343">
            <v>250.1</v>
          </cell>
          <cell r="AGP343">
            <v>252.2</v>
          </cell>
          <cell r="AGQ343">
            <v>253</v>
          </cell>
          <cell r="AGR343">
            <v>250.5</v>
          </cell>
          <cell r="AGS343">
            <v>247</v>
          </cell>
          <cell r="AGT343">
            <v>247</v>
          </cell>
          <cell r="AGU343">
            <v>247</v>
          </cell>
          <cell r="AGV343">
            <v>247</v>
          </cell>
          <cell r="AGW343">
            <v>247</v>
          </cell>
          <cell r="AGX343">
            <v>244.3</v>
          </cell>
          <cell r="AGY343">
            <v>243.5</v>
          </cell>
          <cell r="AGZ343">
            <v>244</v>
          </cell>
          <cell r="AHA343">
            <v>248.2</v>
          </cell>
          <cell r="AHB343">
            <v>248.2</v>
          </cell>
          <cell r="AHC343">
            <v>248.2</v>
          </cell>
          <cell r="AHD343">
            <v>251.5</v>
          </cell>
          <cell r="AHE343">
            <v>248.5</v>
          </cell>
          <cell r="AHF343">
            <v>247.9</v>
          </cell>
          <cell r="AHG343">
            <v>249.6</v>
          </cell>
          <cell r="AHH343">
            <v>252.5</v>
          </cell>
          <cell r="AHI343">
            <v>252.5</v>
          </cell>
          <cell r="AHJ343">
            <v>252.5</v>
          </cell>
          <cell r="AHK343">
            <v>250.8</v>
          </cell>
          <cell r="AHL343">
            <v>252.7</v>
          </cell>
          <cell r="AHM343">
            <v>248.5</v>
          </cell>
          <cell r="AHN343">
            <v>247.5</v>
          </cell>
          <cell r="AHO343">
            <v>245.7</v>
          </cell>
          <cell r="AHP343">
            <v>245.7</v>
          </cell>
          <cell r="AHQ343">
            <v>245.7</v>
          </cell>
          <cell r="AHR343">
            <v>246.9</v>
          </cell>
          <cell r="AHS343">
            <v>248.5</v>
          </cell>
          <cell r="AHT343">
            <v>247</v>
          </cell>
          <cell r="AHU343">
            <v>247.8</v>
          </cell>
          <cell r="AHV343">
            <v>246.9</v>
          </cell>
          <cell r="AHW343">
            <v>246.9</v>
          </cell>
          <cell r="AHX343">
            <v>246.9</v>
          </cell>
          <cell r="AHY343">
            <v>244</v>
          </cell>
          <cell r="AHZ343">
            <v>246.4</v>
          </cell>
          <cell r="AIA343">
            <v>245</v>
          </cell>
          <cell r="AIB343">
            <v>242</v>
          </cell>
          <cell r="AIC343">
            <v>240.7</v>
          </cell>
          <cell r="AID343">
            <v>240.7</v>
          </cell>
          <cell r="AIE343">
            <v>240.7</v>
          </cell>
          <cell r="AIF343">
            <v>243</v>
          </cell>
          <cell r="AIG343">
            <v>247.2</v>
          </cell>
          <cell r="AIH343">
            <v>249</v>
          </cell>
          <cell r="AII343">
            <v>247</v>
          </cell>
          <cell r="AIJ343">
            <v>248.5</v>
          </cell>
          <cell r="AIK343">
            <v>248.5</v>
          </cell>
          <cell r="AIL343">
            <v>248.5</v>
          </cell>
          <cell r="AIM343">
            <v>249.6</v>
          </cell>
          <cell r="AIN343">
            <v>249</v>
          </cell>
          <cell r="AIO343">
            <v>251.5</v>
          </cell>
          <cell r="AIP343">
            <v>244.5</v>
          </cell>
          <cell r="AIQ343">
            <v>250.1</v>
          </cell>
          <cell r="AIR343">
            <v>250.1</v>
          </cell>
          <cell r="AIS343">
            <v>250.1</v>
          </cell>
          <cell r="AIT343">
            <v>249.5</v>
          </cell>
          <cell r="AIU343">
            <v>250</v>
          </cell>
          <cell r="AIV343">
            <v>249.9</v>
          </cell>
          <cell r="AIW343">
            <v>249.6</v>
          </cell>
          <cell r="AIX343">
            <v>244.4</v>
          </cell>
          <cell r="AIY343">
            <v>244.4</v>
          </cell>
          <cell r="AIZ343">
            <v>244.4</v>
          </cell>
          <cell r="AJA343">
            <v>243.5</v>
          </cell>
          <cell r="AJB343">
            <v>244.5</v>
          </cell>
          <cell r="AJC343">
            <v>243.6</v>
          </cell>
          <cell r="AJD343">
            <v>239.3</v>
          </cell>
          <cell r="AJE343">
            <v>237</v>
          </cell>
          <cell r="AJF343">
            <v>237</v>
          </cell>
          <cell r="AJG343">
            <v>237</v>
          </cell>
          <cell r="AJH343">
            <v>236</v>
          </cell>
          <cell r="AJI343">
            <v>236</v>
          </cell>
          <cell r="AJJ343">
            <v>236</v>
          </cell>
          <cell r="AJK343">
            <v>233</v>
          </cell>
          <cell r="AJL343">
            <v>231.8</v>
          </cell>
          <cell r="AJM343">
            <v>231.8</v>
          </cell>
          <cell r="AJN343">
            <v>231.8</v>
          </cell>
          <cell r="AJO343">
            <v>232</v>
          </cell>
          <cell r="AJP343">
            <v>231</v>
          </cell>
          <cell r="AJQ343">
            <v>230.7</v>
          </cell>
          <cell r="AJR343">
            <v>232.6</v>
          </cell>
          <cell r="AJS343">
            <v>233</v>
          </cell>
          <cell r="AJT343">
            <v>233</v>
          </cell>
          <cell r="AJU343">
            <v>233</v>
          </cell>
          <cell r="AJV343">
            <v>234</v>
          </cell>
          <cell r="AJW343">
            <v>235</v>
          </cell>
          <cell r="AJX343">
            <v>235.9</v>
          </cell>
          <cell r="AJY343">
            <v>230.4</v>
          </cell>
          <cell r="AJZ343">
            <v>233.2</v>
          </cell>
          <cell r="AKA343">
            <v>233.2</v>
          </cell>
          <cell r="AKB343">
            <v>233.2</v>
          </cell>
          <cell r="AKC343">
            <v>238</v>
          </cell>
          <cell r="AKD343">
            <v>240.5</v>
          </cell>
          <cell r="AKE343">
            <v>240.9</v>
          </cell>
          <cell r="AKF343">
            <v>238.4</v>
          </cell>
          <cell r="AKG343">
            <v>238.9</v>
          </cell>
          <cell r="AKH343">
            <v>238.9</v>
          </cell>
          <cell r="AKI343">
            <v>238.9</v>
          </cell>
          <cell r="AKJ343">
            <v>236.9</v>
          </cell>
          <cell r="AKK343">
            <v>239.4</v>
          </cell>
          <cell r="AKL343">
            <v>237</v>
          </cell>
          <cell r="AKM343">
            <v>238</v>
          </cell>
          <cell r="AKN343">
            <v>235</v>
          </cell>
          <cell r="AKO343">
            <v>235</v>
          </cell>
          <cell r="AKP343">
            <v>235</v>
          </cell>
          <cell r="AKQ343">
            <v>229.5</v>
          </cell>
          <cell r="AKR343">
            <v>228.3</v>
          </cell>
          <cell r="AKS343">
            <v>228.5</v>
          </cell>
          <cell r="AKT343">
            <v>229.5</v>
          </cell>
          <cell r="AKU343">
            <v>227</v>
          </cell>
          <cell r="AKV343">
            <v>227</v>
          </cell>
          <cell r="AKW343">
            <v>227</v>
          </cell>
          <cell r="AKX343">
            <v>224.8</v>
          </cell>
          <cell r="AKY343">
            <v>226.5</v>
          </cell>
          <cell r="AKZ343">
            <v>226.5</v>
          </cell>
          <cell r="ALA343">
            <v>223.9</v>
          </cell>
          <cell r="ALB343">
            <v>224.6</v>
          </cell>
          <cell r="ALC343">
            <v>224.6</v>
          </cell>
          <cell r="ALD343">
            <v>224.6</v>
          </cell>
          <cell r="ALE343">
            <v>223.5</v>
          </cell>
          <cell r="ALF343">
            <v>223.5</v>
          </cell>
          <cell r="ALG343">
            <v>223.5</v>
          </cell>
          <cell r="ALH343">
            <v>224</v>
          </cell>
          <cell r="ALI343">
            <v>223.2</v>
          </cell>
          <cell r="ALJ343">
            <v>223.2</v>
          </cell>
          <cell r="ALK343">
            <v>223.2</v>
          </cell>
          <cell r="ALL343">
            <v>223.5</v>
          </cell>
          <cell r="ALM343">
            <v>222.4</v>
          </cell>
          <cell r="ALN343">
            <v>219.2</v>
          </cell>
          <cell r="ALO343">
            <v>222.4</v>
          </cell>
          <cell r="ALP343">
            <v>221.9</v>
          </cell>
          <cell r="ALQ343">
            <v>221.9</v>
          </cell>
          <cell r="ALR343">
            <v>221.9</v>
          </cell>
          <cell r="ALS343">
            <v>221.6</v>
          </cell>
          <cell r="ALT343">
            <v>222.5</v>
          </cell>
          <cell r="ALU343">
            <v>220</v>
          </cell>
          <cell r="ALV343">
            <v>222.2</v>
          </cell>
          <cell r="ALW343">
            <v>221.5</v>
          </cell>
          <cell r="ALX343">
            <v>221.5</v>
          </cell>
          <cell r="ALY343">
            <v>221.5</v>
          </cell>
          <cell r="ALZ343">
            <v>220</v>
          </cell>
          <cell r="AMA343">
            <v>220.4</v>
          </cell>
          <cell r="AMB343">
            <v>224.5</v>
          </cell>
          <cell r="AMC343">
            <v>225.9</v>
          </cell>
          <cell r="AMD343">
            <v>227</v>
          </cell>
          <cell r="AME343">
            <v>227</v>
          </cell>
          <cell r="AMF343">
            <v>227</v>
          </cell>
          <cell r="AMG343">
            <v>226</v>
          </cell>
          <cell r="AMH343">
            <v>227</v>
          </cell>
          <cell r="AMI343">
            <v>225</v>
          </cell>
          <cell r="AMJ343">
            <v>225.3</v>
          </cell>
          <cell r="AMK343">
            <v>224</v>
          </cell>
          <cell r="AML343">
            <v>224</v>
          </cell>
          <cell r="AMM343">
            <v>224</v>
          </cell>
          <cell r="AMN343">
            <v>223</v>
          </cell>
          <cell r="AMO343">
            <v>224</v>
          </cell>
          <cell r="AMP343">
            <v>224.5</v>
          </cell>
          <cell r="AMQ343">
            <v>224</v>
          </cell>
          <cell r="AMR343">
            <v>224.4</v>
          </cell>
          <cell r="AMS343">
            <v>224.4</v>
          </cell>
          <cell r="AMT343">
            <v>224.4</v>
          </cell>
          <cell r="AMU343">
            <v>224.3</v>
          </cell>
          <cell r="AMV343">
            <v>219</v>
          </cell>
          <cell r="AMW343">
            <v>222.7</v>
          </cell>
          <cell r="AMX343">
            <v>222.7</v>
          </cell>
          <cell r="AMY343">
            <v>225.1</v>
          </cell>
          <cell r="AMZ343">
            <v>225.1</v>
          </cell>
          <cell r="ANA343">
            <v>225.1</v>
          </cell>
          <cell r="ANB343">
            <v>228.4</v>
          </cell>
          <cell r="ANC343">
            <v>230.6</v>
          </cell>
          <cell r="AND343">
            <v>233</v>
          </cell>
          <cell r="ANE343">
            <v>232.2</v>
          </cell>
          <cell r="ANF343">
            <v>232.1</v>
          </cell>
          <cell r="ANG343">
            <v>232.1</v>
          </cell>
          <cell r="ANH343">
            <v>232.1</v>
          </cell>
          <cell r="ANI343">
            <v>232.6</v>
          </cell>
          <cell r="ANJ343">
            <v>233.9</v>
          </cell>
          <cell r="ANK343">
            <v>233.8</v>
          </cell>
          <cell r="ANL343">
            <v>231.5</v>
          </cell>
          <cell r="ANM343">
            <v>230.6</v>
          </cell>
          <cell r="ANN343">
            <v>230.6</v>
          </cell>
          <cell r="ANO343">
            <v>230.6</v>
          </cell>
          <cell r="ANP343">
            <v>231</v>
          </cell>
          <cell r="ANQ343">
            <v>225.8</v>
          </cell>
          <cell r="ANR343">
            <v>222.2</v>
          </cell>
          <cell r="ANS343">
            <v>219.2</v>
          </cell>
          <cell r="ANT343">
            <v>213.5</v>
          </cell>
          <cell r="ANU343">
            <v>213.5</v>
          </cell>
          <cell r="ANV343">
            <v>213.5</v>
          </cell>
          <cell r="ANW343">
            <v>213.9</v>
          </cell>
          <cell r="ANX343">
            <v>213.5</v>
          </cell>
          <cell r="ANY343">
            <v>212.2</v>
          </cell>
          <cell r="ANZ343">
            <v>210.7</v>
          </cell>
          <cell r="AOA343">
            <v>209.8</v>
          </cell>
          <cell r="AOB343">
            <v>209.8</v>
          </cell>
          <cell r="AOC343">
            <v>209.8</v>
          </cell>
          <cell r="AOD343">
            <v>210.4</v>
          </cell>
          <cell r="AOE343">
            <v>209</v>
          </cell>
          <cell r="AOF343">
            <v>210.6</v>
          </cell>
          <cell r="AOG343">
            <v>210.1</v>
          </cell>
          <cell r="AOH343">
            <v>211</v>
          </cell>
          <cell r="AOI343">
            <v>211</v>
          </cell>
          <cell r="AOJ343">
            <v>211</v>
          </cell>
          <cell r="AOK343">
            <v>211.1</v>
          </cell>
          <cell r="AOL343">
            <v>212</v>
          </cell>
          <cell r="AOM343">
            <v>210.6</v>
          </cell>
          <cell r="AON343">
            <v>209.9</v>
          </cell>
          <cell r="AOO343">
            <v>212.3</v>
          </cell>
          <cell r="AOP343">
            <v>212.3</v>
          </cell>
          <cell r="AOQ343">
            <v>212.3</v>
          </cell>
          <cell r="AOR343">
            <v>214</v>
          </cell>
          <cell r="AOS343">
            <v>214</v>
          </cell>
          <cell r="AOT343">
            <v>214.5</v>
          </cell>
          <cell r="AOU343">
            <v>212</v>
          </cell>
          <cell r="AOV343">
            <v>213.1</v>
          </cell>
          <cell r="AOW343">
            <v>213.1</v>
          </cell>
          <cell r="AOX343">
            <v>213.1</v>
          </cell>
          <cell r="AOY343">
            <v>215.2</v>
          </cell>
          <cell r="AOZ343">
            <v>215.3</v>
          </cell>
          <cell r="APA343">
            <v>214.8</v>
          </cell>
          <cell r="APB343">
            <v>216.5</v>
          </cell>
          <cell r="APC343">
            <v>211.4</v>
          </cell>
          <cell r="APD343">
            <v>211.4</v>
          </cell>
          <cell r="APE343">
            <v>211.4</v>
          </cell>
          <cell r="APF343">
            <v>210.2</v>
          </cell>
          <cell r="APG343">
            <v>211.7</v>
          </cell>
          <cell r="APH343">
            <v>210</v>
          </cell>
          <cell r="API343">
            <v>207.4</v>
          </cell>
          <cell r="APJ343">
            <v>207</v>
          </cell>
          <cell r="APK343">
            <v>207</v>
          </cell>
          <cell r="APL343">
            <v>207</v>
          </cell>
          <cell r="APM343">
            <v>206.5</v>
          </cell>
          <cell r="APN343">
            <v>207.4</v>
          </cell>
          <cell r="APO343">
            <v>206.5</v>
          </cell>
          <cell r="APP343">
            <v>208.2</v>
          </cell>
          <cell r="APQ343">
            <v>204</v>
          </cell>
          <cell r="APR343">
            <v>204</v>
          </cell>
          <cell r="APS343">
            <v>204</v>
          </cell>
          <cell r="APT343">
            <v>204</v>
          </cell>
          <cell r="APU343">
            <v>205.6</v>
          </cell>
          <cell r="APV343">
            <v>206.8</v>
          </cell>
          <cell r="APW343">
            <v>205</v>
          </cell>
          <cell r="APX343">
            <v>205</v>
          </cell>
          <cell r="APY343">
            <v>205</v>
          </cell>
          <cell r="APZ343">
            <v>205</v>
          </cell>
          <cell r="AQA343">
            <v>205.5</v>
          </cell>
          <cell r="AQB343">
            <v>204.7</v>
          </cell>
          <cell r="AQC343">
            <v>206</v>
          </cell>
          <cell r="AQD343">
            <v>210.5</v>
          </cell>
          <cell r="AQE343">
            <v>211.5</v>
          </cell>
          <cell r="AQF343">
            <v>211.5</v>
          </cell>
          <cell r="AQG343">
            <v>211.5</v>
          </cell>
          <cell r="AQH343">
            <v>209.5</v>
          </cell>
          <cell r="AQI343">
            <v>216.5</v>
          </cell>
          <cell r="AQJ343">
            <v>213</v>
          </cell>
          <cell r="AQK343">
            <v>213</v>
          </cell>
          <cell r="AQL343">
            <v>212.5</v>
          </cell>
          <cell r="AQM343">
            <v>212.5</v>
          </cell>
          <cell r="AQN343">
            <v>212.5</v>
          </cell>
          <cell r="AQO343">
            <v>212</v>
          </cell>
          <cell r="AQP343">
            <v>214.5</v>
          </cell>
          <cell r="AQQ343">
            <v>214.5</v>
          </cell>
          <cell r="AQR343">
            <v>213.9</v>
          </cell>
          <cell r="AQS343">
            <v>214.5</v>
          </cell>
          <cell r="AQT343">
            <v>214.5</v>
          </cell>
          <cell r="AQU343">
            <v>214.5</v>
          </cell>
          <cell r="AQV343">
            <v>216</v>
          </cell>
          <cell r="AQW343">
            <v>211.5</v>
          </cell>
          <cell r="AQX343">
            <v>211</v>
          </cell>
          <cell r="AQY343">
            <v>209</v>
          </cell>
          <cell r="AQZ343">
            <v>211.5</v>
          </cell>
          <cell r="ARA343">
            <v>211.5</v>
          </cell>
          <cell r="ARB343">
            <v>211.5</v>
          </cell>
          <cell r="ARC343">
            <v>209.1</v>
          </cell>
          <cell r="ARD343">
            <v>212.6</v>
          </cell>
          <cell r="ARE343">
            <v>213.5</v>
          </cell>
          <cell r="ARF343">
            <v>214</v>
          </cell>
          <cell r="ARG343">
            <v>211.5</v>
          </cell>
          <cell r="ARH343">
            <v>211.5</v>
          </cell>
          <cell r="ARI343">
            <v>211.5</v>
          </cell>
          <cell r="ARJ343">
            <v>209.9</v>
          </cell>
          <cell r="ARK343">
            <v>207.4</v>
          </cell>
          <cell r="ARL343">
            <v>207.5</v>
          </cell>
          <cell r="ARM343">
            <v>207.5</v>
          </cell>
          <cell r="ARN343">
            <v>206.6</v>
          </cell>
          <cell r="ARO343">
            <v>206.6</v>
          </cell>
          <cell r="ARP343">
            <v>206.6</v>
          </cell>
          <cell r="ARQ343">
            <v>207</v>
          </cell>
          <cell r="ARR343">
            <v>206.5</v>
          </cell>
          <cell r="ARS343">
            <v>206.5</v>
          </cell>
          <cell r="ART343">
            <v>203.4</v>
          </cell>
          <cell r="ARU343">
            <v>200</v>
          </cell>
          <cell r="ARV343">
            <v>200</v>
          </cell>
          <cell r="ARW343">
            <v>200</v>
          </cell>
          <cell r="ARX343">
            <v>199</v>
          </cell>
          <cell r="ARY343">
            <v>192.5</v>
          </cell>
          <cell r="ARZ343">
            <v>191.5</v>
          </cell>
          <cell r="ASA343">
            <v>192.7</v>
          </cell>
          <cell r="ASB343">
            <v>190</v>
          </cell>
          <cell r="ASC343">
            <v>190</v>
          </cell>
          <cell r="ASD343">
            <v>190</v>
          </cell>
          <cell r="ASE343">
            <v>192.7</v>
          </cell>
          <cell r="ASF343">
            <v>188</v>
          </cell>
          <cell r="ASG343">
            <v>187.5</v>
          </cell>
          <cell r="ASH343">
            <v>187.2</v>
          </cell>
          <cell r="ASI343">
            <v>192.8</v>
          </cell>
          <cell r="ASJ343">
            <v>192.8</v>
          </cell>
          <cell r="ASK343">
            <v>192.8</v>
          </cell>
          <cell r="ASL343">
            <v>194.6</v>
          </cell>
          <cell r="ASM343">
            <v>200.5</v>
          </cell>
          <cell r="ASN343">
            <v>198.5</v>
          </cell>
          <cell r="ASO343">
            <v>196.5</v>
          </cell>
          <cell r="ASP343">
            <v>196.4</v>
          </cell>
          <cell r="ASQ343">
            <v>196.4</v>
          </cell>
          <cell r="ASR343">
            <v>196.4</v>
          </cell>
          <cell r="ASS343">
            <v>193.7</v>
          </cell>
          <cell r="AST343">
            <v>195.8</v>
          </cell>
          <cell r="ASU343">
            <v>194.2</v>
          </cell>
          <cell r="ASV343">
            <v>197</v>
          </cell>
          <cell r="ASW343">
            <v>197.8</v>
          </cell>
          <cell r="ASX343">
            <v>197.8</v>
          </cell>
          <cell r="ASY343">
            <v>197.8</v>
          </cell>
          <cell r="ASZ343">
            <v>197.5</v>
          </cell>
          <cell r="ATA343">
            <v>198</v>
          </cell>
          <cell r="ATB343">
            <v>203.2</v>
          </cell>
          <cell r="ATC343">
            <v>205.1</v>
          </cell>
          <cell r="ATD343">
            <v>206.4</v>
          </cell>
          <cell r="ATE343">
            <v>206.4</v>
          </cell>
          <cell r="ATF343">
            <v>206.4</v>
          </cell>
          <cell r="ATG343">
            <v>206.7</v>
          </cell>
          <cell r="ATH343">
            <v>206</v>
          </cell>
          <cell r="ATI343">
            <v>210.8</v>
          </cell>
          <cell r="ATJ343">
            <v>208.5</v>
          </cell>
          <cell r="ATK343">
            <v>208.5</v>
          </cell>
          <cell r="ATL343">
            <v>208.5</v>
          </cell>
          <cell r="ATM343">
            <v>208.5</v>
          </cell>
          <cell r="ATN343">
            <v>211</v>
          </cell>
          <cell r="ATO343">
            <v>215.3</v>
          </cell>
          <cell r="ATP343">
            <v>215</v>
          </cell>
          <cell r="ATQ343">
            <v>214.1</v>
          </cell>
          <cell r="ATR343">
            <v>211.5</v>
          </cell>
          <cell r="ATS343">
            <v>211.5</v>
          </cell>
          <cell r="ATT343">
            <v>211.5</v>
          </cell>
          <cell r="ATU343">
            <v>206.7</v>
          </cell>
          <cell r="ATV343">
            <v>207</v>
          </cell>
          <cell r="ATW343">
            <v>205.1</v>
          </cell>
          <cell r="ATX343">
            <v>201</v>
          </cell>
          <cell r="ATY343">
            <v>201</v>
          </cell>
          <cell r="ATZ343">
            <v>201</v>
          </cell>
          <cell r="AUA343">
            <v>201</v>
          </cell>
          <cell r="AUB343">
            <v>199.5</v>
          </cell>
          <cell r="AUC343">
            <v>199</v>
          </cell>
          <cell r="AUD343">
            <v>196.2</v>
          </cell>
          <cell r="AUE343">
            <v>197.5</v>
          </cell>
          <cell r="AUF343">
            <v>197.5</v>
          </cell>
          <cell r="AUG343">
            <v>197.5</v>
          </cell>
          <cell r="AUH343">
            <v>197.5</v>
          </cell>
          <cell r="AUI343">
            <v>194.6</v>
          </cell>
          <cell r="AUJ343">
            <v>195.2</v>
          </cell>
          <cell r="AUK343">
            <v>196.5</v>
          </cell>
          <cell r="AUL343">
            <v>194.8</v>
          </cell>
          <cell r="AUM343">
            <v>194</v>
          </cell>
          <cell r="AUN343">
            <v>194</v>
          </cell>
          <cell r="AUO343">
            <v>194</v>
          </cell>
          <cell r="AUP343">
            <v>193.9</v>
          </cell>
          <cell r="AUQ343">
            <v>192.6</v>
          </cell>
          <cell r="AUR343">
            <v>191</v>
          </cell>
          <cell r="AUS343">
            <v>189.2</v>
          </cell>
          <cell r="AUT343">
            <v>189</v>
          </cell>
          <cell r="AUU343">
            <v>189</v>
          </cell>
          <cell r="AUV343">
            <v>189</v>
          </cell>
          <cell r="AUW343">
            <v>188.1</v>
          </cell>
          <cell r="AUX343">
            <v>186.2</v>
          </cell>
          <cell r="AUY343">
            <v>187.8</v>
          </cell>
          <cell r="AUZ343">
            <v>186.7</v>
          </cell>
          <cell r="AVA343">
            <v>188</v>
          </cell>
          <cell r="AVB343">
            <v>188</v>
          </cell>
          <cell r="AVC343">
            <v>188</v>
          </cell>
          <cell r="AVD343">
            <v>187</v>
          </cell>
          <cell r="AVE343">
            <v>185.5</v>
          </cell>
          <cell r="AVF343">
            <v>183</v>
          </cell>
          <cell r="AVG343">
            <v>179.8</v>
          </cell>
          <cell r="AVH343">
            <v>181.4</v>
          </cell>
          <cell r="AVI343">
            <v>181.4</v>
          </cell>
          <cell r="AVJ343">
            <v>181.4</v>
          </cell>
          <cell r="AVK343">
            <v>182.5</v>
          </cell>
          <cell r="AVL343">
            <v>184.5</v>
          </cell>
          <cell r="AVM343">
            <v>186.5</v>
          </cell>
          <cell r="AVN343">
            <v>186.3</v>
          </cell>
          <cell r="AVO343">
            <v>186.3</v>
          </cell>
          <cell r="AVP343">
            <v>186.3</v>
          </cell>
          <cell r="AVQ343">
            <v>186.3</v>
          </cell>
          <cell r="AVR343">
            <v>186.3</v>
          </cell>
          <cell r="AVS343">
            <v>183.5</v>
          </cell>
          <cell r="AVT343">
            <v>186.9</v>
          </cell>
          <cell r="AVU343">
            <v>185</v>
          </cell>
          <cell r="AVV343">
            <v>187.6</v>
          </cell>
          <cell r="AVW343">
            <v>187.6</v>
          </cell>
          <cell r="AVX343">
            <v>187.6</v>
          </cell>
          <cell r="AVY343">
            <v>186.1</v>
          </cell>
          <cell r="AVZ343">
            <v>187.9</v>
          </cell>
          <cell r="AWA343">
            <v>189.5</v>
          </cell>
          <cell r="AWB343">
            <v>189.5</v>
          </cell>
          <cell r="AWC343">
            <v>189.8</v>
          </cell>
          <cell r="AWD343">
            <v>189.8</v>
          </cell>
          <cell r="AWE343">
            <v>189.8</v>
          </cell>
          <cell r="AWF343">
            <v>188.9</v>
          </cell>
          <cell r="AWG343">
            <v>187</v>
          </cell>
          <cell r="AWH343">
            <v>189</v>
          </cell>
          <cell r="AWI343">
            <v>191.2</v>
          </cell>
          <cell r="AWJ343">
            <v>188.7</v>
          </cell>
          <cell r="AWK343">
            <v>188.7</v>
          </cell>
          <cell r="AWL343">
            <v>188.7</v>
          </cell>
          <cell r="AWM343">
            <v>187.4</v>
          </cell>
          <cell r="AWN343">
            <v>187.5</v>
          </cell>
          <cell r="AWO343">
            <v>185.5</v>
          </cell>
          <cell r="AWP343">
            <v>186.3</v>
          </cell>
          <cell r="AWQ343">
            <v>187</v>
          </cell>
          <cell r="AWR343">
            <v>187</v>
          </cell>
          <cell r="AWS343">
            <v>187</v>
          </cell>
          <cell r="AWT343">
            <v>186</v>
          </cell>
          <cell r="AWU343">
            <v>186.5</v>
          </cell>
          <cell r="AWV343">
            <v>183.5</v>
          </cell>
          <cell r="AWW343">
            <v>187</v>
          </cell>
          <cell r="AWX343">
            <v>186.6</v>
          </cell>
          <cell r="AWY343">
            <v>186.6</v>
          </cell>
          <cell r="AWZ343">
            <v>186.6</v>
          </cell>
          <cell r="AXA343">
            <v>187</v>
          </cell>
          <cell r="AXB343">
            <v>189.7</v>
          </cell>
          <cell r="AXC343">
            <v>186.2</v>
          </cell>
          <cell r="AXD343">
            <v>184.1</v>
          </cell>
          <cell r="AXE343">
            <v>183</v>
          </cell>
          <cell r="AXF343">
            <v>183</v>
          </cell>
          <cell r="AXG343">
            <v>183</v>
          </cell>
          <cell r="AXH343">
            <v>180</v>
          </cell>
          <cell r="AXI343">
            <v>179.8</v>
          </cell>
          <cell r="AXJ343">
            <v>178</v>
          </cell>
          <cell r="AXK343">
            <v>178.4</v>
          </cell>
          <cell r="AXL343">
            <v>178</v>
          </cell>
          <cell r="AXM343">
            <v>178</v>
          </cell>
          <cell r="AXN343">
            <v>178</v>
          </cell>
          <cell r="AXO343">
            <v>177</v>
          </cell>
          <cell r="AXP343">
            <v>177</v>
          </cell>
          <cell r="AXQ343">
            <v>177.5</v>
          </cell>
          <cell r="AXR343">
            <v>176</v>
          </cell>
          <cell r="AXS343">
            <v>178</v>
          </cell>
          <cell r="AXT343">
            <v>178</v>
          </cell>
          <cell r="AXU343">
            <v>178</v>
          </cell>
          <cell r="AXV343">
            <v>176.4</v>
          </cell>
          <cell r="AXW343">
            <v>177.2</v>
          </cell>
          <cell r="AXX343">
            <v>177.2</v>
          </cell>
          <cell r="AXY343">
            <v>177.4</v>
          </cell>
          <cell r="AXZ343">
            <v>177.5</v>
          </cell>
          <cell r="AYA343">
            <v>177.5</v>
          </cell>
          <cell r="AYB343">
            <v>177.5</v>
          </cell>
          <cell r="AYC343">
            <v>177</v>
          </cell>
          <cell r="AYD343">
            <v>177.4</v>
          </cell>
          <cell r="AYE343">
            <v>177.5</v>
          </cell>
          <cell r="AYF343">
            <v>177.6</v>
          </cell>
          <cell r="AYG343">
            <v>178</v>
          </cell>
          <cell r="AYH343">
            <v>178</v>
          </cell>
          <cell r="AYI343">
            <v>178</v>
          </cell>
          <cell r="AYJ343">
            <v>178</v>
          </cell>
          <cell r="AYK343">
            <v>175.5</v>
          </cell>
          <cell r="AYL343">
            <v>176.8</v>
          </cell>
          <cell r="AYM343">
            <v>174.2</v>
          </cell>
          <cell r="AYN343">
            <v>174.1</v>
          </cell>
          <cell r="AYO343">
            <v>174.1</v>
          </cell>
          <cell r="AYP343">
            <v>174.1</v>
          </cell>
          <cell r="AYQ343">
            <v>173.5</v>
          </cell>
          <cell r="AYR343">
            <v>174.5</v>
          </cell>
          <cell r="AYS343">
            <v>174.5</v>
          </cell>
          <cell r="AYT343">
            <v>174.5</v>
          </cell>
          <cell r="AYU343">
            <v>175</v>
          </cell>
          <cell r="AYV343">
            <v>175</v>
          </cell>
          <cell r="AYW343">
            <v>175</v>
          </cell>
          <cell r="AYX343">
            <v>173.7</v>
          </cell>
          <cell r="AYY343">
            <v>174</v>
          </cell>
          <cell r="AYZ343">
            <v>173</v>
          </cell>
          <cell r="AZA343">
            <v>173</v>
          </cell>
          <cell r="AZB343">
            <v>173</v>
          </cell>
          <cell r="AZC343">
            <v>173</v>
          </cell>
          <cell r="AZD343">
            <v>173</v>
          </cell>
          <cell r="AZE343">
            <v>173.2</v>
          </cell>
          <cell r="AZF343">
            <v>172.6</v>
          </cell>
          <cell r="AZG343">
            <v>172.6</v>
          </cell>
          <cell r="AZH343">
            <v>172.6</v>
          </cell>
          <cell r="AZI343">
            <v>171.4</v>
          </cell>
          <cell r="AZJ343">
            <v>171.4</v>
          </cell>
          <cell r="AZK343">
            <v>171.4</v>
          </cell>
          <cell r="AZL343">
            <v>171.6</v>
          </cell>
          <cell r="AZM343">
            <v>171.2</v>
          </cell>
          <cell r="AZN343">
            <v>171.4</v>
          </cell>
          <cell r="AZO343">
            <v>170.3</v>
          </cell>
          <cell r="AZP343">
            <v>171</v>
          </cell>
          <cell r="AZQ343">
            <v>171</v>
          </cell>
          <cell r="AZR343">
            <v>171</v>
          </cell>
          <cell r="AZS343">
            <v>169.6</v>
          </cell>
          <cell r="AZT343">
            <v>170</v>
          </cell>
          <cell r="AZU343">
            <v>169.2</v>
          </cell>
          <cell r="AZV343">
            <v>170.1</v>
          </cell>
          <cell r="AZW343">
            <v>170.1</v>
          </cell>
          <cell r="AZX343">
            <v>170.1</v>
          </cell>
          <cell r="AZY343">
            <v>170.1</v>
          </cell>
          <cell r="AZZ343">
            <v>168</v>
          </cell>
          <cell r="BAA343">
            <v>170.2</v>
          </cell>
          <cell r="BAB343">
            <v>169.7</v>
          </cell>
          <cell r="BAC343">
            <v>168</v>
          </cell>
          <cell r="BAD343">
            <v>166.4</v>
          </cell>
          <cell r="BAE343">
            <v>166.4</v>
          </cell>
          <cell r="BAF343">
            <v>166.4</v>
          </cell>
          <cell r="BAG343">
            <v>164.5</v>
          </cell>
          <cell r="BAH343">
            <v>164</v>
          </cell>
          <cell r="BAI343">
            <v>162.69999999999999</v>
          </cell>
          <cell r="BAJ343">
            <v>163</v>
          </cell>
          <cell r="BAK343">
            <v>163</v>
          </cell>
          <cell r="BAL343">
            <v>163</v>
          </cell>
          <cell r="BAM343">
            <v>163</v>
          </cell>
          <cell r="BAN343">
            <v>160</v>
          </cell>
          <cell r="BAO343">
            <v>160</v>
          </cell>
          <cell r="BAP343">
            <v>159.5</v>
          </cell>
          <cell r="BAQ343">
            <v>159</v>
          </cell>
          <cell r="BAR343">
            <v>157.5</v>
          </cell>
          <cell r="BAS343">
            <v>157.5</v>
          </cell>
          <cell r="BAT343">
            <v>157.5</v>
          </cell>
          <cell r="BAU343">
            <v>159.69999999999999</v>
          </cell>
          <cell r="BAV343">
            <v>161.5</v>
          </cell>
          <cell r="BAW343">
            <v>162.6</v>
          </cell>
          <cell r="BAX343">
            <v>164</v>
          </cell>
          <cell r="BAY343">
            <v>164.1</v>
          </cell>
          <cell r="BAZ343">
            <v>164.1</v>
          </cell>
          <cell r="BBA343">
            <v>164.1</v>
          </cell>
          <cell r="BBB343">
            <v>165.6</v>
          </cell>
          <cell r="BBC343">
            <v>166</v>
          </cell>
          <cell r="BBD343">
            <v>167</v>
          </cell>
          <cell r="BBE343">
            <v>165.7</v>
          </cell>
          <cell r="BBF343">
            <v>166.9</v>
          </cell>
          <cell r="BBG343">
            <v>166.9</v>
          </cell>
          <cell r="BBH343">
            <v>166.9</v>
          </cell>
          <cell r="BBI343">
            <v>167.4</v>
          </cell>
          <cell r="BBJ343">
            <v>166.8</v>
          </cell>
          <cell r="BBK343">
            <v>168</v>
          </cell>
          <cell r="BBL343">
            <v>166.6</v>
          </cell>
          <cell r="BBM343">
            <v>167.3</v>
          </cell>
          <cell r="BBN343">
            <v>167.3</v>
          </cell>
          <cell r="BBO343">
            <v>167.3</v>
          </cell>
          <cell r="BBP343">
            <v>168.4</v>
          </cell>
          <cell r="BBQ343">
            <v>167</v>
          </cell>
          <cell r="BBR343">
            <v>164</v>
          </cell>
          <cell r="BBS343">
            <v>165</v>
          </cell>
          <cell r="BBT343">
            <v>167.8</v>
          </cell>
          <cell r="BBU343">
            <v>167.8</v>
          </cell>
          <cell r="BBV343">
            <v>167.8</v>
          </cell>
          <cell r="BBW343">
            <v>167.6</v>
          </cell>
          <cell r="BBX343">
            <v>167.8</v>
          </cell>
          <cell r="BBY343">
            <v>166.7</v>
          </cell>
          <cell r="BBZ343">
            <v>164.8</v>
          </cell>
          <cell r="BCA343">
            <v>163.69999999999999</v>
          </cell>
          <cell r="BCB343">
            <v>163.69999999999999</v>
          </cell>
          <cell r="BCC343">
            <v>163.69999999999999</v>
          </cell>
          <cell r="BCD343">
            <v>163.19999999999999</v>
          </cell>
          <cell r="BCE343">
            <v>161.5</v>
          </cell>
          <cell r="BCF343">
            <v>161.5</v>
          </cell>
          <cell r="BCG343">
            <v>161.80000000000001</v>
          </cell>
          <cell r="BCH343">
            <v>161.6</v>
          </cell>
          <cell r="BCI343">
            <v>161.6</v>
          </cell>
          <cell r="BCJ343">
            <v>161.6</v>
          </cell>
          <cell r="BCK343">
            <v>160</v>
          </cell>
          <cell r="BCL343">
            <v>160.5</v>
          </cell>
          <cell r="BCM343">
            <v>160.4</v>
          </cell>
          <cell r="BCN343">
            <v>160.5</v>
          </cell>
          <cell r="BCO343">
            <v>159.9</v>
          </cell>
          <cell r="BCP343">
            <v>159.9</v>
          </cell>
          <cell r="BCQ343">
            <v>159.9</v>
          </cell>
          <cell r="BCR343">
            <v>160.5</v>
          </cell>
          <cell r="BCS343">
            <v>160.19999999999999</v>
          </cell>
          <cell r="BCT343">
            <v>164.6</v>
          </cell>
          <cell r="BCU343">
            <v>163.1</v>
          </cell>
          <cell r="BCV343">
            <v>165.5</v>
          </cell>
          <cell r="BCW343">
            <v>165.5</v>
          </cell>
          <cell r="BCX343">
            <v>165.5</v>
          </cell>
          <cell r="BCY343">
            <v>163</v>
          </cell>
          <cell r="BCZ343">
            <v>166.3</v>
          </cell>
          <cell r="BDA343">
            <v>166</v>
          </cell>
          <cell r="BDB343">
            <v>166.9</v>
          </cell>
          <cell r="BDC343">
            <v>167.6</v>
          </cell>
          <cell r="BDD343">
            <v>167.6</v>
          </cell>
          <cell r="BDE343">
            <v>167.6</v>
          </cell>
          <cell r="BDF343">
            <v>162.5</v>
          </cell>
          <cell r="BDG343">
            <v>160.5</v>
          </cell>
          <cell r="BDH343">
            <v>159.5</v>
          </cell>
          <cell r="BDI343">
            <v>159.19999999999999</v>
          </cell>
          <cell r="BDJ343">
            <v>160.80000000000001</v>
          </cell>
          <cell r="BDK343">
            <v>160.80000000000001</v>
          </cell>
          <cell r="BDL343">
            <v>160.80000000000001</v>
          </cell>
          <cell r="BDM343">
            <v>160</v>
          </cell>
          <cell r="BDN343">
            <v>157.30000000000001</v>
          </cell>
          <cell r="BDO343">
            <v>158.5</v>
          </cell>
          <cell r="BDP343">
            <v>158.19999999999999</v>
          </cell>
          <cell r="BDQ343">
            <v>159.9</v>
          </cell>
          <cell r="BDR343">
            <v>159.9</v>
          </cell>
          <cell r="BDS343">
            <v>159.9</v>
          </cell>
          <cell r="BDT343">
            <v>158.5</v>
          </cell>
          <cell r="BDU343">
            <v>160.19999999999999</v>
          </cell>
          <cell r="BDV343">
            <v>159.5</v>
          </cell>
          <cell r="BDW343">
            <v>161</v>
          </cell>
          <cell r="BDX343">
            <v>161</v>
          </cell>
          <cell r="BDY343">
            <v>161</v>
          </cell>
          <cell r="BDZ343">
            <v>161</v>
          </cell>
          <cell r="BEA343">
            <v>161.5</v>
          </cell>
          <cell r="BEB343">
            <v>162.9</v>
          </cell>
          <cell r="BEC343">
            <v>163.5</v>
          </cell>
          <cell r="BED343">
            <v>161.5</v>
          </cell>
          <cell r="BEE343">
            <v>162</v>
          </cell>
          <cell r="BEF343">
            <v>162</v>
          </cell>
          <cell r="BEG343">
            <v>162</v>
          </cell>
          <cell r="BEH343">
            <v>162</v>
          </cell>
          <cell r="BEI343">
            <v>163.1</v>
          </cell>
          <cell r="BEJ343">
            <v>163.69999999999999</v>
          </cell>
          <cell r="BEK343">
            <v>162.5</v>
          </cell>
          <cell r="BEL343">
            <v>163.19999999999999</v>
          </cell>
          <cell r="BEM343">
            <v>163.19999999999999</v>
          </cell>
        </row>
        <row r="344">
          <cell r="E344" t="str">
            <v>JPGI</v>
          </cell>
          <cell r="F344" t="str">
            <v>JPMorgan Overseas Investment</v>
          </cell>
          <cell r="H344" t="str">
            <v>JPGI LN Equity</v>
          </cell>
          <cell r="I344" t="str">
            <v>JPGI LN Equity</v>
          </cell>
          <cell r="J344" t="str">
            <v>USDGBP Curncy</v>
          </cell>
          <cell r="K344" t="str">
            <v>USDGBP Curncy</v>
          </cell>
          <cell r="L344" t="str">
            <v>USDGBP Curncy</v>
          </cell>
          <cell r="M344" t="str">
            <v>Security</v>
          </cell>
          <cell r="N344" t="str">
            <v>Great Britain</v>
          </cell>
          <cell r="O344">
            <v>0.01</v>
          </cell>
          <cell r="T344">
            <v>242.5</v>
          </cell>
          <cell r="U344">
            <v>240.25</v>
          </cell>
          <cell r="V344">
            <v>242.75</v>
          </cell>
          <cell r="W344">
            <v>242.5</v>
          </cell>
          <cell r="X344">
            <v>266.64</v>
          </cell>
          <cell r="Y344">
            <v>42592</v>
          </cell>
          <cell r="Z344">
            <v>239.5</v>
          </cell>
          <cell r="AA344">
            <v>42592</v>
          </cell>
          <cell r="AB344">
            <v>239.5</v>
          </cell>
          <cell r="AC344">
            <v>42592</v>
          </cell>
          <cell r="AD344">
            <v>1</v>
          </cell>
          <cell r="AE344">
            <v>1</v>
          </cell>
          <cell r="AF344">
            <v>1</v>
          </cell>
          <cell r="AG344" t="e">
            <v>#VALUE!</v>
          </cell>
          <cell r="AH344">
            <v>242.5</v>
          </cell>
          <cell r="AI344">
            <v>239.5</v>
          </cell>
          <cell r="AJ344">
            <v>240</v>
          </cell>
          <cell r="AK344">
            <v>238.5</v>
          </cell>
          <cell r="AL344">
            <v>238.625</v>
          </cell>
          <cell r="AM344">
            <v>238.625</v>
          </cell>
          <cell r="AN344">
            <v>238.625</v>
          </cell>
          <cell r="AO344">
            <v>236.125</v>
          </cell>
          <cell r="AP344">
            <v>232.5</v>
          </cell>
          <cell r="AQ344">
            <v>232.25</v>
          </cell>
          <cell r="AR344">
            <v>235.75</v>
          </cell>
          <cell r="AS344">
            <v>234</v>
          </cell>
          <cell r="AT344">
            <v>234</v>
          </cell>
          <cell r="AU344">
            <v>234</v>
          </cell>
          <cell r="AV344">
            <v>233</v>
          </cell>
          <cell r="AW344">
            <v>233.5</v>
          </cell>
          <cell r="AX344">
            <v>232</v>
          </cell>
          <cell r="AY344">
            <v>232.5</v>
          </cell>
          <cell r="AZ344">
            <v>233</v>
          </cell>
          <cell r="BA344">
            <v>233</v>
          </cell>
          <cell r="BB344">
            <v>233</v>
          </cell>
          <cell r="BC344">
            <v>233.25</v>
          </cell>
          <cell r="BD344">
            <v>232</v>
          </cell>
          <cell r="BE344">
            <v>232</v>
          </cell>
          <cell r="BF344">
            <v>234</v>
          </cell>
          <cell r="BG344">
            <v>228.5</v>
          </cell>
          <cell r="BH344">
            <v>228.5</v>
          </cell>
          <cell r="BI344">
            <v>228.5</v>
          </cell>
          <cell r="BJ344">
            <v>231</v>
          </cell>
          <cell r="BK344">
            <v>224.5</v>
          </cell>
          <cell r="BL344">
            <v>222.875</v>
          </cell>
          <cell r="BM344">
            <v>220</v>
          </cell>
          <cell r="BN344">
            <v>213.5</v>
          </cell>
          <cell r="BO344">
            <v>213.5</v>
          </cell>
          <cell r="BP344">
            <v>213.5</v>
          </cell>
          <cell r="BQ344">
            <v>213.5</v>
          </cell>
          <cell r="BR344">
            <v>210</v>
          </cell>
          <cell r="BS344">
            <v>211.5</v>
          </cell>
          <cell r="BT344">
            <v>210</v>
          </cell>
          <cell r="BU344">
            <v>210</v>
          </cell>
          <cell r="BV344">
            <v>210</v>
          </cell>
          <cell r="BW344">
            <v>210</v>
          </cell>
          <cell r="BX344">
            <v>205.5</v>
          </cell>
          <cell r="BY344">
            <v>204</v>
          </cell>
          <cell r="BZ344">
            <v>201</v>
          </cell>
          <cell r="CA344">
            <v>201.875</v>
          </cell>
          <cell r="CB344">
            <v>202</v>
          </cell>
          <cell r="CC344">
            <v>202</v>
          </cell>
          <cell r="CD344">
            <v>202</v>
          </cell>
          <cell r="CE344">
            <v>200</v>
          </cell>
          <cell r="CF344">
            <v>200.25</v>
          </cell>
          <cell r="CG344">
            <v>202</v>
          </cell>
          <cell r="CH344">
            <v>202</v>
          </cell>
          <cell r="CI344">
            <v>206</v>
          </cell>
          <cell r="CJ344">
            <v>206</v>
          </cell>
          <cell r="CK344">
            <v>206</v>
          </cell>
          <cell r="CL344">
            <v>204</v>
          </cell>
          <cell r="CM344">
            <v>204</v>
          </cell>
          <cell r="CN344">
            <v>205</v>
          </cell>
          <cell r="CO344">
            <v>209</v>
          </cell>
          <cell r="CP344">
            <v>207.25</v>
          </cell>
          <cell r="CQ344">
            <v>207.25</v>
          </cell>
          <cell r="CR344">
            <v>207.25</v>
          </cell>
          <cell r="CS344">
            <v>212</v>
          </cell>
          <cell r="CT344">
            <v>213.25</v>
          </cell>
          <cell r="CU344">
            <v>213.375</v>
          </cell>
          <cell r="CV344">
            <v>215</v>
          </cell>
          <cell r="CW344">
            <v>211</v>
          </cell>
          <cell r="CX344">
            <v>211</v>
          </cell>
          <cell r="CY344">
            <v>211</v>
          </cell>
          <cell r="CZ344">
            <v>209</v>
          </cell>
          <cell r="DA344">
            <v>210</v>
          </cell>
          <cell r="DB344">
            <v>209.75</v>
          </cell>
          <cell r="DC344">
            <v>207.5</v>
          </cell>
          <cell r="DD344">
            <v>207.5</v>
          </cell>
          <cell r="DE344">
            <v>207.5</v>
          </cell>
          <cell r="DF344">
            <v>207.5</v>
          </cell>
          <cell r="DG344">
            <v>208</v>
          </cell>
          <cell r="DH344">
            <v>207</v>
          </cell>
          <cell r="DI344">
            <v>205.5</v>
          </cell>
          <cell r="DJ344">
            <v>204</v>
          </cell>
          <cell r="DK344">
            <v>203</v>
          </cell>
          <cell r="DL344">
            <v>203</v>
          </cell>
          <cell r="DM344">
            <v>203</v>
          </cell>
          <cell r="DN344">
            <v>199.875</v>
          </cell>
          <cell r="DO344">
            <v>202</v>
          </cell>
          <cell r="DP344">
            <v>204.5</v>
          </cell>
          <cell r="DQ344">
            <v>203</v>
          </cell>
          <cell r="DR344">
            <v>204.5</v>
          </cell>
          <cell r="DS344">
            <v>204.5</v>
          </cell>
          <cell r="DT344">
            <v>204.5</v>
          </cell>
          <cell r="DU344">
            <v>202</v>
          </cell>
          <cell r="DV344">
            <v>205</v>
          </cell>
          <cell r="DW344">
            <v>203</v>
          </cell>
          <cell r="DX344">
            <v>205.5</v>
          </cell>
          <cell r="DY344">
            <v>205</v>
          </cell>
          <cell r="DZ344">
            <v>205</v>
          </cell>
          <cell r="EA344">
            <v>205</v>
          </cell>
          <cell r="EB344">
            <v>205</v>
          </cell>
          <cell r="EC344">
            <v>201</v>
          </cell>
          <cell r="ED344">
            <v>206</v>
          </cell>
          <cell r="EE344">
            <v>207</v>
          </cell>
          <cell r="EF344">
            <v>207</v>
          </cell>
          <cell r="EG344">
            <v>207</v>
          </cell>
          <cell r="EH344">
            <v>207</v>
          </cell>
          <cell r="EI344">
            <v>208</v>
          </cell>
          <cell r="EJ344">
            <v>210.5</v>
          </cell>
          <cell r="EK344">
            <v>210</v>
          </cell>
          <cell r="EL344">
            <v>210</v>
          </cell>
          <cell r="EM344">
            <v>213</v>
          </cell>
          <cell r="EN344">
            <v>213</v>
          </cell>
          <cell r="EO344">
            <v>213</v>
          </cell>
          <cell r="EP344">
            <v>215</v>
          </cell>
          <cell r="EQ344">
            <v>214</v>
          </cell>
          <cell r="ER344">
            <v>214</v>
          </cell>
          <cell r="ES344">
            <v>213.5</v>
          </cell>
          <cell r="ET344">
            <v>214</v>
          </cell>
          <cell r="EU344">
            <v>214</v>
          </cell>
          <cell r="EV344">
            <v>214</v>
          </cell>
          <cell r="EW344">
            <v>215</v>
          </cell>
          <cell r="EX344">
            <v>210</v>
          </cell>
          <cell r="EY344">
            <v>208.5</v>
          </cell>
          <cell r="EZ344">
            <v>207</v>
          </cell>
          <cell r="FA344">
            <v>206</v>
          </cell>
          <cell r="FB344">
            <v>206</v>
          </cell>
          <cell r="FC344">
            <v>206</v>
          </cell>
          <cell r="FD344">
            <v>203.75</v>
          </cell>
          <cell r="FE344">
            <v>204.25</v>
          </cell>
          <cell r="FF344">
            <v>201</v>
          </cell>
          <cell r="FG344">
            <v>202</v>
          </cell>
          <cell r="FH344">
            <v>202.75</v>
          </cell>
          <cell r="FI344">
            <v>202.75</v>
          </cell>
          <cell r="FJ344">
            <v>202.75</v>
          </cell>
          <cell r="FK344">
            <v>203.5</v>
          </cell>
          <cell r="FL344">
            <v>201</v>
          </cell>
          <cell r="FM344">
            <v>200</v>
          </cell>
          <cell r="FN344">
            <v>199</v>
          </cell>
          <cell r="FO344">
            <v>199</v>
          </cell>
          <cell r="FP344">
            <v>199</v>
          </cell>
          <cell r="FQ344">
            <v>199</v>
          </cell>
          <cell r="FR344">
            <v>199</v>
          </cell>
          <cell r="FS344">
            <v>201</v>
          </cell>
          <cell r="FT344">
            <v>202</v>
          </cell>
          <cell r="FU344">
            <v>199</v>
          </cell>
          <cell r="FV344">
            <v>204</v>
          </cell>
          <cell r="FW344">
            <v>204</v>
          </cell>
          <cell r="FX344">
            <v>204</v>
          </cell>
          <cell r="FY344">
            <v>203</v>
          </cell>
          <cell r="FZ344">
            <v>202.5</v>
          </cell>
          <cell r="GA344">
            <v>201.75</v>
          </cell>
          <cell r="GB344">
            <v>202</v>
          </cell>
          <cell r="GC344">
            <v>200</v>
          </cell>
          <cell r="GD344">
            <v>200</v>
          </cell>
          <cell r="GE344">
            <v>200</v>
          </cell>
          <cell r="GF344">
            <v>198</v>
          </cell>
          <cell r="GG344">
            <v>201</v>
          </cell>
          <cell r="GH344">
            <v>200</v>
          </cell>
          <cell r="GI344">
            <v>200</v>
          </cell>
          <cell r="GJ344">
            <v>201.5</v>
          </cell>
          <cell r="GK344">
            <v>201.5</v>
          </cell>
          <cell r="GL344">
            <v>201.5</v>
          </cell>
          <cell r="GM344">
            <v>200</v>
          </cell>
          <cell r="GN344">
            <v>199</v>
          </cell>
          <cell r="GO344">
            <v>196</v>
          </cell>
          <cell r="GP344">
            <v>194.25</v>
          </cell>
          <cell r="GQ344">
            <v>195</v>
          </cell>
          <cell r="GR344">
            <v>195</v>
          </cell>
          <cell r="GS344">
            <v>195</v>
          </cell>
          <cell r="GT344">
            <v>191</v>
          </cell>
          <cell r="GU344">
            <v>187</v>
          </cell>
          <cell r="GV344">
            <v>187</v>
          </cell>
          <cell r="GW344">
            <v>187</v>
          </cell>
          <cell r="GX344">
            <v>180</v>
          </cell>
          <cell r="GY344">
            <v>180</v>
          </cell>
          <cell r="GZ344">
            <v>180</v>
          </cell>
          <cell r="HA344">
            <v>179</v>
          </cell>
          <cell r="HB344">
            <v>181.25</v>
          </cell>
          <cell r="HC344">
            <v>177</v>
          </cell>
          <cell r="HD344">
            <v>173.25</v>
          </cell>
          <cell r="HE344">
            <v>170.5</v>
          </cell>
          <cell r="HF344">
            <v>170.5</v>
          </cell>
          <cell r="HG344">
            <v>170.5</v>
          </cell>
          <cell r="HH344">
            <v>173</v>
          </cell>
          <cell r="HI344">
            <v>178</v>
          </cell>
          <cell r="HJ344">
            <v>175</v>
          </cell>
          <cell r="HK344">
            <v>180</v>
          </cell>
          <cell r="HL344">
            <v>186.5</v>
          </cell>
          <cell r="HM344">
            <v>186.5</v>
          </cell>
          <cell r="HN344">
            <v>186.5</v>
          </cell>
          <cell r="HO344">
            <v>188.5</v>
          </cell>
          <cell r="HP344">
            <v>184</v>
          </cell>
          <cell r="HQ344">
            <v>189</v>
          </cell>
          <cell r="HR344">
            <v>191</v>
          </cell>
          <cell r="HS344">
            <v>191</v>
          </cell>
          <cell r="HT344">
            <v>191</v>
          </cell>
          <cell r="HU344">
            <v>191</v>
          </cell>
          <cell r="HV344">
            <v>188.75</v>
          </cell>
          <cell r="HW344">
            <v>187.25</v>
          </cell>
          <cell r="HX344">
            <v>187.5</v>
          </cell>
          <cell r="HY344">
            <v>188.5</v>
          </cell>
          <cell r="HZ344">
            <v>188.5</v>
          </cell>
          <cell r="IA344">
            <v>188.5</v>
          </cell>
          <cell r="IB344">
            <v>188.5</v>
          </cell>
          <cell r="IC344">
            <v>185</v>
          </cell>
          <cell r="ID344">
            <v>182</v>
          </cell>
          <cell r="IE344">
            <v>188.5</v>
          </cell>
          <cell r="IF344">
            <v>187</v>
          </cell>
          <cell r="IG344">
            <v>188.75</v>
          </cell>
          <cell r="IH344">
            <v>188.75</v>
          </cell>
          <cell r="II344">
            <v>188.75</v>
          </cell>
          <cell r="IJ344">
            <v>195.5</v>
          </cell>
          <cell r="IK344">
            <v>199.5</v>
          </cell>
          <cell r="IL344">
            <v>198</v>
          </cell>
          <cell r="IM344">
            <v>198</v>
          </cell>
          <cell r="IN344">
            <v>202</v>
          </cell>
          <cell r="IO344">
            <v>202</v>
          </cell>
          <cell r="IP344">
            <v>202</v>
          </cell>
          <cell r="IQ344">
            <v>200</v>
          </cell>
          <cell r="IR344">
            <v>202.2</v>
          </cell>
          <cell r="IS344">
            <v>206</v>
          </cell>
          <cell r="IT344">
            <v>208</v>
          </cell>
          <cell r="IU344">
            <v>212</v>
          </cell>
          <cell r="IV344">
            <v>212</v>
          </cell>
          <cell r="IW344">
            <v>212</v>
          </cell>
          <cell r="IX344">
            <v>212</v>
          </cell>
          <cell r="IY344">
            <v>212</v>
          </cell>
          <cell r="IZ344">
            <v>212</v>
          </cell>
          <cell r="JA344">
            <v>209</v>
          </cell>
          <cell r="JB344">
            <v>209</v>
          </cell>
          <cell r="JC344">
            <v>209</v>
          </cell>
          <cell r="JD344">
            <v>209</v>
          </cell>
          <cell r="JE344">
            <v>209</v>
          </cell>
          <cell r="JF344">
            <v>207</v>
          </cell>
          <cell r="JG344">
            <v>206</v>
          </cell>
          <cell r="JH344">
            <v>203</v>
          </cell>
          <cell r="JI344">
            <v>205.4</v>
          </cell>
          <cell r="JJ344">
            <v>205.4</v>
          </cell>
          <cell r="JK344">
            <v>205.4</v>
          </cell>
          <cell r="JL344">
            <v>205</v>
          </cell>
          <cell r="JM344">
            <v>202.2</v>
          </cell>
          <cell r="JN344">
            <v>202</v>
          </cell>
          <cell r="JO344">
            <v>200.4</v>
          </cell>
          <cell r="JP344">
            <v>202</v>
          </cell>
          <cell r="JQ344">
            <v>202</v>
          </cell>
          <cell r="JR344">
            <v>202</v>
          </cell>
          <cell r="JS344">
            <v>204.8</v>
          </cell>
          <cell r="JT344">
            <v>205.8</v>
          </cell>
          <cell r="JU344">
            <v>206.2</v>
          </cell>
          <cell r="JV344">
            <v>208.2</v>
          </cell>
          <cell r="JW344">
            <v>209</v>
          </cell>
          <cell r="JX344">
            <v>209</v>
          </cell>
          <cell r="JY344">
            <v>209</v>
          </cell>
          <cell r="JZ344">
            <v>208.8</v>
          </cell>
          <cell r="KA344">
            <v>212.2</v>
          </cell>
          <cell r="KB344">
            <v>209</v>
          </cell>
          <cell r="KC344">
            <v>208.4</v>
          </cell>
          <cell r="KD344">
            <v>207.6</v>
          </cell>
          <cell r="KE344">
            <v>207.6</v>
          </cell>
          <cell r="KF344">
            <v>207.6</v>
          </cell>
          <cell r="KG344">
            <v>209.4</v>
          </cell>
          <cell r="KH344">
            <v>208.6</v>
          </cell>
          <cell r="KI344">
            <v>206.8</v>
          </cell>
          <cell r="KJ344">
            <v>206.6</v>
          </cell>
          <cell r="KK344">
            <v>207</v>
          </cell>
          <cell r="KL344">
            <v>207</v>
          </cell>
          <cell r="KM344">
            <v>207</v>
          </cell>
          <cell r="KN344">
            <v>204.8</v>
          </cell>
          <cell r="KO344">
            <v>203</v>
          </cell>
          <cell r="KP344">
            <v>204.4</v>
          </cell>
          <cell r="KQ344">
            <v>201.4</v>
          </cell>
          <cell r="KR344">
            <v>204</v>
          </cell>
          <cell r="KS344">
            <v>204</v>
          </cell>
          <cell r="KT344">
            <v>204</v>
          </cell>
          <cell r="KU344">
            <v>203.6</v>
          </cell>
          <cell r="KV344">
            <v>209</v>
          </cell>
          <cell r="KW344">
            <v>208.2</v>
          </cell>
          <cell r="KX344">
            <v>208</v>
          </cell>
          <cell r="KY344">
            <v>208.6</v>
          </cell>
          <cell r="KZ344">
            <v>208.6</v>
          </cell>
          <cell r="LA344">
            <v>208.6</v>
          </cell>
          <cell r="LB344">
            <v>205.8</v>
          </cell>
          <cell r="LC344">
            <v>205.6</v>
          </cell>
          <cell r="LD344">
            <v>205.8</v>
          </cell>
          <cell r="LE344">
            <v>205</v>
          </cell>
          <cell r="LF344">
            <v>205.6</v>
          </cell>
          <cell r="LG344">
            <v>205.6</v>
          </cell>
          <cell r="LH344">
            <v>205.6</v>
          </cell>
          <cell r="LI344">
            <v>205.8</v>
          </cell>
          <cell r="LJ344">
            <v>206.4</v>
          </cell>
          <cell r="LK344">
            <v>206</v>
          </cell>
          <cell r="LL344">
            <v>207.8</v>
          </cell>
          <cell r="LM344">
            <v>208</v>
          </cell>
          <cell r="LN344">
            <v>208</v>
          </cell>
          <cell r="LO344">
            <v>208</v>
          </cell>
          <cell r="LP344">
            <v>203.5</v>
          </cell>
          <cell r="LQ344">
            <v>204</v>
          </cell>
          <cell r="LR344">
            <v>204</v>
          </cell>
          <cell r="LS344">
            <v>203.2</v>
          </cell>
          <cell r="LT344">
            <v>203.2</v>
          </cell>
          <cell r="LU344">
            <v>203.2</v>
          </cell>
          <cell r="LV344">
            <v>203.2</v>
          </cell>
          <cell r="LW344">
            <v>202.5</v>
          </cell>
          <cell r="LX344">
            <v>201.9</v>
          </cell>
          <cell r="LY344">
            <v>203.7</v>
          </cell>
          <cell r="LZ344">
            <v>202.6</v>
          </cell>
          <cell r="MA344">
            <v>202</v>
          </cell>
          <cell r="MB344">
            <v>202</v>
          </cell>
          <cell r="MC344">
            <v>202</v>
          </cell>
          <cell r="MD344">
            <v>200.9</v>
          </cell>
          <cell r="ME344">
            <v>199.6</v>
          </cell>
          <cell r="MF344">
            <v>201.4</v>
          </cell>
          <cell r="MG344">
            <v>200</v>
          </cell>
          <cell r="MH344">
            <v>195.9</v>
          </cell>
          <cell r="MI344">
            <v>195.9</v>
          </cell>
          <cell r="MJ344">
            <v>195.9</v>
          </cell>
          <cell r="MK344">
            <v>196.9</v>
          </cell>
          <cell r="ML344">
            <v>196.8</v>
          </cell>
          <cell r="MM344">
            <v>192.6</v>
          </cell>
          <cell r="MN344">
            <v>194.8</v>
          </cell>
          <cell r="MO344">
            <v>198.1</v>
          </cell>
          <cell r="MP344">
            <v>198.1</v>
          </cell>
          <cell r="MQ344">
            <v>198.1</v>
          </cell>
          <cell r="MR344">
            <v>195.2</v>
          </cell>
          <cell r="MS344">
            <v>199</v>
          </cell>
          <cell r="MT344">
            <v>196</v>
          </cell>
          <cell r="MU344">
            <v>198.6</v>
          </cell>
          <cell r="MV344">
            <v>200.6</v>
          </cell>
          <cell r="MW344">
            <v>200.6</v>
          </cell>
          <cell r="MX344">
            <v>200.6</v>
          </cell>
          <cell r="MY344">
            <v>200</v>
          </cell>
          <cell r="MZ344">
            <v>200.5</v>
          </cell>
          <cell r="NA344">
            <v>199.6</v>
          </cell>
          <cell r="NB344">
            <v>196</v>
          </cell>
          <cell r="NC344">
            <v>199.2</v>
          </cell>
          <cell r="ND344">
            <v>199.2</v>
          </cell>
          <cell r="NE344">
            <v>199.2</v>
          </cell>
          <cell r="NF344">
            <v>198.4</v>
          </cell>
          <cell r="NG344">
            <v>200.4</v>
          </cell>
          <cell r="NH344">
            <v>196.4</v>
          </cell>
          <cell r="NI344">
            <v>197.2</v>
          </cell>
          <cell r="NJ344">
            <v>194.4</v>
          </cell>
          <cell r="NK344">
            <v>194.4</v>
          </cell>
          <cell r="NL344">
            <v>194.4</v>
          </cell>
          <cell r="NM344">
            <v>200.4</v>
          </cell>
          <cell r="NN344">
            <v>195.7</v>
          </cell>
          <cell r="NO344">
            <v>196.4</v>
          </cell>
          <cell r="NP344">
            <v>199.4</v>
          </cell>
          <cell r="NQ344">
            <v>199.4</v>
          </cell>
          <cell r="NR344">
            <v>199.4</v>
          </cell>
          <cell r="NS344">
            <v>199.4</v>
          </cell>
          <cell r="NT344">
            <v>197.25</v>
          </cell>
          <cell r="NU344">
            <v>191.3</v>
          </cell>
          <cell r="NV344">
            <v>190</v>
          </cell>
          <cell r="NW344">
            <v>186</v>
          </cell>
          <cell r="NX344">
            <v>198</v>
          </cell>
          <cell r="NY344">
            <v>198</v>
          </cell>
          <cell r="NZ344">
            <v>198</v>
          </cell>
          <cell r="OA344">
            <v>200.2</v>
          </cell>
          <cell r="OB344">
            <v>202</v>
          </cell>
          <cell r="OC344">
            <v>206</v>
          </cell>
          <cell r="OD344">
            <v>208</v>
          </cell>
          <cell r="OE344">
            <v>209</v>
          </cell>
          <cell r="OF344">
            <v>209</v>
          </cell>
          <cell r="OG344">
            <v>209</v>
          </cell>
          <cell r="OH344">
            <v>209.7</v>
          </cell>
          <cell r="OI344">
            <v>207</v>
          </cell>
          <cell r="OJ344">
            <v>212.6</v>
          </cell>
          <cell r="OK344">
            <v>214</v>
          </cell>
          <cell r="OL344">
            <v>213.5</v>
          </cell>
          <cell r="OM344">
            <v>213.5</v>
          </cell>
          <cell r="ON344">
            <v>213.5</v>
          </cell>
          <cell r="OO344">
            <v>212</v>
          </cell>
          <cell r="OP344">
            <v>213.2</v>
          </cell>
          <cell r="OQ344">
            <v>213.1</v>
          </cell>
          <cell r="OR344">
            <v>213.4</v>
          </cell>
          <cell r="OS344">
            <v>214</v>
          </cell>
          <cell r="OT344">
            <v>214</v>
          </cell>
          <cell r="OU344">
            <v>214</v>
          </cell>
          <cell r="OV344">
            <v>211.6</v>
          </cell>
          <cell r="OW344">
            <v>211.4</v>
          </cell>
          <cell r="OX344">
            <v>210</v>
          </cell>
          <cell r="OY344">
            <v>209</v>
          </cell>
          <cell r="OZ344">
            <v>212</v>
          </cell>
          <cell r="PA344">
            <v>212</v>
          </cell>
          <cell r="PB344">
            <v>212</v>
          </cell>
          <cell r="PC344">
            <v>212.4</v>
          </cell>
          <cell r="PD344">
            <v>212.2</v>
          </cell>
          <cell r="PE344">
            <v>213.2</v>
          </cell>
          <cell r="PF344">
            <v>213.2</v>
          </cell>
          <cell r="PG344">
            <v>214.6</v>
          </cell>
          <cell r="PH344">
            <v>214.6</v>
          </cell>
          <cell r="PI344">
            <v>214.6</v>
          </cell>
          <cell r="PJ344">
            <v>213</v>
          </cell>
          <cell r="PK344">
            <v>214</v>
          </cell>
          <cell r="PL344">
            <v>214</v>
          </cell>
          <cell r="PM344">
            <v>211</v>
          </cell>
          <cell r="PN344">
            <v>210.6</v>
          </cell>
          <cell r="PO344">
            <v>210.6</v>
          </cell>
          <cell r="PP344">
            <v>210.6</v>
          </cell>
          <cell r="PQ344">
            <v>206.4</v>
          </cell>
          <cell r="PR344">
            <v>206</v>
          </cell>
          <cell r="PS344">
            <v>206</v>
          </cell>
          <cell r="PT344">
            <v>210.4</v>
          </cell>
          <cell r="PU344">
            <v>212.6</v>
          </cell>
          <cell r="PV344">
            <v>212.6</v>
          </cell>
          <cell r="PW344">
            <v>212.6</v>
          </cell>
          <cell r="PX344">
            <v>214</v>
          </cell>
          <cell r="PY344">
            <v>213.6</v>
          </cell>
          <cell r="PZ344">
            <v>210</v>
          </cell>
          <cell r="QA344">
            <v>209.8</v>
          </cell>
          <cell r="QB344">
            <v>213.9</v>
          </cell>
          <cell r="QC344">
            <v>213.9</v>
          </cell>
          <cell r="QD344">
            <v>213.9</v>
          </cell>
          <cell r="QE344">
            <v>215.2</v>
          </cell>
          <cell r="QF344">
            <v>215.2</v>
          </cell>
          <cell r="QG344">
            <v>215.4</v>
          </cell>
          <cell r="QH344">
            <v>214.4</v>
          </cell>
          <cell r="QI344">
            <v>215</v>
          </cell>
          <cell r="QJ344">
            <v>215</v>
          </cell>
          <cell r="QK344">
            <v>215</v>
          </cell>
          <cell r="QL344">
            <v>212.2</v>
          </cell>
          <cell r="QM344">
            <v>213.4</v>
          </cell>
          <cell r="QN344">
            <v>211.4</v>
          </cell>
          <cell r="QO344">
            <v>214.2</v>
          </cell>
          <cell r="QP344">
            <v>215.6</v>
          </cell>
          <cell r="QQ344">
            <v>215.6</v>
          </cell>
          <cell r="QR344">
            <v>215.6</v>
          </cell>
          <cell r="QS344">
            <v>216.2</v>
          </cell>
          <cell r="QT344">
            <v>217</v>
          </cell>
          <cell r="QU344">
            <v>217</v>
          </cell>
          <cell r="QV344">
            <v>217.8</v>
          </cell>
          <cell r="QW344">
            <v>218</v>
          </cell>
          <cell r="QX344">
            <v>218</v>
          </cell>
          <cell r="QY344">
            <v>218</v>
          </cell>
          <cell r="QZ344">
            <v>219.4</v>
          </cell>
          <cell r="RA344">
            <v>219.6</v>
          </cell>
          <cell r="RB344">
            <v>221</v>
          </cell>
          <cell r="RC344">
            <v>219.4</v>
          </cell>
          <cell r="RD344">
            <v>220</v>
          </cell>
          <cell r="RE344">
            <v>220</v>
          </cell>
          <cell r="RF344">
            <v>220</v>
          </cell>
          <cell r="RG344">
            <v>221</v>
          </cell>
          <cell r="RH344">
            <v>219</v>
          </cell>
          <cell r="RI344">
            <v>219.3</v>
          </cell>
          <cell r="RJ344">
            <v>220.8</v>
          </cell>
          <cell r="RK344">
            <v>220.8</v>
          </cell>
          <cell r="RL344">
            <v>220.8</v>
          </cell>
          <cell r="RM344">
            <v>220.8</v>
          </cell>
          <cell r="RN344">
            <v>219.8</v>
          </cell>
          <cell r="RO344">
            <v>220</v>
          </cell>
          <cell r="RP344">
            <v>220.6</v>
          </cell>
          <cell r="RQ344">
            <v>217.4</v>
          </cell>
          <cell r="RR344">
            <v>216.6</v>
          </cell>
          <cell r="RS344">
            <v>216.6</v>
          </cell>
          <cell r="RT344">
            <v>216.6</v>
          </cell>
          <cell r="RU344">
            <v>216</v>
          </cell>
          <cell r="RV344">
            <v>215.4</v>
          </cell>
          <cell r="RW344">
            <v>213.2</v>
          </cell>
          <cell r="RX344">
            <v>217.8</v>
          </cell>
          <cell r="RY344">
            <v>215.6</v>
          </cell>
          <cell r="RZ344">
            <v>215.6</v>
          </cell>
          <cell r="SA344">
            <v>215.6</v>
          </cell>
          <cell r="SB344">
            <v>214.6</v>
          </cell>
          <cell r="SC344">
            <v>213.6</v>
          </cell>
          <cell r="SD344">
            <v>215</v>
          </cell>
          <cell r="SE344">
            <v>213.2</v>
          </cell>
          <cell r="SF344">
            <v>213.2</v>
          </cell>
          <cell r="SG344">
            <v>213.2</v>
          </cell>
          <cell r="SH344">
            <v>213.2</v>
          </cell>
          <cell r="SI344">
            <v>215</v>
          </cell>
          <cell r="SJ344">
            <v>216.2</v>
          </cell>
          <cell r="SK344">
            <v>221.6</v>
          </cell>
          <cell r="SL344">
            <v>224</v>
          </cell>
          <cell r="SM344">
            <v>223.8</v>
          </cell>
          <cell r="SN344">
            <v>223.8</v>
          </cell>
          <cell r="SO344">
            <v>223.8</v>
          </cell>
          <cell r="SP344">
            <v>224</v>
          </cell>
          <cell r="SQ344">
            <v>223</v>
          </cell>
          <cell r="SR344">
            <v>222.6</v>
          </cell>
          <cell r="SS344">
            <v>224.8</v>
          </cell>
          <cell r="ST344">
            <v>225.8</v>
          </cell>
          <cell r="SU344">
            <v>225.8</v>
          </cell>
          <cell r="SV344">
            <v>225.8</v>
          </cell>
          <cell r="SW344">
            <v>228</v>
          </cell>
          <cell r="SX344">
            <v>230</v>
          </cell>
          <cell r="SY344">
            <v>230</v>
          </cell>
          <cell r="SZ344">
            <v>230</v>
          </cell>
          <cell r="TA344">
            <v>224.8</v>
          </cell>
          <cell r="TB344">
            <v>224.8</v>
          </cell>
          <cell r="TC344">
            <v>224.8</v>
          </cell>
          <cell r="TD344">
            <v>224</v>
          </cell>
          <cell r="TE344">
            <v>224.8</v>
          </cell>
          <cell r="TF344">
            <v>225.4</v>
          </cell>
          <cell r="TG344">
            <v>223.8</v>
          </cell>
          <cell r="TH344">
            <v>223.8</v>
          </cell>
          <cell r="TI344">
            <v>223.8</v>
          </cell>
          <cell r="TJ344">
            <v>223.8</v>
          </cell>
          <cell r="TK344">
            <v>223.8</v>
          </cell>
          <cell r="TL344">
            <v>223.4</v>
          </cell>
          <cell r="TM344">
            <v>223.6</v>
          </cell>
          <cell r="TN344">
            <v>222.5</v>
          </cell>
          <cell r="TO344">
            <v>223</v>
          </cell>
          <cell r="TP344">
            <v>223</v>
          </cell>
          <cell r="TQ344">
            <v>223</v>
          </cell>
          <cell r="TR344">
            <v>221</v>
          </cell>
          <cell r="TS344">
            <v>223</v>
          </cell>
          <cell r="TT344">
            <v>223</v>
          </cell>
          <cell r="TU344">
            <v>224.5</v>
          </cell>
          <cell r="TV344">
            <v>225</v>
          </cell>
          <cell r="TW344">
            <v>225</v>
          </cell>
          <cell r="TX344">
            <v>225</v>
          </cell>
          <cell r="TY344">
            <v>225</v>
          </cell>
          <cell r="TZ344">
            <v>224.6</v>
          </cell>
          <cell r="UA344">
            <v>222.8</v>
          </cell>
          <cell r="UB344">
            <v>219</v>
          </cell>
          <cell r="UC344">
            <v>217</v>
          </cell>
          <cell r="UD344">
            <v>217</v>
          </cell>
          <cell r="UE344">
            <v>217</v>
          </cell>
          <cell r="UF344">
            <v>218</v>
          </cell>
          <cell r="UG344">
            <v>216</v>
          </cell>
          <cell r="UH344">
            <v>217.4</v>
          </cell>
          <cell r="UI344">
            <v>217.5</v>
          </cell>
          <cell r="UJ344">
            <v>218</v>
          </cell>
          <cell r="UK344">
            <v>218</v>
          </cell>
          <cell r="UL344">
            <v>218</v>
          </cell>
          <cell r="UM344">
            <v>218.8</v>
          </cell>
          <cell r="UN344">
            <v>219.2</v>
          </cell>
          <cell r="UO344">
            <v>218</v>
          </cell>
          <cell r="UP344">
            <v>217.2</v>
          </cell>
          <cell r="UQ344">
            <v>219</v>
          </cell>
          <cell r="UR344">
            <v>219</v>
          </cell>
          <cell r="US344">
            <v>219</v>
          </cell>
          <cell r="UT344">
            <v>217.4</v>
          </cell>
          <cell r="UU344">
            <v>217.8</v>
          </cell>
          <cell r="UV344">
            <v>217.6</v>
          </cell>
          <cell r="UW344">
            <v>216.6</v>
          </cell>
          <cell r="UX344">
            <v>213</v>
          </cell>
          <cell r="UY344">
            <v>213</v>
          </cell>
          <cell r="UZ344">
            <v>213</v>
          </cell>
          <cell r="VA344">
            <v>214.6</v>
          </cell>
          <cell r="VB344">
            <v>216</v>
          </cell>
          <cell r="VC344">
            <v>215.9</v>
          </cell>
          <cell r="VD344">
            <v>216.4</v>
          </cell>
          <cell r="VE344">
            <v>216.8</v>
          </cell>
          <cell r="VF344">
            <v>216.8</v>
          </cell>
          <cell r="VG344">
            <v>216.8</v>
          </cell>
          <cell r="VH344">
            <v>215</v>
          </cell>
          <cell r="VI344">
            <v>214.2</v>
          </cell>
          <cell r="VJ344">
            <v>213.4</v>
          </cell>
          <cell r="VK344">
            <v>212.1</v>
          </cell>
          <cell r="VL344">
            <v>211.8</v>
          </cell>
          <cell r="VM344">
            <v>211.8</v>
          </cell>
          <cell r="VN344">
            <v>211.8</v>
          </cell>
          <cell r="VO344">
            <v>211.8</v>
          </cell>
          <cell r="VP344">
            <v>210.6</v>
          </cell>
          <cell r="VQ344">
            <v>211.3</v>
          </cell>
          <cell r="VR344">
            <v>210</v>
          </cell>
          <cell r="VS344">
            <v>212</v>
          </cell>
          <cell r="VT344">
            <v>212</v>
          </cell>
          <cell r="VU344">
            <v>212</v>
          </cell>
          <cell r="VV344">
            <v>210.2</v>
          </cell>
          <cell r="VW344">
            <v>213.4</v>
          </cell>
          <cell r="VX344">
            <v>212</v>
          </cell>
          <cell r="VY344">
            <v>212.4</v>
          </cell>
          <cell r="VZ344">
            <v>215.2</v>
          </cell>
          <cell r="WA344">
            <v>215.2</v>
          </cell>
          <cell r="WB344">
            <v>215.2</v>
          </cell>
          <cell r="WC344">
            <v>211</v>
          </cell>
          <cell r="WD344">
            <v>209.5</v>
          </cell>
          <cell r="WE344">
            <v>208</v>
          </cell>
          <cell r="WF344">
            <v>204.2</v>
          </cell>
          <cell r="WG344">
            <v>206.8</v>
          </cell>
          <cell r="WH344">
            <v>206.8</v>
          </cell>
          <cell r="WI344">
            <v>206.8</v>
          </cell>
          <cell r="WJ344">
            <v>205.5</v>
          </cell>
          <cell r="WK344">
            <v>203.2</v>
          </cell>
          <cell r="WL344">
            <v>205.4</v>
          </cell>
          <cell r="WM344">
            <v>206</v>
          </cell>
          <cell r="WN344">
            <v>207</v>
          </cell>
          <cell r="WO344">
            <v>207</v>
          </cell>
          <cell r="WP344">
            <v>207</v>
          </cell>
          <cell r="WQ344">
            <v>205.6</v>
          </cell>
          <cell r="WR344">
            <v>203</v>
          </cell>
          <cell r="WS344">
            <v>203</v>
          </cell>
          <cell r="WT344">
            <v>205</v>
          </cell>
          <cell r="WU344">
            <v>206.6</v>
          </cell>
          <cell r="WV344">
            <v>206.6</v>
          </cell>
          <cell r="WW344">
            <v>206.6</v>
          </cell>
          <cell r="WX344">
            <v>206.8</v>
          </cell>
          <cell r="WY344">
            <v>206.8</v>
          </cell>
          <cell r="WZ344">
            <v>207.2</v>
          </cell>
          <cell r="XA344">
            <v>206.8</v>
          </cell>
          <cell r="XB344">
            <v>205.4</v>
          </cell>
          <cell r="XC344">
            <v>205.4</v>
          </cell>
          <cell r="XD344">
            <v>205.4</v>
          </cell>
          <cell r="XE344">
            <v>205.4</v>
          </cell>
          <cell r="XF344">
            <v>205.4</v>
          </cell>
          <cell r="XG344">
            <v>207</v>
          </cell>
          <cell r="XH344">
            <v>205</v>
          </cell>
          <cell r="XI344">
            <v>206.8</v>
          </cell>
          <cell r="XJ344">
            <v>206.8</v>
          </cell>
          <cell r="XK344">
            <v>206.8</v>
          </cell>
          <cell r="XL344">
            <v>203</v>
          </cell>
          <cell r="XM344">
            <v>200</v>
          </cell>
          <cell r="XN344">
            <v>200</v>
          </cell>
          <cell r="XO344">
            <v>200.2</v>
          </cell>
          <cell r="XP344">
            <v>203.3</v>
          </cell>
          <cell r="XQ344">
            <v>203.3</v>
          </cell>
          <cell r="XR344">
            <v>203.3</v>
          </cell>
          <cell r="XS344">
            <v>205</v>
          </cell>
          <cell r="XT344">
            <v>208.4</v>
          </cell>
          <cell r="XU344">
            <v>205</v>
          </cell>
          <cell r="XV344">
            <v>212</v>
          </cell>
          <cell r="XW344">
            <v>210.4</v>
          </cell>
          <cell r="XX344">
            <v>210.4</v>
          </cell>
          <cell r="XY344">
            <v>210.4</v>
          </cell>
          <cell r="XZ344">
            <v>208.8</v>
          </cell>
          <cell r="YA344">
            <v>207.3</v>
          </cell>
          <cell r="YB344">
            <v>208.4</v>
          </cell>
          <cell r="YC344">
            <v>207.6</v>
          </cell>
          <cell r="YD344">
            <v>207</v>
          </cell>
          <cell r="YE344">
            <v>207</v>
          </cell>
          <cell r="YF344">
            <v>207</v>
          </cell>
          <cell r="YG344">
            <v>207</v>
          </cell>
          <cell r="YH344">
            <v>207</v>
          </cell>
          <cell r="YI344">
            <v>207.8</v>
          </cell>
          <cell r="YJ344">
            <v>207.2</v>
          </cell>
          <cell r="YK344">
            <v>206.2</v>
          </cell>
          <cell r="YL344">
            <v>206.2</v>
          </cell>
          <cell r="YM344">
            <v>206.2</v>
          </cell>
          <cell r="YN344">
            <v>203.6</v>
          </cell>
          <cell r="YO344">
            <v>204.6</v>
          </cell>
          <cell r="YP344">
            <v>204.4</v>
          </cell>
          <cell r="YQ344">
            <v>202.2</v>
          </cell>
          <cell r="YR344">
            <v>203.6</v>
          </cell>
          <cell r="YS344">
            <v>203.6</v>
          </cell>
          <cell r="YT344">
            <v>203.6</v>
          </cell>
          <cell r="YU344">
            <v>202.6</v>
          </cell>
          <cell r="YV344">
            <v>200</v>
          </cell>
          <cell r="YW344">
            <v>200.2</v>
          </cell>
          <cell r="YX344">
            <v>197.4</v>
          </cell>
          <cell r="YY344">
            <v>198.7</v>
          </cell>
          <cell r="YZ344">
            <v>198.7</v>
          </cell>
          <cell r="ZA344">
            <v>198.7</v>
          </cell>
          <cell r="ZB344">
            <v>198</v>
          </cell>
          <cell r="ZC344">
            <v>198.2</v>
          </cell>
          <cell r="ZD344">
            <v>196.2</v>
          </cell>
          <cell r="ZE344">
            <v>195.5</v>
          </cell>
          <cell r="ZF344">
            <v>196.7</v>
          </cell>
          <cell r="ZG344">
            <v>196.7</v>
          </cell>
          <cell r="ZH344">
            <v>196.7</v>
          </cell>
          <cell r="ZI344">
            <v>193.2</v>
          </cell>
          <cell r="ZJ344">
            <v>193.8</v>
          </cell>
          <cell r="ZK344">
            <v>190</v>
          </cell>
          <cell r="ZL344">
            <v>189</v>
          </cell>
          <cell r="ZM344">
            <v>189.6</v>
          </cell>
          <cell r="ZN344">
            <v>189.6</v>
          </cell>
          <cell r="ZO344">
            <v>189.6</v>
          </cell>
          <cell r="ZP344">
            <v>190.8</v>
          </cell>
          <cell r="ZQ344">
            <v>190</v>
          </cell>
          <cell r="ZR344">
            <v>187</v>
          </cell>
          <cell r="ZS344">
            <v>183.8</v>
          </cell>
          <cell r="ZT344">
            <v>183</v>
          </cell>
          <cell r="ZU344">
            <v>183</v>
          </cell>
          <cell r="ZV344">
            <v>183</v>
          </cell>
          <cell r="ZW344">
            <v>180</v>
          </cell>
          <cell r="ZX344">
            <v>180</v>
          </cell>
          <cell r="ZY344">
            <v>185</v>
          </cell>
          <cell r="ZZ344">
            <v>184.2</v>
          </cell>
          <cell r="AAA344">
            <v>187</v>
          </cell>
          <cell r="AAB344">
            <v>187</v>
          </cell>
          <cell r="AAC344">
            <v>187</v>
          </cell>
          <cell r="AAD344">
            <v>190</v>
          </cell>
          <cell r="AAE344">
            <v>191.8</v>
          </cell>
          <cell r="AAF344">
            <v>192.8</v>
          </cell>
          <cell r="AAG344">
            <v>194</v>
          </cell>
          <cell r="AAH344">
            <v>191.2</v>
          </cell>
          <cell r="AAI344">
            <v>191.2</v>
          </cell>
          <cell r="AAJ344">
            <v>191.2</v>
          </cell>
          <cell r="AAK344">
            <v>189.2</v>
          </cell>
          <cell r="AAL344">
            <v>190.9</v>
          </cell>
          <cell r="AAM344">
            <v>195.2</v>
          </cell>
          <cell r="AAN344">
            <v>193.9</v>
          </cell>
          <cell r="AAO344">
            <v>193.2</v>
          </cell>
          <cell r="AAP344">
            <v>193.2</v>
          </cell>
          <cell r="AAQ344">
            <v>193.2</v>
          </cell>
          <cell r="AAR344">
            <v>192.6</v>
          </cell>
          <cell r="AAS344">
            <v>194.1</v>
          </cell>
          <cell r="AAT344">
            <v>194.2</v>
          </cell>
          <cell r="AAU344">
            <v>197</v>
          </cell>
          <cell r="AAV344">
            <v>199.2</v>
          </cell>
          <cell r="AAW344">
            <v>199.2</v>
          </cell>
          <cell r="AAX344">
            <v>199.2</v>
          </cell>
          <cell r="AAY344">
            <v>196.6</v>
          </cell>
          <cell r="AAZ344">
            <v>196.4</v>
          </cell>
          <cell r="ABA344">
            <v>197.9</v>
          </cell>
          <cell r="ABB344">
            <v>199.2</v>
          </cell>
          <cell r="ABC344">
            <v>198.8</v>
          </cell>
          <cell r="ABD344">
            <v>198.8</v>
          </cell>
          <cell r="ABE344">
            <v>198.8</v>
          </cell>
          <cell r="ABF344">
            <v>198.8</v>
          </cell>
          <cell r="ABG344">
            <v>200.2</v>
          </cell>
          <cell r="ABH344">
            <v>200.8</v>
          </cell>
          <cell r="ABI344">
            <v>200.6</v>
          </cell>
          <cell r="ABJ344">
            <v>197</v>
          </cell>
          <cell r="ABK344">
            <v>197</v>
          </cell>
          <cell r="ABL344">
            <v>197</v>
          </cell>
          <cell r="ABM344">
            <v>198</v>
          </cell>
          <cell r="ABN344">
            <v>197.4</v>
          </cell>
          <cell r="ABO344">
            <v>195.6</v>
          </cell>
          <cell r="ABP344">
            <v>195.6</v>
          </cell>
          <cell r="ABQ344">
            <v>195.8</v>
          </cell>
          <cell r="ABR344">
            <v>195.8</v>
          </cell>
          <cell r="ABS344">
            <v>195.8</v>
          </cell>
          <cell r="ABT344">
            <v>195.2</v>
          </cell>
          <cell r="ABU344">
            <v>195.4</v>
          </cell>
          <cell r="ABV344">
            <v>193</v>
          </cell>
          <cell r="ABW344">
            <v>191.9</v>
          </cell>
          <cell r="ABX344">
            <v>191.9</v>
          </cell>
          <cell r="ABY344">
            <v>191.9</v>
          </cell>
          <cell r="ABZ344">
            <v>191.9</v>
          </cell>
          <cell r="ACA344">
            <v>192.8</v>
          </cell>
          <cell r="ACB344">
            <v>195</v>
          </cell>
          <cell r="ACC344">
            <v>194</v>
          </cell>
          <cell r="ACD344">
            <v>190.8</v>
          </cell>
          <cell r="ACE344">
            <v>188</v>
          </cell>
          <cell r="ACF344">
            <v>188</v>
          </cell>
          <cell r="ACG344">
            <v>188</v>
          </cell>
          <cell r="ACH344">
            <v>190</v>
          </cell>
          <cell r="ACI344">
            <v>188.6</v>
          </cell>
          <cell r="ACJ344">
            <v>186.6</v>
          </cell>
          <cell r="ACK344">
            <v>186.3</v>
          </cell>
          <cell r="ACL344">
            <v>185</v>
          </cell>
          <cell r="ACM344">
            <v>185</v>
          </cell>
          <cell r="ACN344">
            <v>185</v>
          </cell>
          <cell r="ACO344">
            <v>187</v>
          </cell>
          <cell r="ACP344">
            <v>187</v>
          </cell>
          <cell r="ACQ344">
            <v>188.1</v>
          </cell>
          <cell r="ACR344">
            <v>188.3</v>
          </cell>
          <cell r="ACS344">
            <v>187.8</v>
          </cell>
          <cell r="ACT344">
            <v>187.8</v>
          </cell>
          <cell r="ACU344">
            <v>187.8</v>
          </cell>
          <cell r="ACV344">
            <v>190.3</v>
          </cell>
          <cell r="ACW344">
            <v>192</v>
          </cell>
          <cell r="ACX344">
            <v>192</v>
          </cell>
          <cell r="ACY344">
            <v>191.6</v>
          </cell>
          <cell r="ACZ344">
            <v>194</v>
          </cell>
          <cell r="ADA344">
            <v>194</v>
          </cell>
          <cell r="ADB344">
            <v>194</v>
          </cell>
          <cell r="ADC344">
            <v>193.2</v>
          </cell>
          <cell r="ADD344">
            <v>192.8</v>
          </cell>
          <cell r="ADE344">
            <v>191</v>
          </cell>
          <cell r="ADF344">
            <v>191</v>
          </cell>
          <cell r="ADG344">
            <v>191.3</v>
          </cell>
          <cell r="ADH344">
            <v>191.3</v>
          </cell>
          <cell r="ADI344">
            <v>191.3</v>
          </cell>
          <cell r="ADJ344">
            <v>192</v>
          </cell>
          <cell r="ADK344">
            <v>194.3</v>
          </cell>
          <cell r="ADL344">
            <v>192.4</v>
          </cell>
          <cell r="ADM344">
            <v>193.2</v>
          </cell>
          <cell r="ADN344">
            <v>192</v>
          </cell>
          <cell r="ADO344">
            <v>192</v>
          </cell>
          <cell r="ADP344">
            <v>192</v>
          </cell>
          <cell r="ADQ344">
            <v>191.8</v>
          </cell>
          <cell r="ADR344">
            <v>193.4</v>
          </cell>
          <cell r="ADS344">
            <v>191.6</v>
          </cell>
          <cell r="ADT344">
            <v>192.6</v>
          </cell>
          <cell r="ADU344">
            <v>193.8</v>
          </cell>
          <cell r="ADV344">
            <v>193.8</v>
          </cell>
          <cell r="ADW344">
            <v>193.8</v>
          </cell>
          <cell r="ADX344">
            <v>193</v>
          </cell>
          <cell r="ADY344">
            <v>192.4</v>
          </cell>
          <cell r="ADZ344">
            <v>192</v>
          </cell>
          <cell r="AEA344">
            <v>193.2</v>
          </cell>
          <cell r="AEB344">
            <v>191</v>
          </cell>
          <cell r="AEC344">
            <v>191</v>
          </cell>
          <cell r="AED344">
            <v>191</v>
          </cell>
          <cell r="AEE344">
            <v>192.3</v>
          </cell>
          <cell r="AEF344">
            <v>190.6</v>
          </cell>
          <cell r="AEG344">
            <v>193</v>
          </cell>
          <cell r="AEH344">
            <v>191.6</v>
          </cell>
          <cell r="AEI344">
            <v>195</v>
          </cell>
          <cell r="AEJ344">
            <v>195</v>
          </cell>
          <cell r="AEK344">
            <v>195</v>
          </cell>
          <cell r="AEL344">
            <v>192.4</v>
          </cell>
          <cell r="AEM344">
            <v>191.8</v>
          </cell>
          <cell r="AEN344">
            <v>191.8</v>
          </cell>
          <cell r="AEO344">
            <v>190.5</v>
          </cell>
          <cell r="AEP344">
            <v>191.3</v>
          </cell>
          <cell r="AEQ344">
            <v>191.3</v>
          </cell>
          <cell r="AER344">
            <v>191.3</v>
          </cell>
          <cell r="AES344">
            <v>192.3</v>
          </cell>
          <cell r="AET344">
            <v>192.3</v>
          </cell>
          <cell r="AEU344">
            <v>192.5</v>
          </cell>
          <cell r="AEV344">
            <v>194.2</v>
          </cell>
          <cell r="AEW344">
            <v>193.4</v>
          </cell>
          <cell r="AEX344">
            <v>193.4</v>
          </cell>
          <cell r="AEY344">
            <v>193.4</v>
          </cell>
          <cell r="AEZ344">
            <v>193.4</v>
          </cell>
          <cell r="AFA344">
            <v>194.2</v>
          </cell>
          <cell r="AFB344">
            <v>192.6</v>
          </cell>
          <cell r="AFC344">
            <v>194.3</v>
          </cell>
          <cell r="AFD344">
            <v>193.4</v>
          </cell>
          <cell r="AFE344">
            <v>193.4</v>
          </cell>
          <cell r="AFF344">
            <v>193.4</v>
          </cell>
          <cell r="AFG344">
            <v>192.6</v>
          </cell>
          <cell r="AFH344">
            <v>191.6</v>
          </cell>
          <cell r="AFI344">
            <v>189.3</v>
          </cell>
          <cell r="AFJ344">
            <v>188.4</v>
          </cell>
          <cell r="AFK344">
            <v>188.4</v>
          </cell>
          <cell r="AFL344">
            <v>188.4</v>
          </cell>
          <cell r="AFM344">
            <v>188.4</v>
          </cell>
          <cell r="AFN344">
            <v>188.4</v>
          </cell>
          <cell r="AFO344">
            <v>187.9</v>
          </cell>
          <cell r="AFP344">
            <v>187.9</v>
          </cell>
          <cell r="AFQ344">
            <v>188</v>
          </cell>
          <cell r="AFR344">
            <v>187.4</v>
          </cell>
          <cell r="AFS344">
            <v>187.4</v>
          </cell>
          <cell r="AFT344">
            <v>187.4</v>
          </cell>
          <cell r="AFU344">
            <v>187.6</v>
          </cell>
          <cell r="AFV344">
            <v>189.9</v>
          </cell>
          <cell r="AFW344">
            <v>188.6</v>
          </cell>
          <cell r="AFX344">
            <v>188</v>
          </cell>
          <cell r="AFY344">
            <v>186.5</v>
          </cell>
          <cell r="AFZ344">
            <v>186.5</v>
          </cell>
          <cell r="AGA344">
            <v>186.5</v>
          </cell>
          <cell r="AGB344">
            <v>186.5</v>
          </cell>
          <cell r="AGC344">
            <v>185.6</v>
          </cell>
          <cell r="AGD344">
            <v>185.5</v>
          </cell>
          <cell r="AGE344">
            <v>185</v>
          </cell>
          <cell r="AGF344">
            <v>185</v>
          </cell>
          <cell r="AGG344">
            <v>185</v>
          </cell>
          <cell r="AGH344">
            <v>185</v>
          </cell>
          <cell r="AGI344">
            <v>184.5</v>
          </cell>
          <cell r="AGJ344">
            <v>184.5</v>
          </cell>
          <cell r="AGK344">
            <v>184.7</v>
          </cell>
          <cell r="AGL344">
            <v>185.5</v>
          </cell>
          <cell r="AGM344">
            <v>186.3</v>
          </cell>
          <cell r="AGN344">
            <v>186.3</v>
          </cell>
          <cell r="AGO344">
            <v>186.3</v>
          </cell>
          <cell r="AGP344">
            <v>186.7</v>
          </cell>
          <cell r="AGQ344">
            <v>185.4</v>
          </cell>
          <cell r="AGR344">
            <v>185.5</v>
          </cell>
          <cell r="AGS344">
            <v>182</v>
          </cell>
          <cell r="AGT344">
            <v>182</v>
          </cell>
          <cell r="AGU344">
            <v>182</v>
          </cell>
          <cell r="AGV344">
            <v>182</v>
          </cell>
          <cell r="AGW344">
            <v>182</v>
          </cell>
          <cell r="AGX344">
            <v>181.75</v>
          </cell>
          <cell r="AGY344">
            <v>180.2</v>
          </cell>
          <cell r="AGZ344">
            <v>181.5</v>
          </cell>
          <cell r="AHA344">
            <v>179.3</v>
          </cell>
          <cell r="AHB344">
            <v>179.3</v>
          </cell>
          <cell r="AHC344">
            <v>179.3</v>
          </cell>
          <cell r="AHD344">
            <v>184</v>
          </cell>
          <cell r="AHE344">
            <v>183.8</v>
          </cell>
          <cell r="AHF344">
            <v>183.3</v>
          </cell>
          <cell r="AHG344">
            <v>185.4</v>
          </cell>
          <cell r="AHH344">
            <v>187.4</v>
          </cell>
          <cell r="AHI344">
            <v>187.4</v>
          </cell>
          <cell r="AHJ344">
            <v>187.4</v>
          </cell>
          <cell r="AHK344">
            <v>187</v>
          </cell>
          <cell r="AHL344">
            <v>187.2</v>
          </cell>
          <cell r="AHM344">
            <v>186.2</v>
          </cell>
          <cell r="AHN344">
            <v>185.9</v>
          </cell>
          <cell r="AHO344">
            <v>185.8</v>
          </cell>
          <cell r="AHP344">
            <v>185.8</v>
          </cell>
          <cell r="AHQ344">
            <v>185.8</v>
          </cell>
          <cell r="AHR344">
            <v>186.8</v>
          </cell>
          <cell r="AHS344">
            <v>187.2</v>
          </cell>
          <cell r="AHT344">
            <v>186</v>
          </cell>
          <cell r="AHU344">
            <v>184.8</v>
          </cell>
          <cell r="AHV344">
            <v>187.4</v>
          </cell>
          <cell r="AHW344">
            <v>187.4</v>
          </cell>
          <cell r="AHX344">
            <v>187.4</v>
          </cell>
          <cell r="AHY344">
            <v>186</v>
          </cell>
          <cell r="AHZ344">
            <v>185.6</v>
          </cell>
          <cell r="AIA344">
            <v>186</v>
          </cell>
          <cell r="AIB344">
            <v>183.3</v>
          </cell>
          <cell r="AIC344">
            <v>183.6</v>
          </cell>
          <cell r="AID344">
            <v>183.6</v>
          </cell>
          <cell r="AIE344">
            <v>183.6</v>
          </cell>
          <cell r="AIF344">
            <v>185</v>
          </cell>
          <cell r="AIG344">
            <v>186.9</v>
          </cell>
          <cell r="AIH344">
            <v>187.6</v>
          </cell>
          <cell r="AII344">
            <v>187.9</v>
          </cell>
          <cell r="AIJ344">
            <v>189.1</v>
          </cell>
          <cell r="AIK344">
            <v>189.1</v>
          </cell>
          <cell r="AIL344">
            <v>189.1</v>
          </cell>
          <cell r="AIM344">
            <v>188.6</v>
          </cell>
          <cell r="AIN344">
            <v>185.95</v>
          </cell>
          <cell r="AIO344">
            <v>186.5</v>
          </cell>
          <cell r="AIP344">
            <v>183.9</v>
          </cell>
          <cell r="AIQ344">
            <v>187.4</v>
          </cell>
          <cell r="AIR344">
            <v>187.4</v>
          </cell>
          <cell r="AIS344">
            <v>187.4</v>
          </cell>
          <cell r="AIT344">
            <v>186.8</v>
          </cell>
          <cell r="AIU344">
            <v>186.2</v>
          </cell>
          <cell r="AIV344">
            <v>186.2</v>
          </cell>
          <cell r="AIW344">
            <v>185.9</v>
          </cell>
          <cell r="AIX344">
            <v>184.6</v>
          </cell>
          <cell r="AIY344">
            <v>184.6</v>
          </cell>
          <cell r="AIZ344">
            <v>184.6</v>
          </cell>
          <cell r="AJA344">
            <v>185.3</v>
          </cell>
          <cell r="AJB344">
            <v>184.8</v>
          </cell>
          <cell r="AJC344">
            <v>185.3</v>
          </cell>
          <cell r="AJD344">
            <v>184.6</v>
          </cell>
          <cell r="AJE344">
            <v>185.3</v>
          </cell>
          <cell r="AJF344">
            <v>185.3</v>
          </cell>
          <cell r="AJG344">
            <v>185.3</v>
          </cell>
          <cell r="AJH344">
            <v>184.7</v>
          </cell>
          <cell r="AJI344">
            <v>185.1</v>
          </cell>
          <cell r="AJJ344">
            <v>184.25</v>
          </cell>
          <cell r="AJK344">
            <v>183.3</v>
          </cell>
          <cell r="AJL344">
            <v>182.9</v>
          </cell>
          <cell r="AJM344">
            <v>182.9</v>
          </cell>
          <cell r="AJN344">
            <v>182.9</v>
          </cell>
          <cell r="AJO344">
            <v>182.9</v>
          </cell>
          <cell r="AJP344">
            <v>179.4</v>
          </cell>
          <cell r="AJQ344">
            <v>179.8</v>
          </cell>
          <cell r="AJR344">
            <v>180.4</v>
          </cell>
          <cell r="AJS344">
            <v>180.4</v>
          </cell>
          <cell r="AJT344">
            <v>180.4</v>
          </cell>
          <cell r="AJU344">
            <v>180.4</v>
          </cell>
          <cell r="AJV344">
            <v>181.2</v>
          </cell>
          <cell r="AJW344">
            <v>182</v>
          </cell>
          <cell r="AJX344">
            <v>182.2</v>
          </cell>
          <cell r="AJY344">
            <v>182</v>
          </cell>
          <cell r="AJZ344">
            <v>184.6</v>
          </cell>
          <cell r="AKA344">
            <v>184.6</v>
          </cell>
          <cell r="AKB344">
            <v>184.6</v>
          </cell>
          <cell r="AKC344">
            <v>186.2</v>
          </cell>
          <cell r="AKD344">
            <v>188.9</v>
          </cell>
          <cell r="AKE344">
            <v>188.5</v>
          </cell>
          <cell r="AKF344">
            <v>188.9</v>
          </cell>
          <cell r="AKG344">
            <v>188.5</v>
          </cell>
          <cell r="AKH344">
            <v>188.5</v>
          </cell>
          <cell r="AKI344">
            <v>188.5</v>
          </cell>
          <cell r="AKJ344">
            <v>188.7</v>
          </cell>
          <cell r="AKK344">
            <v>189.1</v>
          </cell>
          <cell r="AKL344">
            <v>188.9</v>
          </cell>
          <cell r="AKM344">
            <v>190.9</v>
          </cell>
          <cell r="AKN344">
            <v>188.65</v>
          </cell>
          <cell r="AKO344">
            <v>188.65</v>
          </cell>
          <cell r="AKP344">
            <v>188.65</v>
          </cell>
          <cell r="AKQ344">
            <v>187.4</v>
          </cell>
          <cell r="AKR344">
            <v>188.3</v>
          </cell>
          <cell r="AKS344">
            <v>187.6</v>
          </cell>
          <cell r="AKT344">
            <v>187.9</v>
          </cell>
          <cell r="AKU344">
            <v>188</v>
          </cell>
          <cell r="AKV344">
            <v>188</v>
          </cell>
          <cell r="AKW344">
            <v>188</v>
          </cell>
          <cell r="AKX344">
            <v>188.2</v>
          </cell>
          <cell r="AKY344">
            <v>187.2</v>
          </cell>
          <cell r="AKZ344">
            <v>187.2</v>
          </cell>
          <cell r="ALA344">
            <v>188.2</v>
          </cell>
          <cell r="ALB344">
            <v>189</v>
          </cell>
          <cell r="ALC344">
            <v>189</v>
          </cell>
          <cell r="ALD344">
            <v>189</v>
          </cell>
          <cell r="ALE344">
            <v>187</v>
          </cell>
          <cell r="ALF344">
            <v>187</v>
          </cell>
          <cell r="ALG344">
            <v>187</v>
          </cell>
          <cell r="ALH344">
            <v>188</v>
          </cell>
          <cell r="ALI344">
            <v>186</v>
          </cell>
          <cell r="ALJ344">
            <v>186</v>
          </cell>
          <cell r="ALK344">
            <v>186</v>
          </cell>
          <cell r="ALL344">
            <v>186</v>
          </cell>
          <cell r="ALM344">
            <v>185.4</v>
          </cell>
          <cell r="ALN344">
            <v>185.1</v>
          </cell>
          <cell r="ALO344">
            <v>186.4</v>
          </cell>
          <cell r="ALP344">
            <v>185.9</v>
          </cell>
          <cell r="ALQ344">
            <v>185.9</v>
          </cell>
          <cell r="ALR344">
            <v>185.9</v>
          </cell>
          <cell r="ALS344">
            <v>187</v>
          </cell>
          <cell r="ALT344">
            <v>187.4</v>
          </cell>
          <cell r="ALU344">
            <v>187.9</v>
          </cell>
          <cell r="ALV344">
            <v>188.3</v>
          </cell>
          <cell r="ALW344">
            <v>188.1</v>
          </cell>
          <cell r="ALX344">
            <v>188.1</v>
          </cell>
          <cell r="ALY344">
            <v>188.1</v>
          </cell>
          <cell r="ALZ344">
            <v>186.2</v>
          </cell>
          <cell r="AMA344">
            <v>186.3</v>
          </cell>
          <cell r="AMB344">
            <v>186.2</v>
          </cell>
          <cell r="AMC344">
            <v>188.3</v>
          </cell>
          <cell r="AMD344">
            <v>190.8</v>
          </cell>
          <cell r="AME344">
            <v>190.8</v>
          </cell>
          <cell r="AMF344">
            <v>190.8</v>
          </cell>
          <cell r="AMG344">
            <v>190.4</v>
          </cell>
          <cell r="AMH344">
            <v>189</v>
          </cell>
          <cell r="AMI344">
            <v>189</v>
          </cell>
          <cell r="AMJ344">
            <v>189.3</v>
          </cell>
          <cell r="AMK344">
            <v>189.4</v>
          </cell>
          <cell r="AML344">
            <v>189.4</v>
          </cell>
          <cell r="AMM344">
            <v>189.4</v>
          </cell>
          <cell r="AMN344">
            <v>188.9</v>
          </cell>
          <cell r="AMO344">
            <v>187.3</v>
          </cell>
          <cell r="AMP344">
            <v>188.7</v>
          </cell>
          <cell r="AMQ344">
            <v>188.5</v>
          </cell>
          <cell r="AMR344">
            <v>188.3</v>
          </cell>
          <cell r="AMS344">
            <v>188.3</v>
          </cell>
          <cell r="AMT344">
            <v>188.3</v>
          </cell>
          <cell r="AMU344">
            <v>188.2</v>
          </cell>
          <cell r="AMV344">
            <v>186.9</v>
          </cell>
          <cell r="AMW344">
            <v>188.2</v>
          </cell>
          <cell r="AMX344">
            <v>189.6</v>
          </cell>
          <cell r="AMY344">
            <v>187.8</v>
          </cell>
          <cell r="AMZ344">
            <v>187.8</v>
          </cell>
          <cell r="ANA344">
            <v>187.8</v>
          </cell>
          <cell r="ANB344">
            <v>187.3</v>
          </cell>
          <cell r="ANC344">
            <v>189</v>
          </cell>
          <cell r="AND344">
            <v>187.9</v>
          </cell>
          <cell r="ANE344">
            <v>189.5</v>
          </cell>
          <cell r="ANF344">
            <v>187.2</v>
          </cell>
          <cell r="ANG344">
            <v>187.2</v>
          </cell>
          <cell r="ANH344">
            <v>187.2</v>
          </cell>
          <cell r="ANI344">
            <v>188</v>
          </cell>
          <cell r="ANJ344">
            <v>189.1</v>
          </cell>
          <cell r="ANK344">
            <v>188.8</v>
          </cell>
          <cell r="ANL344">
            <v>187.2</v>
          </cell>
          <cell r="ANM344">
            <v>186.8</v>
          </cell>
          <cell r="ANN344">
            <v>186.8</v>
          </cell>
          <cell r="ANO344">
            <v>186.8</v>
          </cell>
          <cell r="ANP344">
            <v>183.8</v>
          </cell>
          <cell r="ANQ344">
            <v>185.2</v>
          </cell>
          <cell r="ANR344">
            <v>183.8</v>
          </cell>
          <cell r="ANS344">
            <v>183</v>
          </cell>
          <cell r="ANT344">
            <v>182.35</v>
          </cell>
          <cell r="ANU344">
            <v>182.35</v>
          </cell>
          <cell r="ANV344">
            <v>182.35</v>
          </cell>
          <cell r="ANW344">
            <v>181</v>
          </cell>
          <cell r="ANX344">
            <v>181</v>
          </cell>
          <cell r="ANY344">
            <v>181</v>
          </cell>
          <cell r="ANZ344">
            <v>180.1</v>
          </cell>
          <cell r="AOA344">
            <v>180</v>
          </cell>
          <cell r="AOB344">
            <v>180</v>
          </cell>
          <cell r="AOC344">
            <v>180</v>
          </cell>
          <cell r="AOD344">
            <v>179.6</v>
          </cell>
          <cell r="AOE344">
            <v>179.2</v>
          </cell>
          <cell r="AOF344">
            <v>181.4</v>
          </cell>
          <cell r="AOG344">
            <v>180.6</v>
          </cell>
          <cell r="AOH344">
            <v>181.2</v>
          </cell>
          <cell r="AOI344">
            <v>181.2</v>
          </cell>
          <cell r="AOJ344">
            <v>181.2</v>
          </cell>
          <cell r="AOK344">
            <v>180.4</v>
          </cell>
          <cell r="AOL344">
            <v>182.2</v>
          </cell>
          <cell r="AOM344">
            <v>182.1</v>
          </cell>
          <cell r="AON344">
            <v>181.6</v>
          </cell>
          <cell r="AOO344">
            <v>184.6</v>
          </cell>
          <cell r="AOP344">
            <v>184.6</v>
          </cell>
          <cell r="AOQ344">
            <v>184.6</v>
          </cell>
          <cell r="AOR344">
            <v>187</v>
          </cell>
          <cell r="AOS344">
            <v>187.4</v>
          </cell>
          <cell r="AOT344">
            <v>187</v>
          </cell>
          <cell r="AOU344">
            <v>187.6</v>
          </cell>
          <cell r="AOV344">
            <v>187.8</v>
          </cell>
          <cell r="AOW344">
            <v>187.8</v>
          </cell>
          <cell r="AOX344">
            <v>187.8</v>
          </cell>
          <cell r="AOY344">
            <v>186.4</v>
          </cell>
          <cell r="AOZ344">
            <v>184.8</v>
          </cell>
          <cell r="APA344">
            <v>183.6</v>
          </cell>
          <cell r="APB344">
            <v>185.6</v>
          </cell>
          <cell r="APC344">
            <v>182.4</v>
          </cell>
          <cell r="APD344">
            <v>182.4</v>
          </cell>
          <cell r="APE344">
            <v>182.4</v>
          </cell>
          <cell r="APF344">
            <v>182</v>
          </cell>
          <cell r="APG344">
            <v>184.2</v>
          </cell>
          <cell r="APH344">
            <v>184.6</v>
          </cell>
          <cell r="API344">
            <v>183.5</v>
          </cell>
          <cell r="APJ344">
            <v>180</v>
          </cell>
          <cell r="APK344">
            <v>180</v>
          </cell>
          <cell r="APL344">
            <v>180</v>
          </cell>
          <cell r="APM344">
            <v>180.85</v>
          </cell>
          <cell r="APN344">
            <v>179.5</v>
          </cell>
          <cell r="APO344">
            <v>179.7</v>
          </cell>
          <cell r="APP344">
            <v>179.55</v>
          </cell>
          <cell r="APQ344">
            <v>179</v>
          </cell>
          <cell r="APR344">
            <v>179</v>
          </cell>
          <cell r="APS344">
            <v>179</v>
          </cell>
          <cell r="APT344">
            <v>179.5</v>
          </cell>
          <cell r="APU344">
            <v>178.7</v>
          </cell>
          <cell r="APV344">
            <v>180.1</v>
          </cell>
          <cell r="APW344">
            <v>180.4</v>
          </cell>
          <cell r="APX344">
            <v>180.4</v>
          </cell>
          <cell r="APY344">
            <v>180.4</v>
          </cell>
          <cell r="APZ344">
            <v>180.4</v>
          </cell>
          <cell r="AQA344">
            <v>179.8</v>
          </cell>
          <cell r="AQB344">
            <v>181.6</v>
          </cell>
          <cell r="AQC344">
            <v>180</v>
          </cell>
          <cell r="AQD344">
            <v>182.1</v>
          </cell>
          <cell r="AQE344">
            <v>181.4</v>
          </cell>
          <cell r="AQF344">
            <v>181.4</v>
          </cell>
          <cell r="AQG344">
            <v>181.4</v>
          </cell>
          <cell r="AQH344">
            <v>181.4</v>
          </cell>
          <cell r="AQI344">
            <v>182.7</v>
          </cell>
          <cell r="AQJ344">
            <v>186.8</v>
          </cell>
          <cell r="AQK344">
            <v>186</v>
          </cell>
          <cell r="AQL344">
            <v>185.6</v>
          </cell>
          <cell r="AQM344">
            <v>185.6</v>
          </cell>
          <cell r="AQN344">
            <v>185.6</v>
          </cell>
          <cell r="AQO344">
            <v>184.4</v>
          </cell>
          <cell r="AQP344">
            <v>183.2</v>
          </cell>
          <cell r="AQQ344">
            <v>185.3</v>
          </cell>
          <cell r="AQR344">
            <v>184.5</v>
          </cell>
          <cell r="AQS344">
            <v>184.5</v>
          </cell>
          <cell r="AQT344">
            <v>184.5</v>
          </cell>
          <cell r="AQU344">
            <v>184.5</v>
          </cell>
          <cell r="AQV344">
            <v>185.3</v>
          </cell>
          <cell r="AQW344">
            <v>183.95</v>
          </cell>
          <cell r="AQX344">
            <v>182.85</v>
          </cell>
          <cell r="AQY344">
            <v>180.8</v>
          </cell>
          <cell r="AQZ344">
            <v>182.8</v>
          </cell>
          <cell r="ARA344">
            <v>182.8</v>
          </cell>
          <cell r="ARB344">
            <v>182.8</v>
          </cell>
          <cell r="ARC344">
            <v>181.6</v>
          </cell>
          <cell r="ARD344">
            <v>182</v>
          </cell>
          <cell r="ARE344">
            <v>182.4</v>
          </cell>
          <cell r="ARF344">
            <v>182.2</v>
          </cell>
          <cell r="ARG344">
            <v>182.1</v>
          </cell>
          <cell r="ARH344">
            <v>182.1</v>
          </cell>
          <cell r="ARI344">
            <v>182.1</v>
          </cell>
          <cell r="ARJ344">
            <v>181.1</v>
          </cell>
          <cell r="ARK344">
            <v>181.2</v>
          </cell>
          <cell r="ARL344">
            <v>182.3</v>
          </cell>
          <cell r="ARM344">
            <v>182.8</v>
          </cell>
          <cell r="ARN344">
            <v>182.3</v>
          </cell>
          <cell r="ARO344">
            <v>182.3</v>
          </cell>
          <cell r="ARP344">
            <v>182.3</v>
          </cell>
          <cell r="ARQ344">
            <v>182.4</v>
          </cell>
          <cell r="ARR344">
            <v>181.5</v>
          </cell>
          <cell r="ARS344">
            <v>181.5</v>
          </cell>
          <cell r="ART344">
            <v>180</v>
          </cell>
          <cell r="ARU344">
            <v>179.2</v>
          </cell>
          <cell r="ARV344">
            <v>179.2</v>
          </cell>
          <cell r="ARW344">
            <v>179.2</v>
          </cell>
          <cell r="ARX344">
            <v>176</v>
          </cell>
          <cell r="ARY344">
            <v>172.4</v>
          </cell>
          <cell r="ARZ344">
            <v>174.8</v>
          </cell>
          <cell r="ASA344">
            <v>173.3</v>
          </cell>
          <cell r="ASB344">
            <v>173.4</v>
          </cell>
          <cell r="ASC344">
            <v>173.4</v>
          </cell>
          <cell r="ASD344">
            <v>173.4</v>
          </cell>
          <cell r="ASE344">
            <v>172.1</v>
          </cell>
          <cell r="ASF344">
            <v>168.9</v>
          </cell>
          <cell r="ASG344">
            <v>168</v>
          </cell>
          <cell r="ASH344">
            <v>167.6</v>
          </cell>
          <cell r="ASI344">
            <v>171</v>
          </cell>
          <cell r="ASJ344">
            <v>171</v>
          </cell>
          <cell r="ASK344">
            <v>171</v>
          </cell>
          <cell r="ASL344">
            <v>170.75</v>
          </cell>
          <cell r="ASM344">
            <v>174.5</v>
          </cell>
          <cell r="ASN344">
            <v>174.4</v>
          </cell>
          <cell r="ASO344">
            <v>173.7</v>
          </cell>
          <cell r="ASP344">
            <v>172.6</v>
          </cell>
          <cell r="ASQ344">
            <v>172.6</v>
          </cell>
          <cell r="ASR344">
            <v>172.6</v>
          </cell>
          <cell r="ASS344">
            <v>171.6</v>
          </cell>
          <cell r="AST344">
            <v>172.4</v>
          </cell>
          <cell r="ASU344">
            <v>172.6</v>
          </cell>
          <cell r="ASV344">
            <v>176.2</v>
          </cell>
          <cell r="ASW344">
            <v>176.2</v>
          </cell>
          <cell r="ASX344">
            <v>176.2</v>
          </cell>
          <cell r="ASY344">
            <v>176.2</v>
          </cell>
          <cell r="ASZ344">
            <v>174.8</v>
          </cell>
          <cell r="ATA344">
            <v>177.9</v>
          </cell>
          <cell r="ATB344">
            <v>178.8</v>
          </cell>
          <cell r="ATC344">
            <v>178.4</v>
          </cell>
          <cell r="ATD344">
            <v>180.8</v>
          </cell>
          <cell r="ATE344">
            <v>180.8</v>
          </cell>
          <cell r="ATF344">
            <v>180.8</v>
          </cell>
          <cell r="ATG344">
            <v>181</v>
          </cell>
          <cell r="ATH344">
            <v>181.2</v>
          </cell>
          <cell r="ATI344">
            <v>184.2</v>
          </cell>
          <cell r="ATJ344">
            <v>183</v>
          </cell>
          <cell r="ATK344">
            <v>183</v>
          </cell>
          <cell r="ATL344">
            <v>183</v>
          </cell>
          <cell r="ATM344">
            <v>183</v>
          </cell>
          <cell r="ATN344">
            <v>183</v>
          </cell>
          <cell r="ATO344">
            <v>186.6</v>
          </cell>
          <cell r="ATP344">
            <v>184.4</v>
          </cell>
          <cell r="ATQ344">
            <v>184.3</v>
          </cell>
          <cell r="ATR344">
            <v>182.25</v>
          </cell>
          <cell r="ATS344">
            <v>182.25</v>
          </cell>
          <cell r="ATT344">
            <v>182.25</v>
          </cell>
          <cell r="ATU344">
            <v>182.9</v>
          </cell>
          <cell r="ATV344">
            <v>180.6</v>
          </cell>
          <cell r="ATW344">
            <v>179.8</v>
          </cell>
          <cell r="ATX344">
            <v>178.5</v>
          </cell>
          <cell r="ATY344">
            <v>178.6</v>
          </cell>
          <cell r="ATZ344">
            <v>178.6</v>
          </cell>
          <cell r="AUA344">
            <v>178.6</v>
          </cell>
          <cell r="AUB344">
            <v>177.4</v>
          </cell>
          <cell r="AUC344">
            <v>177.3</v>
          </cell>
          <cell r="AUD344">
            <v>176</v>
          </cell>
          <cell r="AUE344">
            <v>175</v>
          </cell>
          <cell r="AUF344">
            <v>175</v>
          </cell>
          <cell r="AUG344">
            <v>175</v>
          </cell>
          <cell r="AUH344">
            <v>175</v>
          </cell>
          <cell r="AUI344">
            <v>173.7</v>
          </cell>
          <cell r="AUJ344">
            <v>174.5</v>
          </cell>
          <cell r="AUK344">
            <v>174.6</v>
          </cell>
          <cell r="AUL344">
            <v>173.6</v>
          </cell>
          <cell r="AUM344">
            <v>173.9</v>
          </cell>
          <cell r="AUN344">
            <v>173.9</v>
          </cell>
          <cell r="AUO344">
            <v>173.9</v>
          </cell>
          <cell r="AUP344">
            <v>173.9</v>
          </cell>
          <cell r="AUQ344">
            <v>174.7</v>
          </cell>
          <cell r="AUR344">
            <v>173.4</v>
          </cell>
          <cell r="AUS344">
            <v>171</v>
          </cell>
          <cell r="AUT344">
            <v>172.6</v>
          </cell>
          <cell r="AUU344">
            <v>172.6</v>
          </cell>
          <cell r="AUV344">
            <v>172.6</v>
          </cell>
          <cell r="AUW344">
            <v>172.1</v>
          </cell>
          <cell r="AUX344">
            <v>174</v>
          </cell>
          <cell r="AUY344">
            <v>173.8</v>
          </cell>
          <cell r="AUZ344">
            <v>174</v>
          </cell>
          <cell r="AVA344">
            <v>175</v>
          </cell>
          <cell r="AVB344">
            <v>175</v>
          </cell>
          <cell r="AVC344">
            <v>175</v>
          </cell>
          <cell r="AVD344">
            <v>176</v>
          </cell>
          <cell r="AVE344">
            <v>175.1</v>
          </cell>
          <cell r="AVF344">
            <v>173.8</v>
          </cell>
          <cell r="AVG344">
            <v>173.8</v>
          </cell>
          <cell r="AVH344">
            <v>173.4</v>
          </cell>
          <cell r="AVI344">
            <v>173.4</v>
          </cell>
          <cell r="AVJ344">
            <v>173.4</v>
          </cell>
          <cell r="AVK344">
            <v>176.7</v>
          </cell>
          <cell r="AVL344">
            <v>177</v>
          </cell>
          <cell r="AVM344">
            <v>177.8</v>
          </cell>
          <cell r="AVN344">
            <v>175</v>
          </cell>
          <cell r="AVO344">
            <v>175</v>
          </cell>
          <cell r="AVP344">
            <v>175</v>
          </cell>
          <cell r="AVQ344">
            <v>175</v>
          </cell>
          <cell r="AVR344">
            <v>175</v>
          </cell>
          <cell r="AVS344">
            <v>175.8</v>
          </cell>
          <cell r="AVT344">
            <v>176.9</v>
          </cell>
          <cell r="AVU344">
            <v>176.8</v>
          </cell>
          <cell r="AVV344">
            <v>177.4</v>
          </cell>
          <cell r="AVW344">
            <v>177.4</v>
          </cell>
          <cell r="AVX344">
            <v>177.4</v>
          </cell>
          <cell r="AVY344">
            <v>176.8</v>
          </cell>
          <cell r="AVZ344">
            <v>178.6</v>
          </cell>
          <cell r="AWA344">
            <v>178.55</v>
          </cell>
          <cell r="AWB344">
            <v>178</v>
          </cell>
          <cell r="AWC344">
            <v>180.8</v>
          </cell>
          <cell r="AWD344">
            <v>180.8</v>
          </cell>
          <cell r="AWE344">
            <v>180.8</v>
          </cell>
          <cell r="AWF344">
            <v>180.9</v>
          </cell>
          <cell r="AWG344">
            <v>179.2</v>
          </cell>
          <cell r="AWH344">
            <v>181.1</v>
          </cell>
          <cell r="AWI344">
            <v>180.4</v>
          </cell>
          <cell r="AWJ344">
            <v>178.6</v>
          </cell>
          <cell r="AWK344">
            <v>178.6</v>
          </cell>
          <cell r="AWL344">
            <v>178.6</v>
          </cell>
          <cell r="AWM344">
            <v>178</v>
          </cell>
          <cell r="AWN344">
            <v>178</v>
          </cell>
          <cell r="AWO344">
            <v>177.6</v>
          </cell>
          <cell r="AWP344">
            <v>176</v>
          </cell>
          <cell r="AWQ344">
            <v>174.6</v>
          </cell>
          <cell r="AWR344">
            <v>174.6</v>
          </cell>
          <cell r="AWS344">
            <v>174.6</v>
          </cell>
          <cell r="AWT344">
            <v>174.6</v>
          </cell>
          <cell r="AWU344">
            <v>173</v>
          </cell>
          <cell r="AWV344">
            <v>173.8</v>
          </cell>
          <cell r="AWW344">
            <v>174.6</v>
          </cell>
          <cell r="AWX344">
            <v>174</v>
          </cell>
          <cell r="AWY344">
            <v>174</v>
          </cell>
          <cell r="AWZ344">
            <v>174</v>
          </cell>
          <cell r="AXA344">
            <v>173.6</v>
          </cell>
          <cell r="AXB344">
            <v>177.8</v>
          </cell>
          <cell r="AXC344">
            <v>173.2</v>
          </cell>
          <cell r="AXD344">
            <v>172</v>
          </cell>
          <cell r="AXE344">
            <v>172</v>
          </cell>
          <cell r="AXF344">
            <v>172</v>
          </cell>
          <cell r="AXG344">
            <v>172</v>
          </cell>
          <cell r="AXH344">
            <v>170.8</v>
          </cell>
          <cell r="AXI344">
            <v>172</v>
          </cell>
          <cell r="AXJ344">
            <v>169.7</v>
          </cell>
          <cell r="AXK344">
            <v>169.3</v>
          </cell>
          <cell r="AXL344">
            <v>169.4</v>
          </cell>
          <cell r="AXM344">
            <v>169.4</v>
          </cell>
          <cell r="AXN344">
            <v>169.4</v>
          </cell>
          <cell r="AXO344">
            <v>166.6</v>
          </cell>
          <cell r="AXP344">
            <v>168.9</v>
          </cell>
          <cell r="AXQ344">
            <v>168.95</v>
          </cell>
          <cell r="AXR344">
            <v>169.1</v>
          </cell>
          <cell r="AXS344">
            <v>169</v>
          </cell>
          <cell r="AXT344">
            <v>169</v>
          </cell>
          <cell r="AXU344">
            <v>169</v>
          </cell>
          <cell r="AXV344">
            <v>168</v>
          </cell>
          <cell r="AXW344">
            <v>168.4</v>
          </cell>
          <cell r="AXX344">
            <v>168.6</v>
          </cell>
          <cell r="AXY344">
            <v>168</v>
          </cell>
          <cell r="AXZ344">
            <v>167.35</v>
          </cell>
          <cell r="AYA344">
            <v>167.35</v>
          </cell>
          <cell r="AYB344">
            <v>167.35</v>
          </cell>
          <cell r="AYC344">
            <v>166.4</v>
          </cell>
          <cell r="AYD344">
            <v>165.6</v>
          </cell>
          <cell r="AYE344">
            <v>162.30000000000001</v>
          </cell>
          <cell r="AYF344">
            <v>164</v>
          </cell>
          <cell r="AYG344">
            <v>163.6</v>
          </cell>
          <cell r="AYH344">
            <v>163.6</v>
          </cell>
          <cell r="AYI344">
            <v>163.6</v>
          </cell>
          <cell r="AYJ344">
            <v>161.15</v>
          </cell>
          <cell r="AYK344">
            <v>160.19999999999999</v>
          </cell>
          <cell r="AYL344">
            <v>160.6</v>
          </cell>
          <cell r="AYM344">
            <v>161.9</v>
          </cell>
          <cell r="AYN344">
            <v>161</v>
          </cell>
          <cell r="AYO344">
            <v>161</v>
          </cell>
          <cell r="AYP344">
            <v>161</v>
          </cell>
          <cell r="AYQ344">
            <v>159.9</v>
          </cell>
          <cell r="AYR344">
            <v>160</v>
          </cell>
          <cell r="AYS344">
            <v>159.30000000000001</v>
          </cell>
          <cell r="AYT344">
            <v>158.69999999999999</v>
          </cell>
          <cell r="AYU344">
            <v>159.6</v>
          </cell>
          <cell r="AYV344">
            <v>159.6</v>
          </cell>
          <cell r="AYW344">
            <v>159.6</v>
          </cell>
          <cell r="AYX344">
            <v>158.4</v>
          </cell>
          <cell r="AYY344">
            <v>155.4</v>
          </cell>
          <cell r="AYZ344">
            <v>155.30000000000001</v>
          </cell>
          <cell r="AZA344">
            <v>155.30000000000001</v>
          </cell>
          <cell r="AZB344">
            <v>156.1</v>
          </cell>
          <cell r="AZC344">
            <v>156.1</v>
          </cell>
          <cell r="AZD344">
            <v>156.1</v>
          </cell>
          <cell r="AZE344">
            <v>155.19999999999999</v>
          </cell>
          <cell r="AZF344">
            <v>155.19999999999999</v>
          </cell>
          <cell r="AZG344">
            <v>155.19999999999999</v>
          </cell>
          <cell r="AZH344">
            <v>155.19999999999999</v>
          </cell>
          <cell r="AZI344">
            <v>156</v>
          </cell>
          <cell r="AZJ344">
            <v>156</v>
          </cell>
          <cell r="AZK344">
            <v>156</v>
          </cell>
          <cell r="AZL344">
            <v>155.4</v>
          </cell>
          <cell r="AZM344">
            <v>155.6</v>
          </cell>
          <cell r="AZN344">
            <v>154.6</v>
          </cell>
          <cell r="AZO344">
            <v>154</v>
          </cell>
          <cell r="AZP344">
            <v>154.5</v>
          </cell>
          <cell r="AZQ344">
            <v>154.5</v>
          </cell>
          <cell r="AZR344">
            <v>154.5</v>
          </cell>
          <cell r="AZS344">
            <v>154.4</v>
          </cell>
          <cell r="AZT344">
            <v>154.80000000000001</v>
          </cell>
          <cell r="AZU344">
            <v>154.19999999999999</v>
          </cell>
          <cell r="AZV344">
            <v>153.19999999999999</v>
          </cell>
          <cell r="AZW344">
            <v>153.4</v>
          </cell>
          <cell r="AZX344">
            <v>153.4</v>
          </cell>
          <cell r="AZY344">
            <v>153.4</v>
          </cell>
          <cell r="AZZ344">
            <v>153.30000000000001</v>
          </cell>
          <cell r="BAA344">
            <v>152.19999999999999</v>
          </cell>
          <cell r="BAB344">
            <v>151.6</v>
          </cell>
          <cell r="BAC344">
            <v>154</v>
          </cell>
          <cell r="BAD344">
            <v>153.1</v>
          </cell>
          <cell r="BAE344">
            <v>153.1</v>
          </cell>
          <cell r="BAF344">
            <v>153.1</v>
          </cell>
          <cell r="BAG344">
            <v>152.9</v>
          </cell>
          <cell r="BAH344">
            <v>152.6</v>
          </cell>
          <cell r="BAI344">
            <v>152.4</v>
          </cell>
          <cell r="BAJ344">
            <v>152</v>
          </cell>
          <cell r="BAK344">
            <v>150.9</v>
          </cell>
          <cell r="BAL344">
            <v>150.9</v>
          </cell>
          <cell r="BAM344">
            <v>150.9</v>
          </cell>
          <cell r="BAN344">
            <v>150.4</v>
          </cell>
          <cell r="BAO344">
            <v>149.5</v>
          </cell>
          <cell r="BAP344">
            <v>149</v>
          </cell>
          <cell r="BAQ344">
            <v>147.6</v>
          </cell>
          <cell r="BAR344">
            <v>147.1</v>
          </cell>
          <cell r="BAS344">
            <v>147.1</v>
          </cell>
          <cell r="BAT344">
            <v>147.1</v>
          </cell>
          <cell r="BAU344">
            <v>148.19999999999999</v>
          </cell>
          <cell r="BAV344">
            <v>149</v>
          </cell>
          <cell r="BAW344">
            <v>149.19999999999999</v>
          </cell>
          <cell r="BAX344">
            <v>149.5</v>
          </cell>
          <cell r="BAY344">
            <v>149.19999999999999</v>
          </cell>
          <cell r="BAZ344">
            <v>149.19999999999999</v>
          </cell>
          <cell r="BBA344">
            <v>149.19999999999999</v>
          </cell>
          <cell r="BBB344">
            <v>149.55000000000001</v>
          </cell>
          <cell r="BBC344">
            <v>146.80000000000001</v>
          </cell>
          <cell r="BBD344">
            <v>152.4</v>
          </cell>
          <cell r="BBE344">
            <v>152</v>
          </cell>
          <cell r="BBF344">
            <v>151</v>
          </cell>
          <cell r="BBG344">
            <v>151</v>
          </cell>
          <cell r="BBH344">
            <v>151</v>
          </cell>
          <cell r="BBI344">
            <v>151.19999999999999</v>
          </cell>
          <cell r="BBJ344">
            <v>150.5</v>
          </cell>
          <cell r="BBK344">
            <v>150</v>
          </cell>
          <cell r="BBL344">
            <v>149.4</v>
          </cell>
          <cell r="BBM344">
            <v>150.4</v>
          </cell>
          <cell r="BBN344">
            <v>150.4</v>
          </cell>
          <cell r="BBO344">
            <v>150.4</v>
          </cell>
          <cell r="BBP344">
            <v>150.19999999999999</v>
          </cell>
          <cell r="BBQ344">
            <v>150.19999999999999</v>
          </cell>
          <cell r="BBR344">
            <v>150.6</v>
          </cell>
          <cell r="BBS344">
            <v>153</v>
          </cell>
          <cell r="BBT344">
            <v>153</v>
          </cell>
          <cell r="BBU344">
            <v>153</v>
          </cell>
          <cell r="BBV344">
            <v>153</v>
          </cell>
          <cell r="BBW344">
            <v>153.5</v>
          </cell>
          <cell r="BBX344">
            <v>153.5</v>
          </cell>
          <cell r="BBY344">
            <v>152.80000000000001</v>
          </cell>
          <cell r="BBZ344">
            <v>149.9</v>
          </cell>
          <cell r="BCA344">
            <v>152.80000000000001</v>
          </cell>
          <cell r="BCB344">
            <v>152.80000000000001</v>
          </cell>
          <cell r="BCC344">
            <v>152.80000000000001</v>
          </cell>
          <cell r="BCD344">
            <v>153</v>
          </cell>
          <cell r="BCE344">
            <v>152</v>
          </cell>
          <cell r="BCF344">
            <v>152.4</v>
          </cell>
          <cell r="BCG344">
            <v>153.30000000000001</v>
          </cell>
          <cell r="BCH344">
            <v>153.80000000000001</v>
          </cell>
          <cell r="BCI344">
            <v>153.80000000000001</v>
          </cell>
          <cell r="BCJ344">
            <v>153.80000000000001</v>
          </cell>
          <cell r="BCK344">
            <v>152.85</v>
          </cell>
          <cell r="BCL344">
            <v>152.5</v>
          </cell>
          <cell r="BCM344">
            <v>152.80000000000001</v>
          </cell>
          <cell r="BCN344">
            <v>151.6</v>
          </cell>
          <cell r="BCO344">
            <v>151.80000000000001</v>
          </cell>
          <cell r="BCP344">
            <v>151.80000000000001</v>
          </cell>
          <cell r="BCQ344">
            <v>151.80000000000001</v>
          </cell>
          <cell r="BCR344">
            <v>151.1</v>
          </cell>
          <cell r="BCS344">
            <v>152</v>
          </cell>
          <cell r="BCT344">
            <v>154</v>
          </cell>
          <cell r="BCU344">
            <v>154</v>
          </cell>
          <cell r="BCV344">
            <v>155.4</v>
          </cell>
          <cell r="BCW344">
            <v>155.4</v>
          </cell>
          <cell r="BCX344">
            <v>155.4</v>
          </cell>
          <cell r="BCY344">
            <v>154</v>
          </cell>
          <cell r="BCZ344">
            <v>153.6</v>
          </cell>
          <cell r="BDA344">
            <v>153.19999999999999</v>
          </cell>
          <cell r="BDB344">
            <v>155</v>
          </cell>
          <cell r="BDC344">
            <v>154</v>
          </cell>
          <cell r="BDD344">
            <v>154</v>
          </cell>
          <cell r="BDE344">
            <v>154</v>
          </cell>
          <cell r="BDF344">
            <v>151.6</v>
          </cell>
          <cell r="BDG344">
            <v>151.19999999999999</v>
          </cell>
          <cell r="BDH344">
            <v>150.6</v>
          </cell>
          <cell r="BDI344">
            <v>151.19999999999999</v>
          </cell>
          <cell r="BDJ344">
            <v>151.19999999999999</v>
          </cell>
          <cell r="BDK344">
            <v>151.19999999999999</v>
          </cell>
          <cell r="BDL344">
            <v>151.19999999999999</v>
          </cell>
          <cell r="BDM344">
            <v>150</v>
          </cell>
          <cell r="BDN344">
            <v>148.6</v>
          </cell>
          <cell r="BDO344">
            <v>151.19999999999999</v>
          </cell>
          <cell r="BDP344">
            <v>150.6</v>
          </cell>
          <cell r="BDQ344">
            <v>151.80000000000001</v>
          </cell>
          <cell r="BDR344">
            <v>151.80000000000001</v>
          </cell>
          <cell r="BDS344">
            <v>151.80000000000001</v>
          </cell>
          <cell r="BDT344">
            <v>152</v>
          </cell>
          <cell r="BDU344">
            <v>151.9</v>
          </cell>
          <cell r="BDV344">
            <v>151.6</v>
          </cell>
          <cell r="BDW344">
            <v>152.6</v>
          </cell>
          <cell r="BDX344">
            <v>152.6</v>
          </cell>
          <cell r="BDY344">
            <v>152.6</v>
          </cell>
          <cell r="BDZ344">
            <v>152.6</v>
          </cell>
          <cell r="BEA344">
            <v>152.80000000000001</v>
          </cell>
          <cell r="BEB344">
            <v>152.6</v>
          </cell>
          <cell r="BEC344">
            <v>153.6</v>
          </cell>
          <cell r="BED344">
            <v>150</v>
          </cell>
          <cell r="BEE344">
            <v>153.30000000000001</v>
          </cell>
          <cell r="BEF344">
            <v>153.30000000000001</v>
          </cell>
          <cell r="BEG344">
            <v>153.30000000000001</v>
          </cell>
          <cell r="BEH344">
            <v>152</v>
          </cell>
          <cell r="BEI344">
            <v>152.69999999999999</v>
          </cell>
          <cell r="BEJ344">
            <v>153</v>
          </cell>
          <cell r="BEK344">
            <v>150</v>
          </cell>
          <cell r="BEL344">
            <v>150</v>
          </cell>
          <cell r="BEM344">
            <v>150</v>
          </cell>
        </row>
        <row r="345">
          <cell r="F345" t="str">
            <v>Alphabet (Google) A shares</v>
          </cell>
          <cell r="H345" t="str">
            <v>GOOGL US Equity</v>
          </cell>
          <cell r="I345" t="str">
            <v>GOOGL US Equity</v>
          </cell>
          <cell r="J345" t="str">
            <v>USD Curncy</v>
          </cell>
          <cell r="K345" t="str">
            <v>USD Curncy</v>
          </cell>
          <cell r="L345" t="str">
            <v>USD Curncy</v>
          </cell>
          <cell r="M345" t="str">
            <v>Security</v>
          </cell>
          <cell r="N345" t="str">
            <v>United States</v>
          </cell>
          <cell r="O345">
            <v>1</v>
          </cell>
          <cell r="P345">
            <v>0.60416666666666663</v>
          </cell>
          <cell r="Q345">
            <v>0.875</v>
          </cell>
          <cell r="R345" t="str">
            <v>ES1 Index</v>
          </cell>
          <cell r="S345" t="str">
            <v>USD Curncy</v>
          </cell>
          <cell r="T345">
            <v>807.6</v>
          </cell>
          <cell r="U345">
            <v>807.42</v>
          </cell>
          <cell r="V345">
            <v>807.9</v>
          </cell>
          <cell r="W345">
            <v>807.6</v>
          </cell>
          <cell r="X345" t="str">
            <v>N.A.</v>
          </cell>
          <cell r="Y345" t="e">
            <v>#VALUE!</v>
          </cell>
          <cell r="Z345">
            <v>808.49</v>
          </cell>
          <cell r="AA345">
            <v>42592</v>
          </cell>
          <cell r="AB345">
            <v>808.49</v>
          </cell>
          <cell r="AC345">
            <v>42592</v>
          </cell>
          <cell r="AD345">
            <v>2172.1735474006118</v>
          </cell>
          <cell r="AE345">
            <v>1</v>
          </cell>
          <cell r="AF345">
            <v>2180.75</v>
          </cell>
          <cell r="AG345">
            <v>2172.1735474006118</v>
          </cell>
          <cell r="AH345">
            <v>807.76</v>
          </cell>
          <cell r="AI345">
            <v>808.49</v>
          </cell>
          <cell r="AJ345">
            <v>807.48</v>
          </cell>
          <cell r="AK345">
            <v>805.23</v>
          </cell>
          <cell r="AL345">
            <v>806.93</v>
          </cell>
          <cell r="AM345">
            <v>806.93</v>
          </cell>
          <cell r="AN345">
            <v>806.93</v>
          </cell>
          <cell r="AO345">
            <v>797.25</v>
          </cell>
          <cell r="AP345">
            <v>798.92</v>
          </cell>
          <cell r="AQ345">
            <v>800.12</v>
          </cell>
          <cell r="AR345">
            <v>800.94</v>
          </cell>
          <cell r="AS345">
            <v>791.34</v>
          </cell>
          <cell r="AT345">
            <v>791.34</v>
          </cell>
          <cell r="AU345">
            <v>791.34</v>
          </cell>
          <cell r="AV345">
            <v>765.84</v>
          </cell>
          <cell r="AW345">
            <v>761.97</v>
          </cell>
          <cell r="AX345">
            <v>757.65</v>
          </cell>
          <cell r="AY345">
            <v>757.52</v>
          </cell>
          <cell r="AZ345">
            <v>759.28</v>
          </cell>
          <cell r="BA345">
            <v>759.28</v>
          </cell>
          <cell r="BB345">
            <v>759.28</v>
          </cell>
          <cell r="BC345">
            <v>754.41</v>
          </cell>
          <cell r="BD345">
            <v>757.08</v>
          </cell>
          <cell r="BE345">
            <v>753.41</v>
          </cell>
          <cell r="BF345">
            <v>753.2</v>
          </cell>
          <cell r="BG345">
            <v>735.63</v>
          </cell>
          <cell r="BH345">
            <v>735.63</v>
          </cell>
          <cell r="BI345">
            <v>735.63</v>
          </cell>
          <cell r="BJ345">
            <v>735.8</v>
          </cell>
          <cell r="BK345">
            <v>729.48</v>
          </cell>
          <cell r="BL345">
            <v>732.51</v>
          </cell>
          <cell r="BM345">
            <v>727.2</v>
          </cell>
          <cell r="BN345">
            <v>717.78</v>
          </cell>
          <cell r="BO345">
            <v>717.78</v>
          </cell>
          <cell r="BP345">
            <v>717.78</v>
          </cell>
          <cell r="BQ345">
            <v>707.26</v>
          </cell>
          <cell r="BR345">
            <v>708.97</v>
          </cell>
          <cell r="BS345">
            <v>704.89</v>
          </cell>
          <cell r="BT345">
            <v>710.25</v>
          </cell>
          <cell r="BU345">
            <v>710.25</v>
          </cell>
          <cell r="BV345">
            <v>710.25</v>
          </cell>
          <cell r="BW345">
            <v>710.25</v>
          </cell>
          <cell r="BX345">
            <v>703.53</v>
          </cell>
          <cell r="BY345">
            <v>695.19</v>
          </cell>
          <cell r="BZ345">
            <v>691.26</v>
          </cell>
          <cell r="CA345">
            <v>681.14</v>
          </cell>
          <cell r="CB345">
            <v>685.2</v>
          </cell>
          <cell r="CC345">
            <v>685.2</v>
          </cell>
          <cell r="CD345">
            <v>685.2</v>
          </cell>
          <cell r="CE345">
            <v>714.87</v>
          </cell>
          <cell r="CF345">
            <v>710.47</v>
          </cell>
          <cell r="CG345">
            <v>708.88</v>
          </cell>
          <cell r="CH345">
            <v>706.13</v>
          </cell>
          <cell r="CI345">
            <v>704.25</v>
          </cell>
          <cell r="CJ345">
            <v>704.25</v>
          </cell>
          <cell r="CK345">
            <v>704.25</v>
          </cell>
          <cell r="CL345">
            <v>724.25</v>
          </cell>
          <cell r="CM345">
            <v>732.19</v>
          </cell>
          <cell r="CN345">
            <v>733.25</v>
          </cell>
          <cell r="CO345">
            <v>731.88</v>
          </cell>
          <cell r="CP345">
            <v>733.19</v>
          </cell>
          <cell r="CQ345">
            <v>733.19</v>
          </cell>
          <cell r="CR345">
            <v>733.19</v>
          </cell>
          <cell r="CS345">
            <v>742.52</v>
          </cell>
          <cell r="CT345">
            <v>742.93</v>
          </cell>
          <cell r="CU345">
            <v>731.09</v>
          </cell>
          <cell r="CV345">
            <v>730.06</v>
          </cell>
          <cell r="CW345">
            <v>735.86</v>
          </cell>
          <cell r="CX345">
            <v>735.86</v>
          </cell>
          <cell r="CY345">
            <v>735.86</v>
          </cell>
          <cell r="CZ345">
            <v>744.27</v>
          </cell>
          <cell r="DA345">
            <v>748.46</v>
          </cell>
          <cell r="DB345">
            <v>748.85</v>
          </cell>
          <cell r="DC345">
            <v>747.6</v>
          </cell>
          <cell r="DD345">
            <v>747.6</v>
          </cell>
          <cell r="DE345">
            <v>747.6</v>
          </cell>
          <cell r="DF345">
            <v>747.6</v>
          </cell>
          <cell r="DG345">
            <v>736.93</v>
          </cell>
          <cell r="DH345">
            <v>738.1</v>
          </cell>
          <cell r="DI345">
            <v>733.03</v>
          </cell>
          <cell r="DJ345">
            <v>717.25</v>
          </cell>
          <cell r="DK345">
            <v>721.71</v>
          </cell>
          <cell r="DL345">
            <v>721.71</v>
          </cell>
          <cell r="DM345">
            <v>721.71</v>
          </cell>
          <cell r="DN345">
            <v>715.31</v>
          </cell>
          <cell r="DO345">
            <v>721.78</v>
          </cell>
          <cell r="DP345">
            <v>720.19</v>
          </cell>
          <cell r="DQ345">
            <v>730.3</v>
          </cell>
          <cell r="DR345">
            <v>724.83</v>
          </cell>
          <cell r="DS345">
            <v>724.83</v>
          </cell>
          <cell r="DT345">
            <v>724.83</v>
          </cell>
          <cell r="DU345">
            <v>728.07</v>
          </cell>
          <cell r="DV345">
            <v>730.55</v>
          </cell>
          <cell r="DW345">
            <v>739.38</v>
          </cell>
          <cell r="DX345">
            <v>729.13</v>
          </cell>
          <cell r="DY345">
            <v>725.18</v>
          </cell>
          <cell r="DZ345">
            <v>725.18</v>
          </cell>
          <cell r="EA345">
            <v>725.18</v>
          </cell>
          <cell r="EB345">
            <v>714.71</v>
          </cell>
          <cell r="EC345">
            <v>711.37</v>
          </cell>
          <cell r="ED345">
            <v>708.44</v>
          </cell>
          <cell r="EE345">
            <v>714.41</v>
          </cell>
          <cell r="EF345">
            <v>707.88</v>
          </cell>
          <cell r="EG345">
            <v>707.88</v>
          </cell>
          <cell r="EH345">
            <v>707.88</v>
          </cell>
          <cell r="EI345">
            <v>705.06</v>
          </cell>
          <cell r="EJ345">
            <v>721.46</v>
          </cell>
          <cell r="EK345">
            <v>725.37</v>
          </cell>
          <cell r="EL345">
            <v>742.21</v>
          </cell>
          <cell r="EM345">
            <v>737.77</v>
          </cell>
          <cell r="EN345">
            <v>737.77</v>
          </cell>
          <cell r="EO345">
            <v>737.77</v>
          </cell>
          <cell r="EP345">
            <v>780</v>
          </cell>
          <cell r="EQ345">
            <v>774.92</v>
          </cell>
          <cell r="ER345">
            <v>776.25</v>
          </cell>
          <cell r="ES345">
            <v>787.68</v>
          </cell>
          <cell r="ET345">
            <v>780</v>
          </cell>
          <cell r="EU345">
            <v>780</v>
          </cell>
          <cell r="EV345">
            <v>780</v>
          </cell>
          <cell r="EW345">
            <v>775.39</v>
          </cell>
          <cell r="EX345">
            <v>771.91</v>
          </cell>
          <cell r="EY345">
            <v>764.32</v>
          </cell>
          <cell r="EZ345">
            <v>757.54</v>
          </cell>
          <cell r="FA345">
            <v>759.47</v>
          </cell>
          <cell r="FB345">
            <v>759.47</v>
          </cell>
          <cell r="FC345">
            <v>759.47</v>
          </cell>
          <cell r="FD345">
            <v>760.12</v>
          </cell>
          <cell r="FE345">
            <v>768.07</v>
          </cell>
          <cell r="FF345">
            <v>758.57</v>
          </cell>
          <cell r="FG345">
            <v>765.12</v>
          </cell>
          <cell r="FH345">
            <v>769.67</v>
          </cell>
          <cell r="FI345">
            <v>769.67</v>
          </cell>
          <cell r="FJ345">
            <v>769.67</v>
          </cell>
          <cell r="FK345">
            <v>762.9</v>
          </cell>
          <cell r="FL345">
            <v>768.34</v>
          </cell>
          <cell r="FM345">
            <v>765.89</v>
          </cell>
          <cell r="FN345">
            <v>753.28</v>
          </cell>
          <cell r="FO345">
            <v>754.84</v>
          </cell>
          <cell r="FP345">
            <v>754.84</v>
          </cell>
          <cell r="FQ345">
            <v>754.84</v>
          </cell>
          <cell r="FR345">
            <v>754.84</v>
          </cell>
          <cell r="FS345">
            <v>757.56</v>
          </cell>
          <cell r="FT345">
            <v>760.05</v>
          </cell>
          <cell r="FU345">
            <v>762.16</v>
          </cell>
          <cell r="FV345">
            <v>755.41</v>
          </cell>
          <cell r="FW345">
            <v>755.41</v>
          </cell>
          <cell r="FX345">
            <v>755.41</v>
          </cell>
          <cell r="FY345">
            <v>758.48</v>
          </cell>
          <cell r="FZ345">
            <v>757.36</v>
          </cell>
          <cell r="GA345">
            <v>750.57</v>
          </cell>
          <cell r="GB345">
            <v>750.24</v>
          </cell>
          <cell r="GC345">
            <v>744.87</v>
          </cell>
          <cell r="GD345">
            <v>744.87</v>
          </cell>
          <cell r="GE345">
            <v>744.87</v>
          </cell>
          <cell r="GF345">
            <v>732.17</v>
          </cell>
          <cell r="GG345">
            <v>725.41</v>
          </cell>
          <cell r="GH345">
            <v>713.53</v>
          </cell>
          <cell r="GI345">
            <v>712.8</v>
          </cell>
          <cell r="GJ345">
            <v>730.22</v>
          </cell>
          <cell r="GK345">
            <v>730.22</v>
          </cell>
          <cell r="GL345">
            <v>730.22</v>
          </cell>
          <cell r="GM345">
            <v>731.59</v>
          </cell>
          <cell r="GN345">
            <v>739.48</v>
          </cell>
          <cell r="GO345">
            <v>742.17</v>
          </cell>
          <cell r="GP345">
            <v>717.22</v>
          </cell>
          <cell r="GQ345">
            <v>724.86</v>
          </cell>
          <cell r="GR345">
            <v>724.86</v>
          </cell>
          <cell r="GS345">
            <v>724.86</v>
          </cell>
          <cell r="GT345">
            <v>729.12</v>
          </cell>
          <cell r="GU345">
            <v>720.9</v>
          </cell>
          <cell r="GV345">
            <v>717.29</v>
          </cell>
          <cell r="GW345">
            <v>729.05</v>
          </cell>
          <cell r="GX345">
            <v>722.11</v>
          </cell>
          <cell r="GY345">
            <v>722.11</v>
          </cell>
          <cell r="GZ345">
            <v>722.11</v>
          </cell>
          <cell r="HA345">
            <v>717.51</v>
          </cell>
          <cell r="HB345">
            <v>731.97</v>
          </cell>
          <cell r="HC345">
            <v>717.64</v>
          </cell>
          <cell r="HD345">
            <v>706.89</v>
          </cell>
          <cell r="HE345">
            <v>706.89</v>
          </cell>
          <cell r="HF345">
            <v>706.89</v>
          </cell>
          <cell r="HG345">
            <v>706.89</v>
          </cell>
          <cell r="HH345">
            <v>706.36</v>
          </cell>
          <cell r="HI345">
            <v>706.85</v>
          </cell>
          <cell r="HJ345">
            <v>701.02</v>
          </cell>
          <cell r="HK345">
            <v>704.16</v>
          </cell>
          <cell r="HL345">
            <v>703.76</v>
          </cell>
          <cell r="HM345">
            <v>703.76</v>
          </cell>
          <cell r="HN345">
            <v>703.76</v>
          </cell>
          <cell r="HO345">
            <v>730.03</v>
          </cell>
          <cell r="HP345">
            <v>749.38</v>
          </cell>
          <cell r="HQ345">
            <v>780.91</v>
          </cell>
          <cell r="HR345">
            <v>770.77</v>
          </cell>
          <cell r="HS345">
            <v>761.35</v>
          </cell>
          <cell r="HT345">
            <v>761.35</v>
          </cell>
          <cell r="HU345">
            <v>761.35</v>
          </cell>
          <cell r="HV345">
            <v>748.3</v>
          </cell>
          <cell r="HW345">
            <v>717.58</v>
          </cell>
          <cell r="HX345">
            <v>733.79</v>
          </cell>
          <cell r="HY345">
            <v>733.62</v>
          </cell>
          <cell r="HZ345">
            <v>745.46</v>
          </cell>
          <cell r="IA345">
            <v>745.46</v>
          </cell>
          <cell r="IB345">
            <v>745.46</v>
          </cell>
          <cell r="IC345">
            <v>726.67</v>
          </cell>
          <cell r="ID345">
            <v>718.56</v>
          </cell>
          <cell r="IE345">
            <v>719.08</v>
          </cell>
          <cell r="IF345">
            <v>710.49</v>
          </cell>
          <cell r="IG345">
            <v>710.49</v>
          </cell>
          <cell r="IH345">
            <v>710.49</v>
          </cell>
          <cell r="II345">
            <v>710.49</v>
          </cell>
          <cell r="IJ345">
            <v>731.39</v>
          </cell>
          <cell r="IK345">
            <v>719.57</v>
          </cell>
          <cell r="IL345">
            <v>745.34</v>
          </cell>
          <cell r="IM345">
            <v>733.07</v>
          </cell>
          <cell r="IN345">
            <v>730.91</v>
          </cell>
          <cell r="IO345">
            <v>730.91</v>
          </cell>
          <cell r="IP345">
            <v>730.91</v>
          </cell>
          <cell r="IQ345">
            <v>741</v>
          </cell>
          <cell r="IR345">
            <v>759.33</v>
          </cell>
          <cell r="IS345">
            <v>761.53</v>
          </cell>
          <cell r="IT345">
            <v>759.44</v>
          </cell>
          <cell r="IU345">
            <v>778.01</v>
          </cell>
          <cell r="IV345">
            <v>778.01</v>
          </cell>
          <cell r="IW345">
            <v>778.01</v>
          </cell>
          <cell r="IX345">
            <v>778.01</v>
          </cell>
          <cell r="IY345">
            <v>790.3</v>
          </cell>
          <cell r="IZ345">
            <v>793.96</v>
          </cell>
          <cell r="JA345">
            <v>782.24</v>
          </cell>
          <cell r="JB345">
            <v>765.84</v>
          </cell>
          <cell r="JC345">
            <v>765.84</v>
          </cell>
          <cell r="JD345">
            <v>765.84</v>
          </cell>
          <cell r="JE345">
            <v>765.84</v>
          </cell>
          <cell r="JF345">
            <v>768.51</v>
          </cell>
          <cell r="JG345">
            <v>767.13</v>
          </cell>
          <cell r="JH345">
            <v>760.8</v>
          </cell>
          <cell r="JI345">
            <v>756.85</v>
          </cell>
          <cell r="JJ345">
            <v>756.85</v>
          </cell>
          <cell r="JK345">
            <v>756.85</v>
          </cell>
          <cell r="JL345">
            <v>769.83</v>
          </cell>
          <cell r="JM345">
            <v>776.59</v>
          </cell>
          <cell r="JN345">
            <v>760.09</v>
          </cell>
          <cell r="JO345">
            <v>762.54</v>
          </cell>
          <cell r="JP345">
            <v>750.42</v>
          </cell>
          <cell r="JQ345">
            <v>750.42</v>
          </cell>
          <cell r="JR345">
            <v>750.42</v>
          </cell>
          <cell r="JS345">
            <v>760.04</v>
          </cell>
          <cell r="JT345">
            <v>762.55</v>
          </cell>
          <cell r="JU345">
            <v>775.14</v>
          </cell>
          <cell r="JV345">
            <v>772.99</v>
          </cell>
          <cell r="JW345">
            <v>779.21</v>
          </cell>
          <cell r="JX345">
            <v>779.21</v>
          </cell>
          <cell r="JY345">
            <v>779.21</v>
          </cell>
          <cell r="JZ345">
            <v>768.2</v>
          </cell>
          <cell r="KA345">
            <v>777.85</v>
          </cell>
          <cell r="KB345">
            <v>783.79</v>
          </cell>
          <cell r="KC345">
            <v>762.85</v>
          </cell>
          <cell r="KD345">
            <v>771.97</v>
          </cell>
          <cell r="KE345">
            <v>771.97</v>
          </cell>
          <cell r="KF345">
            <v>771.97</v>
          </cell>
          <cell r="KG345">
            <v>769.26</v>
          </cell>
          <cell r="KH345">
            <v>769.26</v>
          </cell>
          <cell r="KI345">
            <v>769.63</v>
          </cell>
          <cell r="KJ345">
            <v>776.7</v>
          </cell>
          <cell r="KK345">
            <v>777</v>
          </cell>
          <cell r="KL345">
            <v>777</v>
          </cell>
          <cell r="KM345">
            <v>777</v>
          </cell>
          <cell r="KN345">
            <v>759.94</v>
          </cell>
          <cell r="KO345">
            <v>760.01</v>
          </cell>
          <cell r="KP345">
            <v>745.98</v>
          </cell>
          <cell r="KQ345">
            <v>750.42</v>
          </cell>
          <cell r="KR345">
            <v>740.07</v>
          </cell>
          <cell r="KS345">
            <v>740.07</v>
          </cell>
          <cell r="KT345">
            <v>740.07</v>
          </cell>
          <cell r="KU345">
            <v>756.53</v>
          </cell>
          <cell r="KV345">
            <v>765.25</v>
          </cell>
          <cell r="KW345">
            <v>758.26</v>
          </cell>
          <cell r="KX345">
            <v>754.77</v>
          </cell>
          <cell r="KY345">
            <v>761.6</v>
          </cell>
          <cell r="KZ345">
            <v>761.6</v>
          </cell>
          <cell r="LA345">
            <v>761.6</v>
          </cell>
          <cell r="LB345">
            <v>760.67</v>
          </cell>
          <cell r="LC345">
            <v>755.31</v>
          </cell>
          <cell r="LD345">
            <v>748.82</v>
          </cell>
          <cell r="LE345">
            <v>747.74</v>
          </cell>
          <cell r="LF345">
            <v>737.39</v>
          </cell>
          <cell r="LG345">
            <v>737.39</v>
          </cell>
          <cell r="LH345">
            <v>737.39</v>
          </cell>
          <cell r="LI345">
            <v>744.85</v>
          </cell>
          <cell r="LJ345">
            <v>736.92</v>
          </cell>
          <cell r="LK345">
            <v>732.82</v>
          </cell>
          <cell r="LL345">
            <v>731.12</v>
          </cell>
          <cell r="LM345">
            <v>719.33</v>
          </cell>
          <cell r="LN345">
            <v>719.33</v>
          </cell>
          <cell r="LO345">
            <v>719.33</v>
          </cell>
          <cell r="LP345">
            <v>681.14</v>
          </cell>
          <cell r="LQ345">
            <v>671.8</v>
          </cell>
          <cell r="LR345">
            <v>680</v>
          </cell>
          <cell r="LS345">
            <v>699.95</v>
          </cell>
          <cell r="LT345">
            <v>695.32</v>
          </cell>
          <cell r="LU345">
            <v>695.32</v>
          </cell>
          <cell r="LV345">
            <v>695.32</v>
          </cell>
          <cell r="LW345">
            <v>693.02</v>
          </cell>
          <cell r="LX345">
            <v>680.41</v>
          </cell>
          <cell r="LY345">
            <v>683.17</v>
          </cell>
          <cell r="LZ345">
            <v>676.43</v>
          </cell>
          <cell r="MA345">
            <v>671.24</v>
          </cell>
          <cell r="MB345">
            <v>671.24</v>
          </cell>
          <cell r="MC345">
            <v>671.24</v>
          </cell>
          <cell r="MD345">
            <v>667</v>
          </cell>
          <cell r="ME345">
            <v>670</v>
          </cell>
          <cell r="MF345">
            <v>671.64</v>
          </cell>
          <cell r="MG345">
            <v>671.68</v>
          </cell>
          <cell r="MH345">
            <v>656.99</v>
          </cell>
          <cell r="MI345">
            <v>656.99</v>
          </cell>
          <cell r="MJ345">
            <v>656.99</v>
          </cell>
          <cell r="MK345">
            <v>642</v>
          </cell>
          <cell r="ML345">
            <v>638.37</v>
          </cell>
          <cell r="MM345">
            <v>622.61</v>
          </cell>
          <cell r="MN345">
            <v>624.25</v>
          </cell>
          <cell r="MO345">
            <v>640.15</v>
          </cell>
          <cell r="MP345">
            <v>640.15</v>
          </cell>
          <cell r="MQ345">
            <v>640.15</v>
          </cell>
          <cell r="MR345">
            <v>654.91</v>
          </cell>
          <cell r="MS345">
            <v>653.29</v>
          </cell>
          <cell r="MT345">
            <v>653.20000000000005</v>
          </cell>
          <cell r="MU345">
            <v>666.98</v>
          </cell>
          <cell r="MV345">
            <v>660.92</v>
          </cell>
          <cell r="MW345">
            <v>660.92</v>
          </cell>
          <cell r="MX345">
            <v>660.92</v>
          </cell>
          <cell r="MY345">
            <v>671.67</v>
          </cell>
          <cell r="MZ345">
            <v>665.52</v>
          </cell>
          <cell r="NA345">
            <v>665.07</v>
          </cell>
          <cell r="NB345">
            <v>652.47</v>
          </cell>
          <cell r="NC345">
            <v>655.29999999999995</v>
          </cell>
          <cell r="ND345">
            <v>655.29999999999995</v>
          </cell>
          <cell r="NE345">
            <v>655.29999999999995</v>
          </cell>
          <cell r="NF345">
            <v>651.08000000000004</v>
          </cell>
          <cell r="NG345">
            <v>643.41</v>
          </cell>
          <cell r="NH345">
            <v>643.88</v>
          </cell>
          <cell r="NI345">
            <v>628.96</v>
          </cell>
          <cell r="NJ345">
            <v>628.96</v>
          </cell>
          <cell r="NK345">
            <v>628.96</v>
          </cell>
          <cell r="NL345">
            <v>628.96</v>
          </cell>
          <cell r="NM345">
            <v>637.04999999999995</v>
          </cell>
          <cell r="NN345">
            <v>644.91</v>
          </cell>
          <cell r="NO345">
            <v>629.55999999999995</v>
          </cell>
          <cell r="NP345">
            <v>647.82000000000005</v>
          </cell>
          <cell r="NQ345">
            <v>659.69</v>
          </cell>
          <cell r="NR345">
            <v>659.69</v>
          </cell>
          <cell r="NS345">
            <v>659.69</v>
          </cell>
          <cell r="NT345">
            <v>667.96</v>
          </cell>
          <cell r="NU345">
            <v>659.74</v>
          </cell>
          <cell r="NV345">
            <v>612.47</v>
          </cell>
          <cell r="NW345">
            <v>618.11</v>
          </cell>
          <cell r="NX345">
            <v>644.03</v>
          </cell>
          <cell r="NY345">
            <v>644.03</v>
          </cell>
          <cell r="NZ345">
            <v>644.03</v>
          </cell>
          <cell r="OA345">
            <v>679.48</v>
          </cell>
          <cell r="OB345">
            <v>694.04</v>
          </cell>
          <cell r="OC345">
            <v>688.73</v>
          </cell>
          <cell r="OD345">
            <v>694.11</v>
          </cell>
          <cell r="OE345">
            <v>689.37</v>
          </cell>
          <cell r="OF345">
            <v>689.37</v>
          </cell>
          <cell r="OG345">
            <v>689.37</v>
          </cell>
          <cell r="OH345">
            <v>686.51</v>
          </cell>
          <cell r="OI345">
            <v>691.47</v>
          </cell>
          <cell r="OJ345">
            <v>690.3</v>
          </cell>
          <cell r="OK345">
            <v>663.14</v>
          </cell>
          <cell r="OL345">
            <v>664.39</v>
          </cell>
          <cell r="OM345">
            <v>664.39</v>
          </cell>
          <cell r="ON345">
            <v>664.39</v>
          </cell>
          <cell r="OO345">
            <v>670.15</v>
          </cell>
          <cell r="OP345">
            <v>673.29</v>
          </cell>
          <cell r="OQ345">
            <v>661.28</v>
          </cell>
          <cell r="OR345">
            <v>664.72</v>
          </cell>
          <cell r="OS345">
            <v>657.5</v>
          </cell>
          <cell r="OT345">
            <v>657.5</v>
          </cell>
          <cell r="OU345">
            <v>657.5</v>
          </cell>
          <cell r="OV345">
            <v>664.56</v>
          </cell>
          <cell r="OW345">
            <v>661.43</v>
          </cell>
          <cell r="OX345">
            <v>659.66</v>
          </cell>
          <cell r="OY345">
            <v>658.27</v>
          </cell>
          <cell r="OZ345">
            <v>654.77</v>
          </cell>
          <cell r="PA345">
            <v>654.77</v>
          </cell>
          <cell r="PB345">
            <v>654.77</v>
          </cell>
          <cell r="PC345">
            <v>674.73</v>
          </cell>
          <cell r="PD345">
            <v>695.1</v>
          </cell>
          <cell r="PE345">
            <v>695.35</v>
          </cell>
          <cell r="PF345">
            <v>692.84</v>
          </cell>
          <cell r="PG345">
            <v>699.62</v>
          </cell>
          <cell r="PH345">
            <v>699.62</v>
          </cell>
          <cell r="PI345">
            <v>699.62</v>
          </cell>
          <cell r="PJ345">
            <v>601.78</v>
          </cell>
          <cell r="PK345">
            <v>583.96</v>
          </cell>
          <cell r="PL345">
            <v>584.17999999999995</v>
          </cell>
          <cell r="PM345">
            <v>571.73</v>
          </cell>
          <cell r="PN345">
            <v>556.11</v>
          </cell>
          <cell r="PO345">
            <v>556.11</v>
          </cell>
          <cell r="PP345">
            <v>556.11</v>
          </cell>
          <cell r="PQ345">
            <v>544.65</v>
          </cell>
          <cell r="PR345">
            <v>541.70000000000005</v>
          </cell>
          <cell r="PS345">
            <v>550.03</v>
          </cell>
          <cell r="PT345">
            <v>545.62</v>
          </cell>
          <cell r="PU345">
            <v>547.34</v>
          </cell>
          <cell r="PV345">
            <v>547.34</v>
          </cell>
          <cell r="PW345">
            <v>547.34</v>
          </cell>
          <cell r="PX345">
            <v>547.34</v>
          </cell>
          <cell r="PY345">
            <v>543.29999999999995</v>
          </cell>
          <cell r="PZ345">
            <v>540.04</v>
          </cell>
          <cell r="QA345">
            <v>541.25</v>
          </cell>
          <cell r="QB345">
            <v>553.05999999999995</v>
          </cell>
          <cell r="QC345">
            <v>553.05999999999995</v>
          </cell>
          <cell r="QD345">
            <v>553.05999999999995</v>
          </cell>
          <cell r="QE345">
            <v>557.95000000000005</v>
          </cell>
          <cell r="QF345">
            <v>558.57000000000005</v>
          </cell>
          <cell r="QG345">
            <v>563.39</v>
          </cell>
          <cell r="QH345">
            <v>559.67999999999995</v>
          </cell>
          <cell r="QI345">
            <v>557.52</v>
          </cell>
          <cell r="QJ345">
            <v>557.52</v>
          </cell>
          <cell r="QK345">
            <v>557.52</v>
          </cell>
          <cell r="QL345">
            <v>556.17999999999995</v>
          </cell>
          <cell r="QM345">
            <v>546.6</v>
          </cell>
          <cell r="QN345">
            <v>544.87</v>
          </cell>
          <cell r="QO345">
            <v>543</v>
          </cell>
          <cell r="QP345">
            <v>547.47</v>
          </cell>
          <cell r="QQ345">
            <v>547.47</v>
          </cell>
          <cell r="QR345">
            <v>547.47</v>
          </cell>
          <cell r="QS345">
            <v>550.04</v>
          </cell>
          <cell r="QT345">
            <v>552.6</v>
          </cell>
          <cell r="QU345">
            <v>542.16</v>
          </cell>
          <cell r="QV345">
            <v>543.48</v>
          </cell>
          <cell r="QW345">
            <v>549.53</v>
          </cell>
          <cell r="QX345">
            <v>549.53</v>
          </cell>
          <cell r="QY345">
            <v>549.53</v>
          </cell>
          <cell r="QZ345">
            <v>551.69000000000005</v>
          </cell>
          <cell r="RA345">
            <v>555.29</v>
          </cell>
          <cell r="RB345">
            <v>553.95000000000005</v>
          </cell>
          <cell r="RC345">
            <v>549.21</v>
          </cell>
          <cell r="RD345">
            <v>545.32000000000005</v>
          </cell>
          <cell r="RE345">
            <v>545.32000000000005</v>
          </cell>
          <cell r="RF345">
            <v>545.32000000000005</v>
          </cell>
          <cell r="RG345">
            <v>554.17999999999995</v>
          </cell>
          <cell r="RH345">
            <v>554.25</v>
          </cell>
          <cell r="RI345">
            <v>547.19000000000005</v>
          </cell>
          <cell r="RJ345">
            <v>554.52</v>
          </cell>
          <cell r="RK345">
            <v>554.52</v>
          </cell>
          <cell r="RL345">
            <v>554.52</v>
          </cell>
          <cell r="RM345">
            <v>554.52</v>
          </cell>
          <cell r="RN345">
            <v>556.80999999999995</v>
          </cell>
          <cell r="RO345">
            <v>552.51</v>
          </cell>
          <cell r="RP345">
            <v>549.28</v>
          </cell>
          <cell r="RQ345">
            <v>546.66999999999996</v>
          </cell>
          <cell r="RR345">
            <v>546.49</v>
          </cell>
          <cell r="RS345">
            <v>546.49</v>
          </cell>
          <cell r="RT345">
            <v>546.49</v>
          </cell>
          <cell r="RU345">
            <v>549.20000000000005</v>
          </cell>
          <cell r="RV345">
            <v>539.49</v>
          </cell>
          <cell r="RW345">
            <v>538.73</v>
          </cell>
          <cell r="RX345">
            <v>545.78</v>
          </cell>
          <cell r="RY345">
            <v>548.95000000000005</v>
          </cell>
          <cell r="RZ345">
            <v>548.95000000000005</v>
          </cell>
          <cell r="SA345">
            <v>548.95000000000005</v>
          </cell>
          <cell r="SB345">
            <v>542.04</v>
          </cell>
          <cell r="SC345">
            <v>535.08000000000004</v>
          </cell>
          <cell r="SD345">
            <v>543.04499999999996</v>
          </cell>
          <cell r="SE345">
            <v>552.84</v>
          </cell>
          <cell r="SF345">
            <v>551.16</v>
          </cell>
          <cell r="SG345">
            <v>551.16</v>
          </cell>
          <cell r="SH345">
            <v>551.16</v>
          </cell>
          <cell r="SI345">
            <v>548.77</v>
          </cell>
          <cell r="SJ345">
            <v>561.39</v>
          </cell>
          <cell r="SK345">
            <v>564.37</v>
          </cell>
          <cell r="SL345">
            <v>566.12</v>
          </cell>
          <cell r="SM345">
            <v>573.66</v>
          </cell>
          <cell r="SN345">
            <v>573.66</v>
          </cell>
          <cell r="SO345">
            <v>573.66</v>
          </cell>
          <cell r="SP345">
            <v>557.46</v>
          </cell>
          <cell r="SQ345">
            <v>549.17999999999995</v>
          </cell>
          <cell r="SR345">
            <v>542.92499999999995</v>
          </cell>
          <cell r="SS345">
            <v>544.53</v>
          </cell>
          <cell r="ST345">
            <v>532.74</v>
          </cell>
          <cell r="SU345">
            <v>532.74</v>
          </cell>
          <cell r="SV345">
            <v>532.74</v>
          </cell>
          <cell r="SW345">
            <v>543.52</v>
          </cell>
          <cell r="SX345">
            <v>541.04</v>
          </cell>
          <cell r="SY345">
            <v>539.78</v>
          </cell>
          <cell r="SZ345">
            <v>548.64</v>
          </cell>
          <cell r="TA345">
            <v>548.54</v>
          </cell>
          <cell r="TB345">
            <v>548.54</v>
          </cell>
          <cell r="TC345">
            <v>548.54</v>
          </cell>
          <cell r="TD345">
            <v>548.02</v>
          </cell>
          <cell r="TE345">
            <v>548.84</v>
          </cell>
          <cell r="TF345">
            <v>544.86</v>
          </cell>
          <cell r="TG345">
            <v>543.95000000000005</v>
          </cell>
          <cell r="TH345">
            <v>541.30999999999995</v>
          </cell>
          <cell r="TI345">
            <v>541.30999999999995</v>
          </cell>
          <cell r="TJ345">
            <v>541.30999999999995</v>
          </cell>
          <cell r="TK345">
            <v>541.30999999999995</v>
          </cell>
          <cell r="TL345">
            <v>549.49</v>
          </cell>
          <cell r="TM345">
            <v>554.70000000000005</v>
          </cell>
          <cell r="TN345">
            <v>561.13499999999999</v>
          </cell>
          <cell r="TO345">
            <v>557.54999999999995</v>
          </cell>
          <cell r="TP345">
            <v>557.54999999999995</v>
          </cell>
          <cell r="TQ345">
            <v>557.54999999999995</v>
          </cell>
          <cell r="TR345">
            <v>563.64</v>
          </cell>
          <cell r="TS345">
            <v>567</v>
          </cell>
          <cell r="TT345">
            <v>577.54</v>
          </cell>
          <cell r="TU345">
            <v>565.37</v>
          </cell>
          <cell r="TV345">
            <v>564.95000000000005</v>
          </cell>
          <cell r="TW345">
            <v>564.95000000000005</v>
          </cell>
          <cell r="TX345">
            <v>564.95000000000005</v>
          </cell>
          <cell r="TY345">
            <v>563.66999999999996</v>
          </cell>
          <cell r="TZ345">
            <v>566.16</v>
          </cell>
          <cell r="UA345">
            <v>557.61</v>
          </cell>
          <cell r="UB345">
            <v>561.64</v>
          </cell>
          <cell r="UC345">
            <v>553</v>
          </cell>
          <cell r="UD345">
            <v>553</v>
          </cell>
          <cell r="UE345">
            <v>553</v>
          </cell>
          <cell r="UF345">
            <v>561.16999999999996</v>
          </cell>
          <cell r="UG345">
            <v>555.69000000000005</v>
          </cell>
          <cell r="UH345">
            <v>559.85</v>
          </cell>
          <cell r="UI345">
            <v>574.1</v>
          </cell>
          <cell r="UJ345">
            <v>572.9</v>
          </cell>
          <cell r="UK345">
            <v>572.9</v>
          </cell>
          <cell r="UL345">
            <v>572.9</v>
          </cell>
          <cell r="UM345">
            <v>581.43499999999995</v>
          </cell>
          <cell r="UN345">
            <v>578.33000000000004</v>
          </cell>
          <cell r="UO345">
            <v>578.79499999999996</v>
          </cell>
          <cell r="UP345">
            <v>575.02</v>
          </cell>
          <cell r="UQ345">
            <v>562.63</v>
          </cell>
          <cell r="UR345">
            <v>562.63</v>
          </cell>
          <cell r="US345">
            <v>562.63</v>
          </cell>
          <cell r="UT345">
            <v>559.29</v>
          </cell>
          <cell r="UU345">
            <v>547.33000000000004</v>
          </cell>
          <cell r="UV345">
            <v>538.65</v>
          </cell>
          <cell r="UW345">
            <v>535</v>
          </cell>
          <cell r="UX345">
            <v>541.79999999999995</v>
          </cell>
          <cell r="UY345">
            <v>541.79999999999995</v>
          </cell>
          <cell r="UZ345">
            <v>541.79999999999995</v>
          </cell>
          <cell r="VA345">
            <v>546.45000000000005</v>
          </cell>
          <cell r="VB345">
            <v>542.65</v>
          </cell>
          <cell r="VC345">
            <v>545.01</v>
          </cell>
          <cell r="VD345">
            <v>551.16</v>
          </cell>
          <cell r="VE345">
            <v>551.16</v>
          </cell>
          <cell r="VF345">
            <v>551.16</v>
          </cell>
          <cell r="VG345">
            <v>551.16</v>
          </cell>
          <cell r="VH345">
            <v>546.01</v>
          </cell>
          <cell r="VI345">
            <v>538</v>
          </cell>
          <cell r="VJ345">
            <v>540.16</v>
          </cell>
          <cell r="VK345">
            <v>529.28</v>
          </cell>
          <cell r="VL345">
            <v>533.875</v>
          </cell>
          <cell r="VM345">
            <v>533.875</v>
          </cell>
          <cell r="VN345">
            <v>533.875</v>
          </cell>
          <cell r="VO345">
            <v>529.83000000000004</v>
          </cell>
          <cell r="VP345">
            <v>526.1</v>
          </cell>
          <cell r="VQ345">
            <v>533.29999999999995</v>
          </cell>
          <cell r="VR345">
            <v>532.20000000000005</v>
          </cell>
          <cell r="VS345">
            <v>537.54999999999995</v>
          </cell>
          <cell r="VT345">
            <v>537.54999999999995</v>
          </cell>
          <cell r="VU345">
            <v>537.54999999999995</v>
          </cell>
          <cell r="VV345">
            <v>513.23</v>
          </cell>
          <cell r="VW345">
            <v>512.42999999999995</v>
          </cell>
          <cell r="VX345">
            <v>521.19000000000005</v>
          </cell>
          <cell r="VY345">
            <v>536.72</v>
          </cell>
          <cell r="VZ345">
            <v>541.95000000000005</v>
          </cell>
          <cell r="WA345">
            <v>541.95000000000005</v>
          </cell>
          <cell r="WB345">
            <v>541.95000000000005</v>
          </cell>
          <cell r="WC345">
            <v>537.29999999999995</v>
          </cell>
          <cell r="WD345">
            <v>520.39</v>
          </cell>
          <cell r="WE345">
            <v>509.94</v>
          </cell>
          <cell r="WF345">
            <v>510.45499999999998</v>
          </cell>
          <cell r="WG345">
            <v>510.45499999999998</v>
          </cell>
          <cell r="WH345">
            <v>510.45499999999998</v>
          </cell>
          <cell r="WI345">
            <v>510.45499999999998</v>
          </cell>
          <cell r="WJ345">
            <v>504.01</v>
          </cell>
          <cell r="WK345">
            <v>505.93</v>
          </cell>
          <cell r="WL345">
            <v>501.8</v>
          </cell>
          <cell r="WM345">
            <v>497.06</v>
          </cell>
          <cell r="WN345">
            <v>500.72</v>
          </cell>
          <cell r="WO345">
            <v>500.72</v>
          </cell>
          <cell r="WP345">
            <v>500.72</v>
          </cell>
          <cell r="WQ345">
            <v>506.91</v>
          </cell>
          <cell r="WR345">
            <v>505.15</v>
          </cell>
          <cell r="WS345">
            <v>506.64</v>
          </cell>
          <cell r="WT345">
            <v>519.46</v>
          </cell>
          <cell r="WU345">
            <v>529.54999999999995</v>
          </cell>
          <cell r="WV345">
            <v>529.54999999999995</v>
          </cell>
          <cell r="WW345">
            <v>529.54999999999995</v>
          </cell>
          <cell r="WX345">
            <v>530.66</v>
          </cell>
          <cell r="WY345">
            <v>530.66</v>
          </cell>
          <cell r="WZ345">
            <v>535.28</v>
          </cell>
          <cell r="XA345">
            <v>537.30999999999995</v>
          </cell>
          <cell r="XB345">
            <v>541.52</v>
          </cell>
          <cell r="XC345">
            <v>541.52</v>
          </cell>
          <cell r="XD345">
            <v>541.52</v>
          </cell>
          <cell r="XE345">
            <v>536.92999999999995</v>
          </cell>
          <cell r="XF345">
            <v>536.92999999999995</v>
          </cell>
          <cell r="XG345">
            <v>538.77</v>
          </cell>
          <cell r="XH345">
            <v>532.29999999999995</v>
          </cell>
          <cell r="XI345">
            <v>520.04</v>
          </cell>
          <cell r="XJ345">
            <v>520.04</v>
          </cell>
          <cell r="XK345">
            <v>520.04</v>
          </cell>
          <cell r="XL345">
            <v>514.62</v>
          </cell>
          <cell r="XM345">
            <v>506.45</v>
          </cell>
          <cell r="XN345">
            <v>498.16</v>
          </cell>
          <cell r="XO345">
            <v>515.84</v>
          </cell>
          <cell r="XP345">
            <v>521.51</v>
          </cell>
          <cell r="XQ345">
            <v>521.51</v>
          </cell>
          <cell r="XR345">
            <v>521.51</v>
          </cell>
          <cell r="XS345">
            <v>532.11</v>
          </cell>
          <cell r="XT345">
            <v>528.04</v>
          </cell>
          <cell r="XU345">
            <v>536.11</v>
          </cell>
          <cell r="XV345">
            <v>530.73</v>
          </cell>
          <cell r="XW345">
            <v>528.08000000000004</v>
          </cell>
          <cell r="XX345">
            <v>528.08000000000004</v>
          </cell>
          <cell r="XY345">
            <v>528.08000000000004</v>
          </cell>
          <cell r="XZ345">
            <v>542.58000000000004</v>
          </cell>
          <cell r="YA345">
            <v>536.97</v>
          </cell>
          <cell r="YB345">
            <v>538.59</v>
          </cell>
          <cell r="YC345">
            <v>539.65</v>
          </cell>
          <cell r="YD345">
            <v>549.08000000000004</v>
          </cell>
          <cell r="YE345">
            <v>549.08000000000004</v>
          </cell>
          <cell r="YF345">
            <v>549.08000000000004</v>
          </cell>
          <cell r="YG345">
            <v>547.73</v>
          </cell>
          <cell r="YH345">
            <v>547.73</v>
          </cell>
          <cell r="YI345">
            <v>549.23</v>
          </cell>
          <cell r="YJ345">
            <v>547.48</v>
          </cell>
          <cell r="YK345">
            <v>545.89</v>
          </cell>
          <cell r="YL345">
            <v>545.89</v>
          </cell>
          <cell r="YM345">
            <v>545.89</v>
          </cell>
          <cell r="YN345">
            <v>543.76</v>
          </cell>
          <cell r="YO345">
            <v>547.20000000000005</v>
          </cell>
          <cell r="YP345">
            <v>544.51</v>
          </cell>
          <cell r="YQ345">
            <v>546.64</v>
          </cell>
          <cell r="YR345">
            <v>555.19000000000005</v>
          </cell>
          <cell r="YS345">
            <v>555.19000000000005</v>
          </cell>
          <cell r="YT345">
            <v>555.19000000000005</v>
          </cell>
          <cell r="YU345">
            <v>556.44000000000005</v>
          </cell>
          <cell r="YV345">
            <v>558.25</v>
          </cell>
          <cell r="YW345">
            <v>561.29</v>
          </cell>
          <cell r="YX345">
            <v>558.23</v>
          </cell>
          <cell r="YY345">
            <v>551.82000000000005</v>
          </cell>
          <cell r="YZ345">
            <v>551.82000000000005</v>
          </cell>
          <cell r="ZA345">
            <v>551.82000000000005</v>
          </cell>
          <cell r="ZB345">
            <v>551.69000000000005</v>
          </cell>
          <cell r="ZC345">
            <v>555.95000000000005</v>
          </cell>
          <cell r="ZD345">
            <v>564.19000000000005</v>
          </cell>
          <cell r="ZE345">
            <v>563.77</v>
          </cell>
          <cell r="ZF345">
            <v>567.87</v>
          </cell>
          <cell r="ZG345">
            <v>567.87</v>
          </cell>
          <cell r="ZH345">
            <v>567.87</v>
          </cell>
          <cell r="ZI345">
            <v>560.27</v>
          </cell>
          <cell r="ZJ345">
            <v>558.45000000000005</v>
          </cell>
          <cell r="ZK345">
            <v>558.94000000000005</v>
          </cell>
          <cell r="ZL345">
            <v>549.88</v>
          </cell>
          <cell r="ZM345">
            <v>548.9</v>
          </cell>
          <cell r="ZN345">
            <v>548.9</v>
          </cell>
          <cell r="ZO345">
            <v>548.9</v>
          </cell>
          <cell r="ZP345">
            <v>553.65</v>
          </cell>
          <cell r="ZQ345">
            <v>542.69000000000005</v>
          </cell>
          <cell r="ZR345">
            <v>538.03</v>
          </cell>
          <cell r="ZS345">
            <v>532.38</v>
          </cell>
          <cell r="ZT345">
            <v>522.97</v>
          </cell>
          <cell r="ZU345">
            <v>522.97</v>
          </cell>
          <cell r="ZV345">
            <v>522.97</v>
          </cell>
          <cell r="ZW345">
            <v>536.91999999999996</v>
          </cell>
          <cell r="ZX345">
            <v>540.73</v>
          </cell>
          <cell r="ZY345">
            <v>548.69000000000005</v>
          </cell>
          <cell r="ZZ345">
            <v>544.75</v>
          </cell>
          <cell r="AAA345">
            <v>555.19000000000005</v>
          </cell>
          <cell r="AAB345">
            <v>555.19000000000005</v>
          </cell>
          <cell r="AAC345">
            <v>555.19000000000005</v>
          </cell>
          <cell r="AAD345">
            <v>570.80999999999995</v>
          </cell>
          <cell r="AAE345">
            <v>583.74</v>
          </cell>
          <cell r="AAF345">
            <v>574.1</v>
          </cell>
          <cell r="AAG345">
            <v>587.78</v>
          </cell>
          <cell r="AAH345">
            <v>586.25</v>
          </cell>
          <cell r="AAI345">
            <v>586.25</v>
          </cell>
          <cell r="AAJ345">
            <v>586.25</v>
          </cell>
          <cell r="AAK345">
            <v>580.88</v>
          </cell>
          <cell r="AAL345">
            <v>579.63</v>
          </cell>
          <cell r="AAM345">
            <v>588.41</v>
          </cell>
          <cell r="AAN345">
            <v>587.80999999999995</v>
          </cell>
          <cell r="AAO345">
            <v>587.9</v>
          </cell>
          <cell r="AAP345">
            <v>587.9</v>
          </cell>
          <cell r="AAQ345">
            <v>587.9</v>
          </cell>
          <cell r="AAR345">
            <v>585.25</v>
          </cell>
          <cell r="AAS345">
            <v>598.41999999999996</v>
          </cell>
          <cell r="AAT345">
            <v>591.17999999999995</v>
          </cell>
          <cell r="AAU345">
            <v>597.27</v>
          </cell>
          <cell r="AAV345">
            <v>605.4</v>
          </cell>
          <cell r="AAW345">
            <v>605.4</v>
          </cell>
          <cell r="AAX345">
            <v>605.4</v>
          </cell>
          <cell r="AAY345">
            <v>597.27</v>
          </cell>
          <cell r="AAZ345">
            <v>593.29</v>
          </cell>
          <cell r="ABA345">
            <v>588.78</v>
          </cell>
          <cell r="ABB345">
            <v>581.64</v>
          </cell>
          <cell r="ABC345">
            <v>584.9</v>
          </cell>
          <cell r="ABD345">
            <v>584.9</v>
          </cell>
          <cell r="ABE345">
            <v>584.9</v>
          </cell>
          <cell r="ABF345">
            <v>591.11</v>
          </cell>
          <cell r="ABG345">
            <v>593.41999999999996</v>
          </cell>
          <cell r="ABH345">
            <v>591.97</v>
          </cell>
          <cell r="ABI345">
            <v>601.63</v>
          </cell>
          <cell r="ABJ345">
            <v>597.78</v>
          </cell>
          <cell r="ABK345">
            <v>597.78</v>
          </cell>
          <cell r="ABL345">
            <v>597.78</v>
          </cell>
          <cell r="ABM345">
            <v>593.14</v>
          </cell>
          <cell r="ABN345">
            <v>589.52</v>
          </cell>
          <cell r="ABO345">
            <v>588.63</v>
          </cell>
          <cell r="ABP345">
            <v>582.36</v>
          </cell>
          <cell r="ABQ345">
            <v>582.36</v>
          </cell>
          <cell r="ABR345">
            <v>582.36</v>
          </cell>
          <cell r="ABS345">
            <v>582.36</v>
          </cell>
          <cell r="ABT345">
            <v>580.32000000000005</v>
          </cell>
          <cell r="ABU345">
            <v>583</v>
          </cell>
          <cell r="ABV345">
            <v>588.12</v>
          </cell>
          <cell r="ABW345">
            <v>590.57000000000005</v>
          </cell>
          <cell r="ABX345">
            <v>592.54</v>
          </cell>
          <cell r="ABY345">
            <v>592.54</v>
          </cell>
          <cell r="ABZ345">
            <v>592.54</v>
          </cell>
          <cell r="ACA345">
            <v>592.41999999999996</v>
          </cell>
          <cell r="ACB345">
            <v>595.41</v>
          </cell>
          <cell r="ACC345">
            <v>597.11</v>
          </cell>
          <cell r="ACD345">
            <v>592.70000000000005</v>
          </cell>
          <cell r="ACE345">
            <v>583.71</v>
          </cell>
          <cell r="ACF345">
            <v>583.71</v>
          </cell>
          <cell r="ACG345">
            <v>583.71</v>
          </cell>
          <cell r="ACH345">
            <v>584.65</v>
          </cell>
          <cell r="ACI345">
            <v>584.55999999999995</v>
          </cell>
          <cell r="ACJ345">
            <v>572.12</v>
          </cell>
          <cell r="ACK345">
            <v>577.25</v>
          </cell>
          <cell r="ACL345">
            <v>577.94000000000005</v>
          </cell>
          <cell r="ACM345">
            <v>577.94000000000005</v>
          </cell>
          <cell r="ACN345">
            <v>577.94000000000005</v>
          </cell>
          <cell r="ACO345">
            <v>571.80999999999995</v>
          </cell>
          <cell r="ACP345">
            <v>574.49</v>
          </cell>
          <cell r="ACQ345">
            <v>573.14</v>
          </cell>
          <cell r="ACR345">
            <v>582.27</v>
          </cell>
          <cell r="ACS345">
            <v>573.6</v>
          </cell>
          <cell r="ACT345">
            <v>573.6</v>
          </cell>
          <cell r="ACU345">
            <v>573.6</v>
          </cell>
          <cell r="ACV345">
            <v>579.54999999999995</v>
          </cell>
          <cell r="ACW345">
            <v>595.44000000000005</v>
          </cell>
          <cell r="ACX345">
            <v>593.95000000000005</v>
          </cell>
          <cell r="ACY345">
            <v>599.02</v>
          </cell>
          <cell r="ACZ345">
            <v>598.08000000000004</v>
          </cell>
          <cell r="ADA345">
            <v>598.08000000000004</v>
          </cell>
          <cell r="ADB345">
            <v>598.08000000000004</v>
          </cell>
          <cell r="ADC345">
            <v>603.01</v>
          </cell>
          <cell r="ADD345">
            <v>605.19000000000005</v>
          </cell>
          <cell r="ADE345">
            <v>603.57000000000005</v>
          </cell>
          <cell r="ADF345">
            <v>598.44000000000005</v>
          </cell>
          <cell r="ADG345">
            <v>605.11</v>
          </cell>
          <cell r="ADH345">
            <v>605.11</v>
          </cell>
          <cell r="ADI345">
            <v>605.11</v>
          </cell>
          <cell r="ADJ345">
            <v>580.82000000000005</v>
          </cell>
          <cell r="ADK345">
            <v>590.62</v>
          </cell>
          <cell r="ADL345">
            <v>593.05999999999995</v>
          </cell>
          <cell r="ADM345">
            <v>594.26</v>
          </cell>
          <cell r="ADN345">
            <v>586.65</v>
          </cell>
          <cell r="ADO345">
            <v>586.65</v>
          </cell>
          <cell r="ADP345">
            <v>586.65</v>
          </cell>
          <cell r="ADQ345">
            <v>580.04</v>
          </cell>
          <cell r="ADR345">
            <v>583.36</v>
          </cell>
          <cell r="ADS345">
            <v>578.4</v>
          </cell>
          <cell r="ADT345">
            <v>590.76</v>
          </cell>
          <cell r="ADU345">
            <v>593.08000000000004</v>
          </cell>
          <cell r="ADV345">
            <v>593.08000000000004</v>
          </cell>
          <cell r="ADW345">
            <v>593.08000000000004</v>
          </cell>
          <cell r="ADX345">
            <v>593.08000000000004</v>
          </cell>
          <cell r="ADY345">
            <v>590.78</v>
          </cell>
          <cell r="ADZ345">
            <v>591.49</v>
          </cell>
          <cell r="AEA345">
            <v>584.66999999999996</v>
          </cell>
          <cell r="AEB345">
            <v>585.69000000000005</v>
          </cell>
          <cell r="AEC345">
            <v>585.69000000000005</v>
          </cell>
          <cell r="AED345">
            <v>585.69000000000005</v>
          </cell>
          <cell r="AEE345">
            <v>584.77</v>
          </cell>
          <cell r="AEF345">
            <v>585.92999999999995</v>
          </cell>
          <cell r="AEG345">
            <v>572.54</v>
          </cell>
          <cell r="AEH345">
            <v>574.29</v>
          </cell>
          <cell r="AEI345">
            <v>566.52</v>
          </cell>
          <cell r="AEJ345">
            <v>566.52</v>
          </cell>
          <cell r="AEK345">
            <v>566.52</v>
          </cell>
          <cell r="AEL345">
            <v>564.99</v>
          </cell>
          <cell r="AEM345">
            <v>560.66</v>
          </cell>
          <cell r="AEN345">
            <v>550.61500000000001</v>
          </cell>
          <cell r="AEO345">
            <v>552.29999999999995</v>
          </cell>
          <cell r="AEP345">
            <v>560.35</v>
          </cell>
          <cell r="AEQ345">
            <v>560.35</v>
          </cell>
          <cell r="AER345">
            <v>560.35</v>
          </cell>
          <cell r="AES345">
            <v>559.5</v>
          </cell>
          <cell r="AET345">
            <v>567.5</v>
          </cell>
          <cell r="AEU345">
            <v>568.29999999999995</v>
          </cell>
          <cell r="AEV345">
            <v>570.73</v>
          </cell>
          <cell r="AEW345">
            <v>566.03</v>
          </cell>
          <cell r="AEX345">
            <v>566.03</v>
          </cell>
          <cell r="AEY345">
            <v>566.03</v>
          </cell>
          <cell r="AEZ345">
            <v>564.92999999999995</v>
          </cell>
          <cell r="AFA345">
            <v>553.76</v>
          </cell>
          <cell r="AFB345">
            <v>554.51</v>
          </cell>
          <cell r="AFC345">
            <v>564.34</v>
          </cell>
          <cell r="AFD345">
            <v>571.65</v>
          </cell>
          <cell r="AFE345">
            <v>571.65</v>
          </cell>
          <cell r="AFF345">
            <v>571.65</v>
          </cell>
          <cell r="AFG345">
            <v>570.55999999999995</v>
          </cell>
          <cell r="AFH345">
            <v>570.45000000000005</v>
          </cell>
          <cell r="AFI345">
            <v>574.87</v>
          </cell>
          <cell r="AFJ345">
            <v>563.79999999999995</v>
          </cell>
          <cell r="AFK345">
            <v>563.79999999999995</v>
          </cell>
          <cell r="AFL345">
            <v>563.79999999999995</v>
          </cell>
          <cell r="AFM345">
            <v>563.79999999999995</v>
          </cell>
          <cell r="AFN345">
            <v>555.45000000000005</v>
          </cell>
          <cell r="AFO345">
            <v>549.70000000000005</v>
          </cell>
          <cell r="AFP345">
            <v>540.39</v>
          </cell>
          <cell r="AFQ345">
            <v>538.83000000000004</v>
          </cell>
          <cell r="AFR345">
            <v>528.29999999999995</v>
          </cell>
          <cell r="AFS345">
            <v>528.29999999999995</v>
          </cell>
          <cell r="AFT345">
            <v>528.29999999999995</v>
          </cell>
          <cell r="AFU345">
            <v>529.12</v>
          </cell>
          <cell r="AFV345">
            <v>534.41</v>
          </cell>
          <cell r="AFW345">
            <v>541.54</v>
          </cell>
          <cell r="AFX345">
            <v>538.42999999999995</v>
          </cell>
          <cell r="AFY345">
            <v>526.62</v>
          </cell>
          <cell r="AFZ345">
            <v>526.62</v>
          </cell>
          <cell r="AGA345">
            <v>526.62</v>
          </cell>
          <cell r="AGB345">
            <v>520.16999999999996</v>
          </cell>
          <cell r="AGC345">
            <v>518</v>
          </cell>
          <cell r="AGD345">
            <v>522.57000000000005</v>
          </cell>
          <cell r="AGE345">
            <v>535.33000000000004</v>
          </cell>
          <cell r="AGF345">
            <v>533.87</v>
          </cell>
          <cell r="AGG345">
            <v>533.87</v>
          </cell>
          <cell r="AGH345">
            <v>533.87</v>
          </cell>
          <cell r="AGI345">
            <v>538.53</v>
          </cell>
          <cell r="AGJ345">
            <v>534.88</v>
          </cell>
          <cell r="AGK345">
            <v>536.33000000000004</v>
          </cell>
          <cell r="AGL345">
            <v>522.98</v>
          </cell>
          <cell r="AGM345">
            <v>523.1</v>
          </cell>
          <cell r="AGN345">
            <v>523.1</v>
          </cell>
          <cell r="AGO345">
            <v>523.1</v>
          </cell>
          <cell r="AGP345">
            <v>534.44000000000005</v>
          </cell>
          <cell r="AGQ345">
            <v>537.51</v>
          </cell>
          <cell r="AGR345">
            <v>545.5</v>
          </cell>
          <cell r="AGS345">
            <v>539.37</v>
          </cell>
          <cell r="AGT345">
            <v>543.34</v>
          </cell>
          <cell r="AGU345">
            <v>543.34</v>
          </cell>
          <cell r="AGV345">
            <v>543.34</v>
          </cell>
          <cell r="AGW345">
            <v>543.34</v>
          </cell>
          <cell r="AGX345">
            <v>563.9</v>
          </cell>
          <cell r="AGY345">
            <v>548.70000000000005</v>
          </cell>
          <cell r="AGZ345">
            <v>545.20000000000005</v>
          </cell>
          <cell r="AHA345">
            <v>537.76</v>
          </cell>
          <cell r="AHB345">
            <v>537.76</v>
          </cell>
          <cell r="AHC345">
            <v>537.76</v>
          </cell>
          <cell r="AHD345">
            <v>546.69000000000005</v>
          </cell>
          <cell r="AHE345">
            <v>567.04</v>
          </cell>
          <cell r="AHF345">
            <v>557.51</v>
          </cell>
          <cell r="AHG345">
            <v>540.63</v>
          </cell>
          <cell r="AHH345">
            <v>545.25</v>
          </cell>
          <cell r="AHI345">
            <v>545.25</v>
          </cell>
          <cell r="AHJ345">
            <v>545.25</v>
          </cell>
          <cell r="AHK345">
            <v>571.5</v>
          </cell>
          <cell r="AHL345">
            <v>568.1</v>
          </cell>
          <cell r="AHM345">
            <v>567.995</v>
          </cell>
          <cell r="AHN345">
            <v>557.79499999999996</v>
          </cell>
          <cell r="AHO345">
            <v>560.61800000000005</v>
          </cell>
          <cell r="AHP345">
            <v>560.61800000000005</v>
          </cell>
          <cell r="AHQ345">
            <v>560.61800000000005</v>
          </cell>
          <cell r="AHR345">
            <v>557.67999999999995</v>
          </cell>
          <cell r="AHS345">
            <v>566.53300000000002</v>
          </cell>
          <cell r="AHT345">
            <v>579.92100000000005</v>
          </cell>
          <cell r="AHU345">
            <v>579.52599999999995</v>
          </cell>
          <cell r="AHV345">
            <v>592.09299999999996</v>
          </cell>
          <cell r="AHW345">
            <v>592.09299999999996</v>
          </cell>
          <cell r="AHX345">
            <v>592.09299999999996</v>
          </cell>
          <cell r="AHY345">
            <v>599.16</v>
          </cell>
          <cell r="AHZ345">
            <v>600.20600000000002</v>
          </cell>
          <cell r="AIA345">
            <v>606.21699999999998</v>
          </cell>
          <cell r="AIB345">
            <v>596.62800000000004</v>
          </cell>
          <cell r="AIC345">
            <v>586.96799999999996</v>
          </cell>
          <cell r="AID345">
            <v>586.96799999999996</v>
          </cell>
          <cell r="AIE345">
            <v>586.96799999999996</v>
          </cell>
          <cell r="AIF345">
            <v>595.10599999999999</v>
          </cell>
          <cell r="AIG345">
            <v>604.23500000000001</v>
          </cell>
          <cell r="AIH345">
            <v>600.57600000000002</v>
          </cell>
          <cell r="AII345">
            <v>606.37199999999996</v>
          </cell>
          <cell r="AIJ345">
            <v>607.98400000000004</v>
          </cell>
          <cell r="AIK345">
            <v>607.98400000000004</v>
          </cell>
          <cell r="AIL345">
            <v>607.98400000000004</v>
          </cell>
          <cell r="AIM345">
            <v>610.39599999999996</v>
          </cell>
          <cell r="AIN345">
            <v>609.72</v>
          </cell>
          <cell r="AIO345">
            <v>608.04399999999998</v>
          </cell>
          <cell r="AIP345">
            <v>601.928</v>
          </cell>
          <cell r="AIQ345">
            <v>608.41399999999999</v>
          </cell>
          <cell r="AIR345">
            <v>608.41399999999999</v>
          </cell>
          <cell r="AIS345">
            <v>608.41399999999999</v>
          </cell>
          <cell r="AIT345">
            <v>610.19600000000003</v>
          </cell>
          <cell r="AIU345">
            <v>610.67600000000004</v>
          </cell>
          <cell r="AIV345">
            <v>610.59100000000001</v>
          </cell>
          <cell r="AIW345">
            <v>606.84199999999998</v>
          </cell>
          <cell r="AIX345">
            <v>602.47799999999995</v>
          </cell>
          <cell r="AIY345">
            <v>602.47799999999995</v>
          </cell>
          <cell r="AIZ345">
            <v>602.47799999999995</v>
          </cell>
          <cell r="AJA345">
            <v>602.63800000000003</v>
          </cell>
          <cell r="AJB345">
            <v>601.75300000000004</v>
          </cell>
          <cell r="AJC345">
            <v>606.02700000000004</v>
          </cell>
          <cell r="AJD345">
            <v>601.98299999999995</v>
          </cell>
          <cell r="AJE345">
            <v>601.98299999999995</v>
          </cell>
          <cell r="AJF345">
            <v>601.98299999999995</v>
          </cell>
          <cell r="AJG345">
            <v>601.98299999999995</v>
          </cell>
          <cell r="AJH345">
            <v>600.53099999999995</v>
          </cell>
          <cell r="AJI345">
            <v>593.91999999999996</v>
          </cell>
          <cell r="AJJ345">
            <v>595.66700000000003</v>
          </cell>
          <cell r="AJK345">
            <v>587.03300000000002</v>
          </cell>
          <cell r="AJL345">
            <v>589.29</v>
          </cell>
          <cell r="AJM345">
            <v>589.29</v>
          </cell>
          <cell r="AJN345">
            <v>589.29</v>
          </cell>
          <cell r="AJO345">
            <v>580.54200000000003</v>
          </cell>
          <cell r="AJP345">
            <v>572.154</v>
          </cell>
          <cell r="AJQ345">
            <v>569.63099999999997</v>
          </cell>
          <cell r="AJR345">
            <v>567.26400000000001</v>
          </cell>
          <cell r="AJS345">
            <v>591.05700000000002</v>
          </cell>
          <cell r="AJT345">
            <v>591.05700000000002</v>
          </cell>
          <cell r="AJU345">
            <v>591.05700000000002</v>
          </cell>
          <cell r="AJV345">
            <v>568.24699999999996</v>
          </cell>
          <cell r="AJW345">
            <v>553.99599999999998</v>
          </cell>
          <cell r="AJX345">
            <v>562.04899999999998</v>
          </cell>
          <cell r="AJY345">
            <v>551.149</v>
          </cell>
          <cell r="AJZ345">
            <v>562.45899999999995</v>
          </cell>
          <cell r="AKA345">
            <v>562.45899999999995</v>
          </cell>
          <cell r="AKB345">
            <v>562.45899999999995</v>
          </cell>
          <cell r="AKC345">
            <v>580.61199999999997</v>
          </cell>
          <cell r="AKD345">
            <v>583.07399999999996</v>
          </cell>
          <cell r="AKE345">
            <v>582.41399999999999</v>
          </cell>
          <cell r="AKF345">
            <v>575.822</v>
          </cell>
          <cell r="AKG345">
            <v>575.822</v>
          </cell>
          <cell r="AKH345">
            <v>575.822</v>
          </cell>
          <cell r="AKI345">
            <v>575.822</v>
          </cell>
          <cell r="AKJ345">
            <v>578.66999999999996</v>
          </cell>
          <cell r="AKK345">
            <v>574.86699999999996</v>
          </cell>
          <cell r="AKL345">
            <v>575.25699999999995</v>
          </cell>
          <cell r="AKM345">
            <v>562.03399999999999</v>
          </cell>
          <cell r="AKN345">
            <v>565.63800000000003</v>
          </cell>
          <cell r="AKO345">
            <v>565.63800000000003</v>
          </cell>
          <cell r="AKP345">
            <v>565.63800000000003</v>
          </cell>
          <cell r="AKQ345">
            <v>565.66800000000001</v>
          </cell>
          <cell r="AKR345">
            <v>571.16800000000001</v>
          </cell>
          <cell r="AKS345">
            <v>569.98099999999999</v>
          </cell>
          <cell r="AKT345">
            <v>559.20100000000002</v>
          </cell>
          <cell r="AKU345">
            <v>553.03499999999997</v>
          </cell>
          <cell r="AKV345">
            <v>553.03499999999997</v>
          </cell>
          <cell r="AKW345">
            <v>553.03499999999997</v>
          </cell>
          <cell r="AKX345">
            <v>557.09900000000005</v>
          </cell>
          <cell r="AKY345">
            <v>560.89800000000002</v>
          </cell>
          <cell r="AKZ345">
            <v>560.89800000000002</v>
          </cell>
          <cell r="ALA345">
            <v>555.26800000000003</v>
          </cell>
          <cell r="ALB345">
            <v>559.74199999999996</v>
          </cell>
          <cell r="ALC345">
            <v>559.74199999999996</v>
          </cell>
          <cell r="ALD345">
            <v>559.74199999999996</v>
          </cell>
          <cell r="ALE345">
            <v>559.27099999999996</v>
          </cell>
          <cell r="ALF345">
            <v>556.45899999999995</v>
          </cell>
          <cell r="ALG345">
            <v>556.45899999999995</v>
          </cell>
          <cell r="ALH345">
            <v>558.09</v>
          </cell>
          <cell r="ALI345">
            <v>550.84299999999996</v>
          </cell>
          <cell r="ALJ345">
            <v>550.84299999999996</v>
          </cell>
          <cell r="ALK345">
            <v>550.84299999999996</v>
          </cell>
          <cell r="ALL345">
            <v>543.63599999999997</v>
          </cell>
          <cell r="ALM345">
            <v>542.90099999999995</v>
          </cell>
          <cell r="ALN345">
            <v>535.44799999999998</v>
          </cell>
          <cell r="ALO345">
            <v>537.01</v>
          </cell>
          <cell r="ALP345">
            <v>530.90899999999999</v>
          </cell>
          <cell r="ALQ345">
            <v>530.90899999999999</v>
          </cell>
          <cell r="ALR345">
            <v>530.90899999999999</v>
          </cell>
          <cell r="ALS345">
            <v>535.49800000000005</v>
          </cell>
          <cell r="ALT345">
            <v>539.16700000000003</v>
          </cell>
          <cell r="ALU345">
            <v>542.85599999999999</v>
          </cell>
          <cell r="ALV345">
            <v>539.59199999999998</v>
          </cell>
          <cell r="ALW345">
            <v>535.45299999999997</v>
          </cell>
          <cell r="ALX345">
            <v>535.45299999999997</v>
          </cell>
          <cell r="ALY345">
            <v>535.45299999999997</v>
          </cell>
          <cell r="ALZ345">
            <v>529.18200000000002</v>
          </cell>
          <cell r="AMA345">
            <v>529.60299999999995</v>
          </cell>
          <cell r="AMB345">
            <v>527.14</v>
          </cell>
          <cell r="AMC345">
            <v>527.75099999999998</v>
          </cell>
          <cell r="AMD345">
            <v>530.30799999999999</v>
          </cell>
          <cell r="AME345">
            <v>530.30799999999999</v>
          </cell>
          <cell r="AMF345">
            <v>530.30799999999999</v>
          </cell>
          <cell r="AMG345">
            <v>532.07000000000005</v>
          </cell>
          <cell r="AMH345">
            <v>532.07000000000005</v>
          </cell>
          <cell r="AMI345">
            <v>529.71799999999996</v>
          </cell>
          <cell r="AMJ345">
            <v>523.47199999999998</v>
          </cell>
          <cell r="AMK345">
            <v>516.44500000000005</v>
          </cell>
          <cell r="AML345">
            <v>516.44500000000005</v>
          </cell>
          <cell r="AMM345">
            <v>516.44500000000005</v>
          </cell>
          <cell r="AMN345">
            <v>517.53599999999994</v>
          </cell>
          <cell r="AMO345">
            <v>511.65</v>
          </cell>
          <cell r="AMP345">
            <v>513.09900000000005</v>
          </cell>
          <cell r="AMQ345">
            <v>516.27499999999998</v>
          </cell>
          <cell r="AMR345">
            <v>517.28099999999995</v>
          </cell>
          <cell r="AMS345">
            <v>517.28099999999995</v>
          </cell>
          <cell r="AMT345">
            <v>517.28099999999995</v>
          </cell>
          <cell r="AMU345">
            <v>518.11699999999996</v>
          </cell>
          <cell r="AMV345">
            <v>516.73500000000001</v>
          </cell>
          <cell r="AMW345">
            <v>506.38</v>
          </cell>
          <cell r="AMX345">
            <v>505.78500000000003</v>
          </cell>
          <cell r="AMY345">
            <v>508.50700000000001</v>
          </cell>
          <cell r="AMZ345">
            <v>508.50700000000001</v>
          </cell>
          <cell r="ANA345">
            <v>508.50700000000001</v>
          </cell>
          <cell r="ANB345">
            <v>504.46300000000002</v>
          </cell>
          <cell r="ANC345">
            <v>511.87099999999998</v>
          </cell>
          <cell r="AND345">
            <v>511.255</v>
          </cell>
          <cell r="ANE345">
            <v>513.54999999999995</v>
          </cell>
          <cell r="ANF345">
            <v>514.01800000000003</v>
          </cell>
          <cell r="ANG345">
            <v>514.01800000000003</v>
          </cell>
          <cell r="ANH345">
            <v>514.01800000000003</v>
          </cell>
          <cell r="ANI345">
            <v>515.78899999999999</v>
          </cell>
          <cell r="ANJ345">
            <v>515.70899999999995</v>
          </cell>
          <cell r="ANK345">
            <v>518.62199999999996</v>
          </cell>
          <cell r="ANL345">
            <v>507.99200000000002</v>
          </cell>
          <cell r="ANM345">
            <v>508.09199999999998</v>
          </cell>
          <cell r="ANN345">
            <v>508.09199999999998</v>
          </cell>
          <cell r="ANO345">
            <v>508.09199999999998</v>
          </cell>
          <cell r="ANP345">
            <v>513.27200000000005</v>
          </cell>
          <cell r="ANQ345">
            <v>516.20299999999997</v>
          </cell>
          <cell r="ANR345">
            <v>503.988</v>
          </cell>
          <cell r="ANS345">
            <v>502.13600000000002</v>
          </cell>
          <cell r="ANT345">
            <v>506.19400000000002</v>
          </cell>
          <cell r="ANU345">
            <v>506.19400000000002</v>
          </cell>
          <cell r="ANV345">
            <v>506.19400000000002</v>
          </cell>
          <cell r="ANW345">
            <v>444.82799999999997</v>
          </cell>
          <cell r="ANX345">
            <v>449.45</v>
          </cell>
          <cell r="ANY345">
            <v>441.43200000000002</v>
          </cell>
          <cell r="ANZ345">
            <v>438.47899999999998</v>
          </cell>
          <cell r="AOA345">
            <v>436.41699999999997</v>
          </cell>
          <cell r="AOB345">
            <v>436.41699999999997</v>
          </cell>
          <cell r="AOC345">
            <v>436.41699999999997</v>
          </cell>
          <cell r="AOD345">
            <v>434.541</v>
          </cell>
          <cell r="AOE345">
            <v>428.34500000000003</v>
          </cell>
          <cell r="AOF345">
            <v>427.24900000000002</v>
          </cell>
          <cell r="AOG345">
            <v>433.28899999999999</v>
          </cell>
          <cell r="AOH345">
            <v>436.59800000000001</v>
          </cell>
          <cell r="AOI345">
            <v>436.59800000000001</v>
          </cell>
          <cell r="AOJ345">
            <v>436.59800000000001</v>
          </cell>
          <cell r="AOK345">
            <v>438.46899999999999</v>
          </cell>
          <cell r="AOL345">
            <v>444.42500000000001</v>
          </cell>
          <cell r="AOM345">
            <v>443.93200000000002</v>
          </cell>
          <cell r="AON345">
            <v>438.37900000000002</v>
          </cell>
          <cell r="AOO345">
            <v>438.62</v>
          </cell>
          <cell r="AOP345">
            <v>438.62</v>
          </cell>
          <cell r="AOQ345">
            <v>438.62</v>
          </cell>
          <cell r="AOR345">
            <v>439.51</v>
          </cell>
          <cell r="AOS345">
            <v>439.04</v>
          </cell>
          <cell r="AOT345">
            <v>443.85</v>
          </cell>
          <cell r="AOU345">
            <v>443.68</v>
          </cell>
          <cell r="AOV345">
            <v>451.99299999999999</v>
          </cell>
          <cell r="AOW345">
            <v>451.99299999999999</v>
          </cell>
          <cell r="AOX345">
            <v>451.99299999999999</v>
          </cell>
          <cell r="AOY345">
            <v>449.63</v>
          </cell>
          <cell r="AOZ345">
            <v>452.09800000000001</v>
          </cell>
          <cell r="APA345">
            <v>443.48399999999998</v>
          </cell>
          <cell r="APB345">
            <v>444.31</v>
          </cell>
          <cell r="APC345">
            <v>444.96499999999997</v>
          </cell>
          <cell r="APD345">
            <v>444.96499999999997</v>
          </cell>
          <cell r="APE345">
            <v>444.96499999999997</v>
          </cell>
          <cell r="APF345">
            <v>446.96499999999997</v>
          </cell>
          <cell r="APG345">
            <v>448.529</v>
          </cell>
          <cell r="APH345">
            <v>444.76600000000002</v>
          </cell>
          <cell r="API345">
            <v>444.45699999999999</v>
          </cell>
          <cell r="APJ345">
            <v>440.21600000000001</v>
          </cell>
          <cell r="APK345">
            <v>440.21600000000001</v>
          </cell>
          <cell r="APL345">
            <v>440.21600000000001</v>
          </cell>
          <cell r="APM345">
            <v>440.20600000000002</v>
          </cell>
          <cell r="APN345">
            <v>436.23899999999998</v>
          </cell>
          <cell r="APO345">
            <v>430.60700000000003</v>
          </cell>
          <cell r="APP345">
            <v>423.86</v>
          </cell>
          <cell r="APQ345">
            <v>423.86</v>
          </cell>
          <cell r="APR345">
            <v>423.86</v>
          </cell>
          <cell r="APS345">
            <v>423.86</v>
          </cell>
          <cell r="APT345">
            <v>428.12900000000002</v>
          </cell>
          <cell r="APU345">
            <v>424.68599999999998</v>
          </cell>
          <cell r="APV345">
            <v>425.48700000000002</v>
          </cell>
          <cell r="APW345">
            <v>433.61500000000001</v>
          </cell>
          <cell r="APX345">
            <v>435.52699999999999</v>
          </cell>
          <cell r="APY345">
            <v>435.52699999999999</v>
          </cell>
          <cell r="APZ345">
            <v>435.52699999999999</v>
          </cell>
          <cell r="AQA345">
            <v>437.27800000000002</v>
          </cell>
          <cell r="AQB345">
            <v>435.08600000000001</v>
          </cell>
          <cell r="AQC345">
            <v>433.12900000000002</v>
          </cell>
          <cell r="AQD345">
            <v>433.24400000000003</v>
          </cell>
          <cell r="AQE345">
            <v>428.86900000000003</v>
          </cell>
          <cell r="AQF345">
            <v>428.86900000000003</v>
          </cell>
          <cell r="AQG345">
            <v>428.86900000000003</v>
          </cell>
          <cell r="AQH345">
            <v>430.24700000000001</v>
          </cell>
          <cell r="AQI345">
            <v>435.32600000000002</v>
          </cell>
          <cell r="AQJ345">
            <v>441.05200000000002</v>
          </cell>
          <cell r="AQK345">
            <v>443.18400000000003</v>
          </cell>
          <cell r="AQL345">
            <v>445.63600000000002</v>
          </cell>
          <cell r="AQM345">
            <v>445.63600000000002</v>
          </cell>
          <cell r="AQN345">
            <v>445.63600000000002</v>
          </cell>
          <cell r="AQO345">
            <v>446.762</v>
          </cell>
          <cell r="AQP345">
            <v>445.75700000000001</v>
          </cell>
          <cell r="AQQ345">
            <v>448.71899999999999</v>
          </cell>
          <cell r="AQR345">
            <v>452.93799999999999</v>
          </cell>
          <cell r="AQS345">
            <v>453.72399999999999</v>
          </cell>
          <cell r="AQT345">
            <v>453.72399999999999</v>
          </cell>
          <cell r="AQU345">
            <v>453.72399999999999</v>
          </cell>
          <cell r="AQV345">
            <v>452.548</v>
          </cell>
          <cell r="AQW345">
            <v>444.30500000000001</v>
          </cell>
          <cell r="AQX345">
            <v>445.892</v>
          </cell>
          <cell r="AQY345">
            <v>441.56200000000001</v>
          </cell>
          <cell r="AQZ345">
            <v>443.10399999999998</v>
          </cell>
          <cell r="ARA345">
            <v>443.10399999999998</v>
          </cell>
          <cell r="ARB345">
            <v>443.10399999999998</v>
          </cell>
          <cell r="ARC345">
            <v>444.28</v>
          </cell>
          <cell r="ARD345">
            <v>451.887</v>
          </cell>
          <cell r="ARE345">
            <v>452.33800000000002</v>
          </cell>
          <cell r="ARF345">
            <v>455.791</v>
          </cell>
          <cell r="ARG345">
            <v>448.733</v>
          </cell>
          <cell r="ARH345">
            <v>448.733</v>
          </cell>
          <cell r="ARI345">
            <v>448.733</v>
          </cell>
          <cell r="ARJ345">
            <v>455.78100000000001</v>
          </cell>
          <cell r="ARK345">
            <v>459.72</v>
          </cell>
          <cell r="ARL345">
            <v>460.25</v>
          </cell>
          <cell r="ARM345">
            <v>462.79300000000001</v>
          </cell>
          <cell r="ARN345">
            <v>461.947</v>
          </cell>
          <cell r="ARO345">
            <v>461.947</v>
          </cell>
          <cell r="ARP345">
            <v>461.947</v>
          </cell>
          <cell r="ARQ345">
            <v>460.56599999999997</v>
          </cell>
          <cell r="ARR345">
            <v>453.43400000000003</v>
          </cell>
          <cell r="ARS345">
            <v>453.05900000000003</v>
          </cell>
          <cell r="ART345">
            <v>452.98399999999998</v>
          </cell>
          <cell r="ARU345">
            <v>447.178</v>
          </cell>
          <cell r="ARV345">
            <v>447.178</v>
          </cell>
          <cell r="ARW345">
            <v>447.178</v>
          </cell>
          <cell r="ARX345">
            <v>443.64400000000001</v>
          </cell>
          <cell r="ARY345">
            <v>443.64400000000001</v>
          </cell>
          <cell r="ARZ345">
            <v>441.58199999999999</v>
          </cell>
          <cell r="ASA345">
            <v>444.37</v>
          </cell>
          <cell r="ASB345">
            <v>440.61200000000002</v>
          </cell>
          <cell r="ASC345">
            <v>440.61200000000002</v>
          </cell>
          <cell r="ASD345">
            <v>440.61200000000002</v>
          </cell>
          <cell r="ASE345">
            <v>438.96</v>
          </cell>
          <cell r="ASF345">
            <v>437.24799999999999</v>
          </cell>
          <cell r="ASG345">
            <v>433.52</v>
          </cell>
          <cell r="ASH345">
            <v>435.31599999999997</v>
          </cell>
          <cell r="ASI345">
            <v>440.892</v>
          </cell>
          <cell r="ASJ345">
            <v>440.892</v>
          </cell>
          <cell r="ASK345">
            <v>440.892</v>
          </cell>
          <cell r="ASL345">
            <v>442.79899999999998</v>
          </cell>
          <cell r="ASM345">
            <v>450.77600000000001</v>
          </cell>
          <cell r="ASN345">
            <v>450.74599999999998</v>
          </cell>
          <cell r="ASO345">
            <v>443.55399999999997</v>
          </cell>
          <cell r="ASP345">
            <v>437.94400000000002</v>
          </cell>
          <cell r="ASQ345">
            <v>437.94400000000002</v>
          </cell>
          <cell r="ASR345">
            <v>437.94400000000002</v>
          </cell>
          <cell r="ASS345">
            <v>438.92500000000001</v>
          </cell>
          <cell r="AST345">
            <v>436.41199999999998</v>
          </cell>
          <cell r="ASU345">
            <v>440.33100000000002</v>
          </cell>
          <cell r="ASV345">
            <v>445.541</v>
          </cell>
          <cell r="ASW345">
            <v>440.291</v>
          </cell>
          <cell r="ASX345">
            <v>440.291</v>
          </cell>
          <cell r="ASY345">
            <v>440.291</v>
          </cell>
          <cell r="ASZ345">
            <v>432.73899999999998</v>
          </cell>
          <cell r="ATA345">
            <v>430.267</v>
          </cell>
          <cell r="ATB345">
            <v>429.96600000000001</v>
          </cell>
          <cell r="ATC345">
            <v>434.23500000000001</v>
          </cell>
          <cell r="ATD345">
            <v>436.03100000000001</v>
          </cell>
          <cell r="ATE345">
            <v>436.03100000000001</v>
          </cell>
          <cell r="ATF345">
            <v>436.03100000000001</v>
          </cell>
          <cell r="ATG345">
            <v>435.80200000000002</v>
          </cell>
          <cell r="ATH345">
            <v>434.57600000000002</v>
          </cell>
          <cell r="ATI345">
            <v>441.06200000000001</v>
          </cell>
          <cell r="ATJ345">
            <v>437.08300000000003</v>
          </cell>
          <cell r="ATK345">
            <v>437.08300000000003</v>
          </cell>
          <cell r="ATL345">
            <v>437.08300000000003</v>
          </cell>
          <cell r="ATM345">
            <v>437.08300000000003</v>
          </cell>
          <cell r="ATN345">
            <v>441.82299999999998</v>
          </cell>
          <cell r="ATO345">
            <v>445.14100000000002</v>
          </cell>
          <cell r="ATP345">
            <v>453.92399999999998</v>
          </cell>
          <cell r="ATQ345">
            <v>454.70499999999998</v>
          </cell>
          <cell r="ATR345">
            <v>455.03</v>
          </cell>
          <cell r="ATS345">
            <v>455.03</v>
          </cell>
          <cell r="ATT345">
            <v>455.03</v>
          </cell>
          <cell r="ATU345">
            <v>452.37299999999999</v>
          </cell>
          <cell r="ATV345">
            <v>458.38900000000001</v>
          </cell>
          <cell r="ATW345">
            <v>443.98</v>
          </cell>
          <cell r="ATX345">
            <v>439.19</v>
          </cell>
          <cell r="ATY345">
            <v>440.541</v>
          </cell>
          <cell r="ATZ345">
            <v>440.541</v>
          </cell>
          <cell r="AUA345">
            <v>440.541</v>
          </cell>
          <cell r="AUB345">
            <v>436.16199999999998</v>
          </cell>
          <cell r="AUC345">
            <v>437.238</v>
          </cell>
          <cell r="AUD345">
            <v>429.03</v>
          </cell>
          <cell r="AUE345">
            <v>431.19200000000001</v>
          </cell>
          <cell r="AUF345">
            <v>423.27</v>
          </cell>
          <cell r="AUG345">
            <v>423.27</v>
          </cell>
          <cell r="AUH345">
            <v>423.27</v>
          </cell>
          <cell r="AUI345">
            <v>415.20699999999999</v>
          </cell>
          <cell r="AUJ345">
            <v>410.61200000000002</v>
          </cell>
          <cell r="AUK345">
            <v>412.685</v>
          </cell>
          <cell r="AUL345">
            <v>409.92700000000002</v>
          </cell>
          <cell r="AUM345">
            <v>401.09800000000001</v>
          </cell>
          <cell r="AUN345">
            <v>401.09800000000001</v>
          </cell>
          <cell r="AUO345">
            <v>401.09800000000001</v>
          </cell>
          <cell r="AUP345">
            <v>404.94200000000001</v>
          </cell>
          <cell r="AUQ345">
            <v>407.12099999999998</v>
          </cell>
          <cell r="AUR345">
            <v>404.34100000000001</v>
          </cell>
          <cell r="AUS345">
            <v>400.44499999999999</v>
          </cell>
          <cell r="AUT345">
            <v>400.32299999999998</v>
          </cell>
          <cell r="AUU345">
            <v>400.32299999999998</v>
          </cell>
          <cell r="AUV345">
            <v>400.32299999999998</v>
          </cell>
          <cell r="AUW345">
            <v>383.32799999999997</v>
          </cell>
          <cell r="AUX345">
            <v>391.65899999999999</v>
          </cell>
          <cell r="AUY345">
            <v>397.06900000000002</v>
          </cell>
          <cell r="AUZ345">
            <v>391.34399999999999</v>
          </cell>
          <cell r="AVA345">
            <v>395.40800000000002</v>
          </cell>
          <cell r="AVB345">
            <v>395.40800000000002</v>
          </cell>
          <cell r="AVC345">
            <v>395.40800000000002</v>
          </cell>
          <cell r="AVD345">
            <v>395.57799999999997</v>
          </cell>
          <cell r="AVE345">
            <v>395.47300000000001</v>
          </cell>
          <cell r="AVF345">
            <v>389.202</v>
          </cell>
          <cell r="AVG345">
            <v>387.8</v>
          </cell>
          <cell r="AVH345">
            <v>391.904</v>
          </cell>
          <cell r="AVI345">
            <v>391.904</v>
          </cell>
          <cell r="AVJ345">
            <v>391.904</v>
          </cell>
          <cell r="AVK345">
            <v>397.92</v>
          </cell>
          <cell r="AVL345">
            <v>403.49200000000002</v>
          </cell>
          <cell r="AVM345">
            <v>406.91399999999999</v>
          </cell>
          <cell r="AVN345">
            <v>400.983</v>
          </cell>
          <cell r="AVO345">
            <v>397.47899999999998</v>
          </cell>
          <cell r="AVP345">
            <v>397.47899999999998</v>
          </cell>
          <cell r="AVQ345">
            <v>397.47899999999998</v>
          </cell>
          <cell r="AVR345">
            <v>397.47899999999998</v>
          </cell>
          <cell r="AVS345">
            <v>401.71899999999999</v>
          </cell>
          <cell r="AVT345">
            <v>406.60399999999998</v>
          </cell>
          <cell r="AVU345">
            <v>405.21199999999999</v>
          </cell>
          <cell r="AVV345">
            <v>405.548</v>
          </cell>
          <cell r="AVW345">
            <v>405.548</v>
          </cell>
          <cell r="AVX345">
            <v>405.548</v>
          </cell>
          <cell r="AVY345">
            <v>406.02300000000002</v>
          </cell>
          <cell r="AVZ345">
            <v>407.74900000000002</v>
          </cell>
          <cell r="AWA345">
            <v>406.053</v>
          </cell>
          <cell r="AWB345">
            <v>404.286</v>
          </cell>
          <cell r="AWC345">
            <v>407.54599999999999</v>
          </cell>
          <cell r="AWD345">
            <v>407.54599999999999</v>
          </cell>
          <cell r="AWE345">
            <v>407.54599999999999</v>
          </cell>
          <cell r="AWF345">
            <v>411.16800000000001</v>
          </cell>
          <cell r="AWG345">
            <v>413.05500000000001</v>
          </cell>
          <cell r="AWH345">
            <v>414.20600000000002</v>
          </cell>
          <cell r="AWI345">
            <v>417.81400000000002</v>
          </cell>
          <cell r="AWJ345">
            <v>416.16300000000001</v>
          </cell>
          <cell r="AWK345">
            <v>416.16300000000001</v>
          </cell>
          <cell r="AWL345">
            <v>416.16300000000001</v>
          </cell>
          <cell r="AWM345">
            <v>416.70100000000002</v>
          </cell>
          <cell r="AWN345">
            <v>416.09300000000002</v>
          </cell>
          <cell r="AWO345">
            <v>419.70800000000003</v>
          </cell>
          <cell r="AWP345">
            <v>411.15</v>
          </cell>
          <cell r="AWQ345">
            <v>403.48599999999999</v>
          </cell>
          <cell r="AWR345">
            <v>403.48599999999999</v>
          </cell>
          <cell r="AWS345">
            <v>403.48599999999999</v>
          </cell>
          <cell r="AWT345">
            <v>400.988</v>
          </cell>
          <cell r="AWU345">
            <v>400.27699999999999</v>
          </cell>
          <cell r="AWV345">
            <v>395.44799999999998</v>
          </cell>
          <cell r="AWW345">
            <v>395.76799999999997</v>
          </cell>
          <cell r="AWX345">
            <v>400.24200000000002</v>
          </cell>
          <cell r="AWY345">
            <v>400.24200000000002</v>
          </cell>
          <cell r="AWZ345">
            <v>400.24200000000002</v>
          </cell>
          <cell r="AXA345">
            <v>398.15</v>
          </cell>
          <cell r="AXB345">
            <v>396.61399999999998</v>
          </cell>
          <cell r="AXC345">
            <v>403.81599999999997</v>
          </cell>
          <cell r="AXD345">
            <v>396.82900000000001</v>
          </cell>
          <cell r="AXE345">
            <v>396.82900000000001</v>
          </cell>
          <cell r="AXF345">
            <v>396.82900000000001</v>
          </cell>
          <cell r="AXG345">
            <v>396.82900000000001</v>
          </cell>
          <cell r="AXH345">
            <v>394.29199999999997</v>
          </cell>
          <cell r="AXI345">
            <v>391.80900000000003</v>
          </cell>
          <cell r="AXJ345">
            <v>390.72800000000001</v>
          </cell>
          <cell r="AXK345">
            <v>391.589</v>
          </cell>
          <cell r="AXL345">
            <v>393.06599999999997</v>
          </cell>
          <cell r="AXM345">
            <v>393.06599999999997</v>
          </cell>
          <cell r="AXN345">
            <v>393.06599999999997</v>
          </cell>
          <cell r="AXO345">
            <v>387.35</v>
          </cell>
          <cell r="AXP345">
            <v>385.45800000000003</v>
          </cell>
          <cell r="AXQ345">
            <v>383.24099999999999</v>
          </cell>
          <cell r="AXR345">
            <v>379.87799999999999</v>
          </cell>
          <cell r="AXS345">
            <v>388.17599999999999</v>
          </cell>
          <cell r="AXT345">
            <v>388.17599999999999</v>
          </cell>
          <cell r="AXU345">
            <v>388.17599999999999</v>
          </cell>
          <cell r="AXV345">
            <v>378.21100000000001</v>
          </cell>
          <cell r="AXW345">
            <v>377.28</v>
          </cell>
          <cell r="AXX345">
            <v>377.20499999999998</v>
          </cell>
          <cell r="AXY345">
            <v>375.72899999999998</v>
          </cell>
          <cell r="AXZ345">
            <v>377.2</v>
          </cell>
          <cell r="AYA345">
            <v>377.2</v>
          </cell>
          <cell r="AYB345">
            <v>377.2</v>
          </cell>
          <cell r="AYC345">
            <v>377.28</v>
          </cell>
          <cell r="AYD345">
            <v>371.10899999999998</v>
          </cell>
          <cell r="AYE345">
            <v>351.77600000000001</v>
          </cell>
          <cell r="AYF345">
            <v>352.596</v>
          </cell>
          <cell r="AYG345">
            <v>352.596</v>
          </cell>
          <cell r="AYH345">
            <v>352.596</v>
          </cell>
          <cell r="AYI345">
            <v>352.596</v>
          </cell>
          <cell r="AYJ345">
            <v>356.005</v>
          </cell>
          <cell r="AYK345">
            <v>357.94200000000001</v>
          </cell>
          <cell r="AYL345">
            <v>362.81599999999997</v>
          </cell>
          <cell r="AYM345">
            <v>361.97500000000002</v>
          </cell>
          <cell r="AYN345">
            <v>370.35399999999998</v>
          </cell>
          <cell r="AYO345">
            <v>370.35399999999998</v>
          </cell>
          <cell r="AYP345">
            <v>370.35399999999998</v>
          </cell>
          <cell r="AYQ345">
            <v>371.09899999999999</v>
          </cell>
          <cell r="AYR345">
            <v>369.41699999999997</v>
          </cell>
          <cell r="AYS345">
            <v>367.005</v>
          </cell>
          <cell r="AYT345">
            <v>367.73099999999999</v>
          </cell>
          <cell r="AYU345">
            <v>369.34300000000002</v>
          </cell>
          <cell r="AYV345">
            <v>369.34300000000002</v>
          </cell>
          <cell r="AYW345">
            <v>369.34300000000002</v>
          </cell>
          <cell r="AYX345">
            <v>362.18599999999998</v>
          </cell>
          <cell r="AYY345">
            <v>361.97500000000002</v>
          </cell>
          <cell r="AYZ345">
            <v>354.03300000000002</v>
          </cell>
          <cell r="AZA345">
            <v>354.03300000000002</v>
          </cell>
          <cell r="AZB345">
            <v>350.34399999999999</v>
          </cell>
          <cell r="AZC345">
            <v>350.34399999999999</v>
          </cell>
          <cell r="AZD345">
            <v>350.34399999999999</v>
          </cell>
          <cell r="AZE345">
            <v>353.48700000000002</v>
          </cell>
          <cell r="AZF345">
            <v>354.77800000000002</v>
          </cell>
          <cell r="AZG345">
            <v>355.09399999999999</v>
          </cell>
          <cell r="AZH345">
            <v>355.09399999999999</v>
          </cell>
          <cell r="AZI345">
            <v>358.16199999999998</v>
          </cell>
          <cell r="AZJ345">
            <v>358.16199999999998</v>
          </cell>
          <cell r="AZK345">
            <v>358.16199999999998</v>
          </cell>
          <cell r="AZL345">
            <v>361.53</v>
          </cell>
          <cell r="AZM345">
            <v>360.404</v>
          </cell>
          <cell r="AZN345">
            <v>360.88400000000001</v>
          </cell>
          <cell r="AZO345">
            <v>360.73899999999998</v>
          </cell>
          <cell r="AZP345">
            <v>351.322</v>
          </cell>
          <cell r="AZQ345">
            <v>351.322</v>
          </cell>
          <cell r="AZR345">
            <v>351.322</v>
          </cell>
          <cell r="AZS345">
            <v>351.69</v>
          </cell>
          <cell r="AZT345">
            <v>349.11799999999999</v>
          </cell>
          <cell r="AZU345">
            <v>348.77800000000002</v>
          </cell>
          <cell r="AZV345">
            <v>343.04199999999997</v>
          </cell>
          <cell r="AZW345">
            <v>342.43599999999998</v>
          </cell>
          <cell r="AZX345">
            <v>342.43599999999998</v>
          </cell>
          <cell r="AZY345">
            <v>342.43599999999998</v>
          </cell>
          <cell r="AZZ345">
            <v>345.9</v>
          </cell>
          <cell r="BAA345">
            <v>344.24299999999999</v>
          </cell>
          <cell r="BAB345">
            <v>345.85</v>
          </cell>
          <cell r="BAC345">
            <v>347.96199999999999</v>
          </cell>
          <cell r="BAD345">
            <v>349.52300000000002</v>
          </cell>
          <cell r="BAE345">
            <v>349.52300000000002</v>
          </cell>
          <cell r="BAF345">
            <v>349.52300000000002</v>
          </cell>
          <cell r="BAG345">
            <v>346.28</v>
          </cell>
          <cell r="BAH345">
            <v>342.166</v>
          </cell>
          <cell r="BAI345">
            <v>335.68</v>
          </cell>
          <cell r="BAJ345">
            <v>330.89499999999998</v>
          </cell>
          <cell r="BAK345">
            <v>334.30900000000003</v>
          </cell>
          <cell r="BAL345">
            <v>334.30900000000003</v>
          </cell>
          <cell r="BAM345">
            <v>334.30900000000003</v>
          </cell>
          <cell r="BAN345">
            <v>333.25799999999998</v>
          </cell>
          <cell r="BAO345">
            <v>333.25799999999998</v>
          </cell>
          <cell r="BAP345">
            <v>335.31</v>
          </cell>
          <cell r="BAQ345">
            <v>334.42899999999997</v>
          </cell>
          <cell r="BAR345">
            <v>323.904</v>
          </cell>
          <cell r="BAS345">
            <v>323.904</v>
          </cell>
          <cell r="BAT345">
            <v>323.904</v>
          </cell>
          <cell r="BAU345">
            <v>323.94400000000002</v>
          </cell>
          <cell r="BAV345">
            <v>326.59100000000001</v>
          </cell>
          <cell r="BAW345">
            <v>329.846</v>
          </cell>
          <cell r="BAX345">
            <v>333.27300000000002</v>
          </cell>
          <cell r="BAY345">
            <v>331.83600000000001</v>
          </cell>
          <cell r="BAZ345">
            <v>331.83600000000001</v>
          </cell>
          <cell r="BBA345">
            <v>331.83600000000001</v>
          </cell>
          <cell r="BBB345">
            <v>326.46100000000001</v>
          </cell>
          <cell r="BBC345">
            <v>333.88299999999998</v>
          </cell>
          <cell r="BBD345">
            <v>341.19</v>
          </cell>
          <cell r="BBE345">
            <v>341.81099999999998</v>
          </cell>
          <cell r="BBF345">
            <v>344.29199999999997</v>
          </cell>
          <cell r="BBG345">
            <v>344.29199999999997</v>
          </cell>
          <cell r="BBH345">
            <v>344.29199999999997</v>
          </cell>
          <cell r="BBI345">
            <v>344.12799999999999</v>
          </cell>
          <cell r="BBJ345">
            <v>340.47800000000001</v>
          </cell>
          <cell r="BBK345">
            <v>337.90199999999999</v>
          </cell>
          <cell r="BBL345">
            <v>337.90199999999999</v>
          </cell>
          <cell r="BBM345">
            <v>337.90199999999999</v>
          </cell>
          <cell r="BBN345">
            <v>337.90199999999999</v>
          </cell>
          <cell r="BBO345">
            <v>337.90199999999999</v>
          </cell>
          <cell r="BBP345">
            <v>339.20800000000003</v>
          </cell>
          <cell r="BBQ345">
            <v>338.97899999999998</v>
          </cell>
          <cell r="BBR345">
            <v>340.505</v>
          </cell>
          <cell r="BBS345">
            <v>339.66399999999999</v>
          </cell>
          <cell r="BBT345">
            <v>341.22500000000002</v>
          </cell>
          <cell r="BBU345">
            <v>341.22500000000002</v>
          </cell>
          <cell r="BBV345">
            <v>341.22500000000002</v>
          </cell>
          <cell r="BBW345">
            <v>347.83699999999999</v>
          </cell>
          <cell r="BBX345">
            <v>378.11099999999999</v>
          </cell>
          <cell r="BBY345">
            <v>372.71100000000001</v>
          </cell>
          <cell r="BBZ345">
            <v>370.84899999999999</v>
          </cell>
          <cell r="BCA345">
            <v>372.73599999999999</v>
          </cell>
          <cell r="BCB345">
            <v>372.73599999999999</v>
          </cell>
          <cell r="BCC345">
            <v>372.73599999999999</v>
          </cell>
          <cell r="BCD345">
            <v>376.10399999999998</v>
          </cell>
          <cell r="BCE345">
            <v>372.64100000000002</v>
          </cell>
          <cell r="BCF345">
            <v>372.40600000000001</v>
          </cell>
          <cell r="BCG345">
            <v>379.28699999999998</v>
          </cell>
          <cell r="BCH345">
            <v>384.197</v>
          </cell>
          <cell r="BCI345">
            <v>384.197</v>
          </cell>
          <cell r="BCJ345">
            <v>384.197</v>
          </cell>
          <cell r="BCK345">
            <v>384.39699999999999</v>
          </cell>
          <cell r="BCL345">
            <v>381.61900000000003</v>
          </cell>
          <cell r="BCM345">
            <v>378.86200000000002</v>
          </cell>
          <cell r="BCN345">
            <v>381.25900000000001</v>
          </cell>
          <cell r="BCO345">
            <v>377.61599999999999</v>
          </cell>
          <cell r="BCP345">
            <v>377.61599999999999</v>
          </cell>
          <cell r="BCQ345">
            <v>377.61599999999999</v>
          </cell>
          <cell r="BCR345">
            <v>378.61700000000002</v>
          </cell>
          <cell r="BCS345">
            <v>377.09500000000003</v>
          </cell>
          <cell r="BCT345">
            <v>374.94299999999998</v>
          </cell>
          <cell r="BCU345">
            <v>375.053</v>
          </cell>
          <cell r="BCV345">
            <v>367.351</v>
          </cell>
          <cell r="BCW345">
            <v>367.351</v>
          </cell>
          <cell r="BCX345">
            <v>367.351</v>
          </cell>
          <cell r="BCY345">
            <v>364.411</v>
          </cell>
          <cell r="BCZ345">
            <v>364.10199999999998</v>
          </cell>
          <cell r="BDA345">
            <v>359.488</v>
          </cell>
          <cell r="BDB345">
            <v>355.334</v>
          </cell>
          <cell r="BDC345">
            <v>355.18400000000003</v>
          </cell>
          <cell r="BDD345">
            <v>355.18400000000003</v>
          </cell>
          <cell r="BDE345">
            <v>355.18400000000003</v>
          </cell>
          <cell r="BDF345">
            <v>353.36200000000002</v>
          </cell>
          <cell r="BDG345">
            <v>345.77499999999998</v>
          </cell>
          <cell r="BDH345">
            <v>346.43</v>
          </cell>
          <cell r="BDI345">
            <v>350.72500000000002</v>
          </cell>
          <cell r="BDJ345">
            <v>353.41699999999997</v>
          </cell>
          <cell r="BDK345">
            <v>353.41699999999997</v>
          </cell>
          <cell r="BDL345">
            <v>353.41699999999997</v>
          </cell>
          <cell r="BDM345">
            <v>350.03899999999999</v>
          </cell>
          <cell r="BDN345">
            <v>340.69</v>
          </cell>
          <cell r="BDO345">
            <v>340.85</v>
          </cell>
          <cell r="BDP345">
            <v>342.87700000000001</v>
          </cell>
          <cell r="BDQ345">
            <v>342.87700000000001</v>
          </cell>
          <cell r="BDR345">
            <v>342.87700000000001</v>
          </cell>
          <cell r="BDS345">
            <v>342.87700000000001</v>
          </cell>
          <cell r="BDT345">
            <v>341.17</v>
          </cell>
          <cell r="BDU345">
            <v>344.33800000000002</v>
          </cell>
          <cell r="BDV345">
            <v>338.95299999999997</v>
          </cell>
          <cell r="BDW345">
            <v>334.93400000000003</v>
          </cell>
          <cell r="BDX345">
            <v>339.64400000000001</v>
          </cell>
          <cell r="BDY345">
            <v>339.64400000000001</v>
          </cell>
          <cell r="BDZ345">
            <v>339.64400000000001</v>
          </cell>
          <cell r="BEA345">
            <v>338.72800000000001</v>
          </cell>
          <cell r="BEB345">
            <v>338.91800000000001</v>
          </cell>
          <cell r="BEC345">
            <v>335.07900000000001</v>
          </cell>
          <cell r="BED345">
            <v>338.09699999999998</v>
          </cell>
          <cell r="BEE345">
            <v>338.89800000000002</v>
          </cell>
          <cell r="BEF345">
            <v>338.89800000000002</v>
          </cell>
          <cell r="BEG345">
            <v>338.89800000000002</v>
          </cell>
          <cell r="BEH345">
            <v>336.76100000000002</v>
          </cell>
          <cell r="BEI345">
            <v>334.09300000000002</v>
          </cell>
          <cell r="BEJ345">
            <v>334.654</v>
          </cell>
          <cell r="BEK345">
            <v>330.32499999999999</v>
          </cell>
          <cell r="BEL345">
            <v>321.31099999999998</v>
          </cell>
          <cell r="BEM345">
            <v>321.31099999999998</v>
          </cell>
        </row>
        <row r="346">
          <cell r="F346" t="str">
            <v>Shire Plc</v>
          </cell>
          <cell r="H346" t="str">
            <v>SHP LN Equity</v>
          </cell>
          <cell r="I346" t="str">
            <v>SHP LN Equity</v>
          </cell>
          <cell r="J346" t="str">
            <v>USDGBP Curncy</v>
          </cell>
          <cell r="K346" t="str">
            <v>USDGBP Curncy</v>
          </cell>
          <cell r="L346" t="str">
            <v>USDGBP Curncy</v>
          </cell>
          <cell r="M346" t="str">
            <v>Security</v>
          </cell>
          <cell r="N346" t="str">
            <v>Great Britain</v>
          </cell>
          <cell r="O346">
            <v>0.01</v>
          </cell>
          <cell r="T346">
            <v>5080</v>
          </cell>
          <cell r="U346">
            <v>5075</v>
          </cell>
          <cell r="V346">
            <v>5080</v>
          </cell>
          <cell r="W346">
            <v>5080</v>
          </cell>
          <cell r="X346" t="str">
            <v>N.A.</v>
          </cell>
          <cell r="Y346" t="e">
            <v>#VALUE!</v>
          </cell>
          <cell r="Z346">
            <v>5075</v>
          </cell>
          <cell r="AA346">
            <v>42592</v>
          </cell>
          <cell r="AB346">
            <v>5075</v>
          </cell>
          <cell r="AC346">
            <v>42592</v>
          </cell>
          <cell r="AD346">
            <v>1</v>
          </cell>
          <cell r="AE346">
            <v>1</v>
          </cell>
          <cell r="AF346">
            <v>1</v>
          </cell>
          <cell r="AG346" t="e">
            <v>#VALUE!</v>
          </cell>
          <cell r="AH346">
            <v>5080</v>
          </cell>
          <cell r="AI346">
            <v>5075</v>
          </cell>
          <cell r="AJ346">
            <v>5105</v>
          </cell>
          <cell r="AK346">
            <v>5030</v>
          </cell>
          <cell r="AL346">
            <v>5145</v>
          </cell>
          <cell r="AM346">
            <v>5145</v>
          </cell>
          <cell r="AN346">
            <v>5145</v>
          </cell>
          <cell r="AO346">
            <v>5075</v>
          </cell>
          <cell r="AP346">
            <v>5015</v>
          </cell>
          <cell r="AQ346">
            <v>5045</v>
          </cell>
          <cell r="AR346">
            <v>4925</v>
          </cell>
          <cell r="AS346">
            <v>4871</v>
          </cell>
          <cell r="AT346">
            <v>4871</v>
          </cell>
          <cell r="AU346">
            <v>4871</v>
          </cell>
          <cell r="AV346">
            <v>4818</v>
          </cell>
          <cell r="AW346">
            <v>4906</v>
          </cell>
          <cell r="AX346">
            <v>4907</v>
          </cell>
          <cell r="AY346">
            <v>4870</v>
          </cell>
          <cell r="AZ346">
            <v>4914</v>
          </cell>
          <cell r="BA346">
            <v>4914</v>
          </cell>
          <cell r="BB346">
            <v>4914</v>
          </cell>
          <cell r="BC346">
            <v>4895</v>
          </cell>
          <cell r="BD346">
            <v>4937</v>
          </cell>
          <cell r="BE346">
            <v>4873</v>
          </cell>
          <cell r="BF346">
            <v>4844</v>
          </cell>
          <cell r="BG346">
            <v>4825</v>
          </cell>
          <cell r="BH346">
            <v>4825</v>
          </cell>
          <cell r="BI346">
            <v>4825</v>
          </cell>
          <cell r="BJ346">
            <v>4837</v>
          </cell>
          <cell r="BK346">
            <v>4885</v>
          </cell>
          <cell r="BL346">
            <v>4855</v>
          </cell>
          <cell r="BM346">
            <v>4818</v>
          </cell>
          <cell r="BN346">
            <v>4841</v>
          </cell>
          <cell r="BO346">
            <v>4841</v>
          </cell>
          <cell r="BP346">
            <v>4841</v>
          </cell>
          <cell r="BQ346">
            <v>4874</v>
          </cell>
          <cell r="BR346">
            <v>4809</v>
          </cell>
          <cell r="BS346">
            <v>4762</v>
          </cell>
          <cell r="BT346">
            <v>4717</v>
          </cell>
          <cell r="BU346">
            <v>4672</v>
          </cell>
          <cell r="BV346">
            <v>4672</v>
          </cell>
          <cell r="BW346">
            <v>4672</v>
          </cell>
          <cell r="BX346">
            <v>4641</v>
          </cell>
          <cell r="BY346">
            <v>4472</v>
          </cell>
          <cell r="BZ346">
            <v>4244</v>
          </cell>
          <cell r="CA346">
            <v>4150</v>
          </cell>
          <cell r="CB346">
            <v>4106</v>
          </cell>
          <cell r="CC346">
            <v>4106</v>
          </cell>
          <cell r="CD346">
            <v>4106</v>
          </cell>
          <cell r="CE346">
            <v>4048</v>
          </cell>
          <cell r="CF346">
            <v>4031</v>
          </cell>
          <cell r="CG346">
            <v>3976</v>
          </cell>
          <cell r="CH346">
            <v>4010</v>
          </cell>
          <cell r="CI346">
            <v>3956</v>
          </cell>
          <cell r="CJ346">
            <v>3956</v>
          </cell>
          <cell r="CK346">
            <v>3956</v>
          </cell>
          <cell r="CL346">
            <v>3999</v>
          </cell>
          <cell r="CM346">
            <v>4033</v>
          </cell>
          <cell r="CN346">
            <v>4009</v>
          </cell>
          <cell r="CO346">
            <v>4088</v>
          </cell>
          <cell r="CP346">
            <v>4152</v>
          </cell>
          <cell r="CQ346">
            <v>4152</v>
          </cell>
          <cell r="CR346">
            <v>4152</v>
          </cell>
          <cell r="CS346">
            <v>4295</v>
          </cell>
          <cell r="CT346">
            <v>4368</v>
          </cell>
          <cell r="CU346">
            <v>4408</v>
          </cell>
          <cell r="CV346">
            <v>4407</v>
          </cell>
          <cell r="CW346">
            <v>4407</v>
          </cell>
          <cell r="CX346">
            <v>4407</v>
          </cell>
          <cell r="CY346">
            <v>4407</v>
          </cell>
          <cell r="CZ346">
            <v>4449</v>
          </cell>
          <cell r="DA346">
            <v>4380</v>
          </cell>
          <cell r="DB346">
            <v>4260</v>
          </cell>
          <cell r="DC346">
            <v>4289</v>
          </cell>
          <cell r="DD346">
            <v>4289</v>
          </cell>
          <cell r="DE346">
            <v>4289</v>
          </cell>
          <cell r="DF346">
            <v>4289</v>
          </cell>
          <cell r="DG346">
            <v>4349</v>
          </cell>
          <cell r="DH346">
            <v>4329</v>
          </cell>
          <cell r="DI346">
            <v>4281</v>
          </cell>
          <cell r="DJ346">
            <v>4315</v>
          </cell>
          <cell r="DK346">
            <v>4281</v>
          </cell>
          <cell r="DL346">
            <v>4281</v>
          </cell>
          <cell r="DM346">
            <v>4281</v>
          </cell>
          <cell r="DN346">
            <v>4112</v>
          </cell>
          <cell r="DO346">
            <v>4098</v>
          </cell>
          <cell r="DP346">
            <v>4100</v>
          </cell>
          <cell r="DQ346">
            <v>4070</v>
          </cell>
          <cell r="DR346">
            <v>4134</v>
          </cell>
          <cell r="DS346">
            <v>4134</v>
          </cell>
          <cell r="DT346">
            <v>4134</v>
          </cell>
          <cell r="DU346">
            <v>4065</v>
          </cell>
          <cell r="DV346">
            <v>4190</v>
          </cell>
          <cell r="DW346">
            <v>4102</v>
          </cell>
          <cell r="DX346">
            <v>4069</v>
          </cell>
          <cell r="DY346">
            <v>4009</v>
          </cell>
          <cell r="DZ346">
            <v>4009</v>
          </cell>
          <cell r="EA346">
            <v>4009</v>
          </cell>
          <cell r="EB346">
            <v>4052</v>
          </cell>
          <cell r="EC346">
            <v>4106</v>
          </cell>
          <cell r="ED346">
            <v>4220</v>
          </cell>
          <cell r="EE346">
            <v>4261</v>
          </cell>
          <cell r="EF346">
            <v>4261</v>
          </cell>
          <cell r="EG346">
            <v>4261</v>
          </cell>
          <cell r="EH346">
            <v>4261</v>
          </cell>
          <cell r="EI346">
            <v>4187</v>
          </cell>
          <cell r="EJ346">
            <v>4173</v>
          </cell>
          <cell r="EK346">
            <v>4191</v>
          </cell>
          <cell r="EL346">
            <v>4248</v>
          </cell>
          <cell r="EM346">
            <v>4277</v>
          </cell>
          <cell r="EN346">
            <v>4277</v>
          </cell>
          <cell r="EO346">
            <v>4277</v>
          </cell>
          <cell r="EP346">
            <v>4308</v>
          </cell>
          <cell r="EQ346">
            <v>4189</v>
          </cell>
          <cell r="ER346">
            <v>4275</v>
          </cell>
          <cell r="ES346">
            <v>4295</v>
          </cell>
          <cell r="ET346">
            <v>4247</v>
          </cell>
          <cell r="EU346">
            <v>4247</v>
          </cell>
          <cell r="EV346">
            <v>4247</v>
          </cell>
          <cell r="EW346">
            <v>4275</v>
          </cell>
          <cell r="EX346">
            <v>4258</v>
          </cell>
          <cell r="EY346">
            <v>4243</v>
          </cell>
          <cell r="EZ346">
            <v>4244</v>
          </cell>
          <cell r="FA346">
            <v>4250</v>
          </cell>
          <cell r="FB346">
            <v>4250</v>
          </cell>
          <cell r="FC346">
            <v>4250</v>
          </cell>
          <cell r="FD346">
            <v>4293</v>
          </cell>
          <cell r="FE346">
            <v>4258</v>
          </cell>
          <cell r="FF346">
            <v>4049</v>
          </cell>
          <cell r="FG346">
            <v>4200</v>
          </cell>
          <cell r="FH346">
            <v>4082</v>
          </cell>
          <cell r="FI346">
            <v>4082</v>
          </cell>
          <cell r="FJ346">
            <v>4082</v>
          </cell>
          <cell r="FK346">
            <v>3959</v>
          </cell>
          <cell r="FL346">
            <v>3917</v>
          </cell>
          <cell r="FM346">
            <v>3877</v>
          </cell>
          <cell r="FN346">
            <v>3885</v>
          </cell>
          <cell r="FO346">
            <v>3885</v>
          </cell>
          <cell r="FP346">
            <v>3885</v>
          </cell>
          <cell r="FQ346">
            <v>3885</v>
          </cell>
          <cell r="FR346">
            <v>3885</v>
          </cell>
          <cell r="FS346">
            <v>3925</v>
          </cell>
          <cell r="FT346">
            <v>3942</v>
          </cell>
          <cell r="FU346">
            <v>3842</v>
          </cell>
          <cell r="FV346">
            <v>3691</v>
          </cell>
          <cell r="FW346">
            <v>3691</v>
          </cell>
          <cell r="FX346">
            <v>3691</v>
          </cell>
          <cell r="FY346">
            <v>3568</v>
          </cell>
          <cell r="FZ346">
            <v>3655</v>
          </cell>
          <cell r="GA346">
            <v>3767</v>
          </cell>
          <cell r="GB346">
            <v>3830</v>
          </cell>
          <cell r="GC346">
            <v>3778</v>
          </cell>
          <cell r="GD346">
            <v>3778</v>
          </cell>
          <cell r="GE346">
            <v>3778</v>
          </cell>
          <cell r="GF346">
            <v>3785</v>
          </cell>
          <cell r="GG346">
            <v>3745</v>
          </cell>
          <cell r="GH346">
            <v>3794</v>
          </cell>
          <cell r="GI346">
            <v>3766</v>
          </cell>
          <cell r="GJ346">
            <v>3782</v>
          </cell>
          <cell r="GK346">
            <v>3782</v>
          </cell>
          <cell r="GL346">
            <v>3782</v>
          </cell>
          <cell r="GM346">
            <v>3755</v>
          </cell>
          <cell r="GN346">
            <v>3872</v>
          </cell>
          <cell r="GO346">
            <v>3778</v>
          </cell>
          <cell r="GP346">
            <v>3788</v>
          </cell>
          <cell r="GQ346">
            <v>3897</v>
          </cell>
          <cell r="GR346">
            <v>3897</v>
          </cell>
          <cell r="GS346">
            <v>3897</v>
          </cell>
          <cell r="GT346">
            <v>3864</v>
          </cell>
          <cell r="GU346">
            <v>3789</v>
          </cell>
          <cell r="GV346">
            <v>3810</v>
          </cell>
          <cell r="GW346">
            <v>3880</v>
          </cell>
          <cell r="GX346">
            <v>3819</v>
          </cell>
          <cell r="GY346">
            <v>3819</v>
          </cell>
          <cell r="GZ346">
            <v>3819</v>
          </cell>
          <cell r="HA346">
            <v>3853</v>
          </cell>
          <cell r="HB346">
            <v>3942</v>
          </cell>
          <cell r="HC346">
            <v>3740</v>
          </cell>
          <cell r="HD346">
            <v>3797</v>
          </cell>
          <cell r="HE346">
            <v>3639</v>
          </cell>
          <cell r="HF346">
            <v>3639</v>
          </cell>
          <cell r="HG346">
            <v>3639</v>
          </cell>
          <cell r="HH346">
            <v>3507</v>
          </cell>
          <cell r="HI346">
            <v>3568</v>
          </cell>
          <cell r="HJ346">
            <v>3480</v>
          </cell>
          <cell r="HK346">
            <v>3498</v>
          </cell>
          <cell r="HL346">
            <v>3671</v>
          </cell>
          <cell r="HM346">
            <v>3671</v>
          </cell>
          <cell r="HN346">
            <v>3671</v>
          </cell>
          <cell r="HO346">
            <v>3733</v>
          </cell>
          <cell r="HP346">
            <v>3717</v>
          </cell>
          <cell r="HQ346">
            <v>3885</v>
          </cell>
          <cell r="HR346">
            <v>3922</v>
          </cell>
          <cell r="HS346">
            <v>3910</v>
          </cell>
          <cell r="HT346">
            <v>3910</v>
          </cell>
          <cell r="HU346">
            <v>3910</v>
          </cell>
          <cell r="HV346">
            <v>3879</v>
          </cell>
          <cell r="HW346">
            <v>4050</v>
          </cell>
          <cell r="HX346">
            <v>4123</v>
          </cell>
          <cell r="HY346">
            <v>4247</v>
          </cell>
          <cell r="HZ346">
            <v>4228</v>
          </cell>
          <cell r="IA346">
            <v>4228</v>
          </cell>
          <cell r="IB346">
            <v>4228</v>
          </cell>
          <cell r="IC346">
            <v>4126</v>
          </cell>
          <cell r="ID346">
            <v>4120</v>
          </cell>
          <cell r="IE346">
            <v>4223</v>
          </cell>
          <cell r="IF346">
            <v>4250</v>
          </cell>
          <cell r="IG346">
            <v>4179</v>
          </cell>
          <cell r="IH346">
            <v>4179</v>
          </cell>
          <cell r="II346">
            <v>4179</v>
          </cell>
          <cell r="IJ346">
            <v>4130</v>
          </cell>
          <cell r="IK346">
            <v>4269</v>
          </cell>
          <cell r="IL346">
            <v>4114</v>
          </cell>
          <cell r="IM346">
            <v>3925</v>
          </cell>
          <cell r="IN346">
            <v>4277</v>
          </cell>
          <cell r="IO346">
            <v>4277</v>
          </cell>
          <cell r="IP346">
            <v>4277</v>
          </cell>
          <cell r="IQ346">
            <v>4360</v>
          </cell>
          <cell r="IR346">
            <v>4441</v>
          </cell>
          <cell r="IS346">
            <v>4530</v>
          </cell>
          <cell r="IT346">
            <v>4453</v>
          </cell>
          <cell r="IU346">
            <v>4698</v>
          </cell>
          <cell r="IV346">
            <v>4698</v>
          </cell>
          <cell r="IW346">
            <v>4698</v>
          </cell>
          <cell r="IX346">
            <v>4698</v>
          </cell>
          <cell r="IY346">
            <v>4705</v>
          </cell>
          <cell r="IZ346">
            <v>4683</v>
          </cell>
          <cell r="JA346">
            <v>4609</v>
          </cell>
          <cell r="JB346">
            <v>4609</v>
          </cell>
          <cell r="JC346">
            <v>4609</v>
          </cell>
          <cell r="JD346">
            <v>4609</v>
          </cell>
          <cell r="JE346">
            <v>4609</v>
          </cell>
          <cell r="JF346">
            <v>4570</v>
          </cell>
          <cell r="JG346">
            <v>4380</v>
          </cell>
          <cell r="JH346">
            <v>4378</v>
          </cell>
          <cell r="JI346">
            <v>4420</v>
          </cell>
          <cell r="JJ346">
            <v>4420</v>
          </cell>
          <cell r="JK346">
            <v>4420</v>
          </cell>
          <cell r="JL346">
            <v>4450</v>
          </cell>
          <cell r="JM346">
            <v>4347</v>
          </cell>
          <cell r="JN346">
            <v>4182</v>
          </cell>
          <cell r="JO346">
            <v>4089</v>
          </cell>
          <cell r="JP346">
            <v>4299</v>
          </cell>
          <cell r="JQ346">
            <v>4299</v>
          </cell>
          <cell r="JR346">
            <v>4299</v>
          </cell>
          <cell r="JS346">
            <v>4327</v>
          </cell>
          <cell r="JT346">
            <v>4384</v>
          </cell>
          <cell r="JU346">
            <v>4452</v>
          </cell>
          <cell r="JV346">
            <v>4505</v>
          </cell>
          <cell r="JW346">
            <v>4504</v>
          </cell>
          <cell r="JX346">
            <v>4504</v>
          </cell>
          <cell r="JY346">
            <v>4504</v>
          </cell>
          <cell r="JZ346">
            <v>4551</v>
          </cell>
          <cell r="KA346">
            <v>4745</v>
          </cell>
          <cell r="KB346">
            <v>4636</v>
          </cell>
          <cell r="KC346">
            <v>4646</v>
          </cell>
          <cell r="KD346">
            <v>4665</v>
          </cell>
          <cell r="KE346">
            <v>4665</v>
          </cell>
          <cell r="KF346">
            <v>4665</v>
          </cell>
          <cell r="KG346">
            <v>4639</v>
          </cell>
          <cell r="KH346">
            <v>4597</v>
          </cell>
          <cell r="KI346">
            <v>4646</v>
          </cell>
          <cell r="KJ346">
            <v>4699</v>
          </cell>
          <cell r="KK346">
            <v>4707</v>
          </cell>
          <cell r="KL346">
            <v>4707</v>
          </cell>
          <cell r="KM346">
            <v>4707</v>
          </cell>
          <cell r="KN346">
            <v>4718</v>
          </cell>
          <cell r="KO346">
            <v>4673</v>
          </cell>
          <cell r="KP346">
            <v>4663</v>
          </cell>
          <cell r="KQ346">
            <v>4495</v>
          </cell>
          <cell r="KR346">
            <v>4486</v>
          </cell>
          <cell r="KS346">
            <v>4486</v>
          </cell>
          <cell r="KT346">
            <v>4486</v>
          </cell>
          <cell r="KU346">
            <v>4567</v>
          </cell>
          <cell r="KV346">
            <v>4732</v>
          </cell>
          <cell r="KW346">
            <v>4675</v>
          </cell>
          <cell r="KX346">
            <v>4690</v>
          </cell>
          <cell r="KY346">
            <v>4734</v>
          </cell>
          <cell r="KZ346">
            <v>4734</v>
          </cell>
          <cell r="LA346">
            <v>4734</v>
          </cell>
          <cell r="LB346">
            <v>4738</v>
          </cell>
          <cell r="LC346">
            <v>4709</v>
          </cell>
          <cell r="LD346">
            <v>4720</v>
          </cell>
          <cell r="LE346">
            <v>4885</v>
          </cell>
          <cell r="LF346">
            <v>4925</v>
          </cell>
          <cell r="LG346">
            <v>4925</v>
          </cell>
          <cell r="LH346">
            <v>4925</v>
          </cell>
          <cell r="LI346">
            <v>4998</v>
          </cell>
          <cell r="LJ346">
            <v>5030</v>
          </cell>
          <cell r="LK346">
            <v>4927</v>
          </cell>
          <cell r="LL346">
            <v>4609</v>
          </cell>
          <cell r="LM346">
            <v>4641</v>
          </cell>
          <cell r="LN346">
            <v>4641</v>
          </cell>
          <cell r="LO346">
            <v>4641</v>
          </cell>
          <cell r="LP346">
            <v>4445</v>
          </cell>
          <cell r="LQ346">
            <v>4462</v>
          </cell>
          <cell r="LR346">
            <v>4586</v>
          </cell>
          <cell r="LS346">
            <v>4626</v>
          </cell>
          <cell r="LT346">
            <v>4511</v>
          </cell>
          <cell r="LU346">
            <v>4511</v>
          </cell>
          <cell r="LV346">
            <v>4511</v>
          </cell>
          <cell r="LW346">
            <v>4375</v>
          </cell>
          <cell r="LX346">
            <v>4321</v>
          </cell>
          <cell r="LY346">
            <v>4417</v>
          </cell>
          <cell r="LZ346">
            <v>4383</v>
          </cell>
          <cell r="MA346">
            <v>4408</v>
          </cell>
          <cell r="MB346">
            <v>4408</v>
          </cell>
          <cell r="MC346">
            <v>4408</v>
          </cell>
          <cell r="MD346">
            <v>4372</v>
          </cell>
          <cell r="ME346">
            <v>4329</v>
          </cell>
          <cell r="MF346">
            <v>4485</v>
          </cell>
          <cell r="MG346">
            <v>4604</v>
          </cell>
          <cell r="MH346">
            <v>4513</v>
          </cell>
          <cell r="MI346">
            <v>4513</v>
          </cell>
          <cell r="MJ346">
            <v>4513</v>
          </cell>
          <cell r="MK346">
            <v>4500</v>
          </cell>
          <cell r="ML346">
            <v>4504</v>
          </cell>
          <cell r="MM346">
            <v>4431</v>
          </cell>
          <cell r="MN346">
            <v>4575</v>
          </cell>
          <cell r="MO346">
            <v>4702</v>
          </cell>
          <cell r="MP346">
            <v>4702</v>
          </cell>
          <cell r="MQ346">
            <v>4702</v>
          </cell>
          <cell r="MR346">
            <v>4632</v>
          </cell>
          <cell r="MS346">
            <v>4670</v>
          </cell>
          <cell r="MT346">
            <v>4543</v>
          </cell>
          <cell r="MU346">
            <v>4795</v>
          </cell>
          <cell r="MV346">
            <v>4745</v>
          </cell>
          <cell r="MW346">
            <v>4745</v>
          </cell>
          <cell r="MX346">
            <v>4745</v>
          </cell>
          <cell r="MY346">
            <v>4761</v>
          </cell>
          <cell r="MZ346">
            <v>4793</v>
          </cell>
          <cell r="NA346">
            <v>4767</v>
          </cell>
          <cell r="NB346">
            <v>4743</v>
          </cell>
          <cell r="NC346">
            <v>4815</v>
          </cell>
          <cell r="ND346">
            <v>4815</v>
          </cell>
          <cell r="NE346">
            <v>4815</v>
          </cell>
          <cell r="NF346">
            <v>4876</v>
          </cell>
          <cell r="NG346">
            <v>4918</v>
          </cell>
          <cell r="NH346">
            <v>4911</v>
          </cell>
          <cell r="NI346">
            <v>4870</v>
          </cell>
          <cell r="NJ346">
            <v>4852</v>
          </cell>
          <cell r="NK346">
            <v>4852</v>
          </cell>
          <cell r="NL346">
            <v>4852</v>
          </cell>
          <cell r="NM346">
            <v>4899</v>
          </cell>
          <cell r="NN346">
            <v>4883</v>
          </cell>
          <cell r="NO346">
            <v>4865</v>
          </cell>
          <cell r="NP346">
            <v>5025</v>
          </cell>
          <cell r="NQ346">
            <v>5025</v>
          </cell>
          <cell r="NR346">
            <v>5025</v>
          </cell>
          <cell r="NS346">
            <v>5025</v>
          </cell>
          <cell r="NT346">
            <v>5015</v>
          </cell>
          <cell r="NU346">
            <v>4736</v>
          </cell>
          <cell r="NV346">
            <v>4808</v>
          </cell>
          <cell r="NW346">
            <v>4705</v>
          </cell>
          <cell r="NX346">
            <v>4807</v>
          </cell>
          <cell r="NY346">
            <v>4807</v>
          </cell>
          <cell r="NZ346">
            <v>4807</v>
          </cell>
          <cell r="OA346">
            <v>5075</v>
          </cell>
          <cell r="OB346">
            <v>5075</v>
          </cell>
          <cell r="OC346">
            <v>5245</v>
          </cell>
          <cell r="OD346">
            <v>5160</v>
          </cell>
          <cell r="OE346">
            <v>5200</v>
          </cell>
          <cell r="OF346">
            <v>5200</v>
          </cell>
          <cell r="OG346">
            <v>5200</v>
          </cell>
          <cell r="OH346">
            <v>5280</v>
          </cell>
          <cell r="OI346">
            <v>5320</v>
          </cell>
          <cell r="OJ346">
            <v>5360</v>
          </cell>
          <cell r="OK346">
            <v>5380</v>
          </cell>
          <cell r="OL346">
            <v>5300</v>
          </cell>
          <cell r="OM346">
            <v>5300</v>
          </cell>
          <cell r="ON346">
            <v>5300</v>
          </cell>
          <cell r="OO346">
            <v>5395</v>
          </cell>
          <cell r="OP346">
            <v>5470</v>
          </cell>
          <cell r="OQ346">
            <v>5395</v>
          </cell>
          <cell r="OR346">
            <v>5730</v>
          </cell>
          <cell r="OS346">
            <v>5680</v>
          </cell>
          <cell r="OT346">
            <v>5680</v>
          </cell>
          <cell r="OU346">
            <v>5680</v>
          </cell>
          <cell r="OV346">
            <v>5590</v>
          </cell>
          <cell r="OW346">
            <v>5700</v>
          </cell>
          <cell r="OX346">
            <v>5605</v>
          </cell>
          <cell r="OY346">
            <v>5525</v>
          </cell>
          <cell r="OZ346">
            <v>5495</v>
          </cell>
          <cell r="PA346">
            <v>5495</v>
          </cell>
          <cell r="PB346">
            <v>5495</v>
          </cell>
          <cell r="PC346">
            <v>5640</v>
          </cell>
          <cell r="PD346">
            <v>5465</v>
          </cell>
          <cell r="PE346">
            <v>5435</v>
          </cell>
          <cell r="PF346">
            <v>5510</v>
          </cell>
          <cell r="PG346">
            <v>5485</v>
          </cell>
          <cell r="PH346">
            <v>5485</v>
          </cell>
          <cell r="PI346">
            <v>5485</v>
          </cell>
          <cell r="PJ346">
            <v>5500</v>
          </cell>
          <cell r="PK346">
            <v>5440</v>
          </cell>
          <cell r="PL346">
            <v>5485</v>
          </cell>
          <cell r="PM346">
            <v>5525</v>
          </cell>
          <cell r="PN346">
            <v>5400</v>
          </cell>
          <cell r="PO346">
            <v>5400</v>
          </cell>
          <cell r="PP346">
            <v>5400</v>
          </cell>
          <cell r="PQ346">
            <v>5325</v>
          </cell>
          <cell r="PR346">
            <v>5240</v>
          </cell>
          <cell r="PS346">
            <v>5190</v>
          </cell>
          <cell r="PT346">
            <v>5230</v>
          </cell>
          <cell r="PU346">
            <v>5230</v>
          </cell>
          <cell r="PV346">
            <v>5230</v>
          </cell>
          <cell r="PW346">
            <v>5230</v>
          </cell>
          <cell r="PX346">
            <v>5265</v>
          </cell>
          <cell r="PY346">
            <v>5210</v>
          </cell>
          <cell r="PZ346">
            <v>5095</v>
          </cell>
          <cell r="QA346">
            <v>5140</v>
          </cell>
          <cell r="QB346">
            <v>5270</v>
          </cell>
          <cell r="QC346">
            <v>5270</v>
          </cell>
          <cell r="QD346">
            <v>5270</v>
          </cell>
          <cell r="QE346">
            <v>5370</v>
          </cell>
          <cell r="QF346">
            <v>5400</v>
          </cell>
          <cell r="QG346">
            <v>5370</v>
          </cell>
          <cell r="QH346">
            <v>5325</v>
          </cell>
          <cell r="QI346">
            <v>5245</v>
          </cell>
          <cell r="QJ346">
            <v>5245</v>
          </cell>
          <cell r="QK346">
            <v>5245</v>
          </cell>
          <cell r="QL346">
            <v>5275</v>
          </cell>
          <cell r="QM346">
            <v>5215</v>
          </cell>
          <cell r="QN346">
            <v>5235</v>
          </cell>
          <cell r="QO346">
            <v>5210</v>
          </cell>
          <cell r="QP346">
            <v>5270</v>
          </cell>
          <cell r="QQ346">
            <v>5270</v>
          </cell>
          <cell r="QR346">
            <v>5270</v>
          </cell>
          <cell r="QS346">
            <v>5305</v>
          </cell>
          <cell r="QT346">
            <v>5265</v>
          </cell>
          <cell r="QU346">
            <v>5250</v>
          </cell>
          <cell r="QV346">
            <v>5305</v>
          </cell>
          <cell r="QW346">
            <v>5455</v>
          </cell>
          <cell r="QX346">
            <v>5455</v>
          </cell>
          <cell r="QY346">
            <v>5455</v>
          </cell>
          <cell r="QZ346">
            <v>5465</v>
          </cell>
          <cell r="RA346">
            <v>5515</v>
          </cell>
          <cell r="RB346">
            <v>5510</v>
          </cell>
          <cell r="RC346">
            <v>5610</v>
          </cell>
          <cell r="RD346">
            <v>5635</v>
          </cell>
          <cell r="RE346">
            <v>5635</v>
          </cell>
          <cell r="RF346">
            <v>5635</v>
          </cell>
          <cell r="RG346">
            <v>5650</v>
          </cell>
          <cell r="RH346">
            <v>5635</v>
          </cell>
          <cell r="RI346">
            <v>5500</v>
          </cell>
          <cell r="RJ346">
            <v>5540</v>
          </cell>
          <cell r="RK346">
            <v>5540</v>
          </cell>
          <cell r="RL346">
            <v>5540</v>
          </cell>
          <cell r="RM346">
            <v>5540</v>
          </cell>
          <cell r="RN346">
            <v>5505</v>
          </cell>
          <cell r="RO346">
            <v>5475</v>
          </cell>
          <cell r="RP346">
            <v>5485</v>
          </cell>
          <cell r="RQ346">
            <v>5375</v>
          </cell>
          <cell r="RR346">
            <v>5385</v>
          </cell>
          <cell r="RS346">
            <v>5385</v>
          </cell>
          <cell r="RT346">
            <v>5385</v>
          </cell>
          <cell r="RU346">
            <v>5295</v>
          </cell>
          <cell r="RV346">
            <v>5170</v>
          </cell>
          <cell r="RW346">
            <v>5185</v>
          </cell>
          <cell r="RX346">
            <v>5245</v>
          </cell>
          <cell r="RY346">
            <v>5330</v>
          </cell>
          <cell r="RZ346">
            <v>5330</v>
          </cell>
          <cell r="SA346">
            <v>5330</v>
          </cell>
          <cell r="SB346">
            <v>5200</v>
          </cell>
          <cell r="SC346">
            <v>5205</v>
          </cell>
          <cell r="SD346">
            <v>5205</v>
          </cell>
          <cell r="SE346">
            <v>5355</v>
          </cell>
          <cell r="SF346">
            <v>5355</v>
          </cell>
          <cell r="SG346">
            <v>5355</v>
          </cell>
          <cell r="SH346">
            <v>5355</v>
          </cell>
          <cell r="SI346">
            <v>5335</v>
          </cell>
          <cell r="SJ346">
            <v>5290</v>
          </cell>
          <cell r="SK346">
            <v>5395</v>
          </cell>
          <cell r="SL346">
            <v>5570</v>
          </cell>
          <cell r="SM346">
            <v>5615</v>
          </cell>
          <cell r="SN346">
            <v>5615</v>
          </cell>
          <cell r="SO346">
            <v>5615</v>
          </cell>
          <cell r="SP346">
            <v>5635</v>
          </cell>
          <cell r="SQ346">
            <v>5645</v>
          </cell>
          <cell r="SR346">
            <v>5575</v>
          </cell>
          <cell r="SS346">
            <v>5485</v>
          </cell>
          <cell r="ST346">
            <v>5430</v>
          </cell>
          <cell r="SU346">
            <v>5430</v>
          </cell>
          <cell r="SV346">
            <v>5430</v>
          </cell>
          <cell r="SW346">
            <v>5460</v>
          </cell>
          <cell r="SX346">
            <v>5515</v>
          </cell>
          <cell r="SY346">
            <v>5535</v>
          </cell>
          <cell r="SZ346">
            <v>5680</v>
          </cell>
          <cell r="TA346">
            <v>5680</v>
          </cell>
          <cell r="TB346">
            <v>5680</v>
          </cell>
          <cell r="TC346">
            <v>5680</v>
          </cell>
          <cell r="TD346">
            <v>5420</v>
          </cell>
          <cell r="TE346">
            <v>5485</v>
          </cell>
          <cell r="TF346">
            <v>5385</v>
          </cell>
          <cell r="TG346">
            <v>5160</v>
          </cell>
          <cell r="TH346">
            <v>5160</v>
          </cell>
          <cell r="TI346">
            <v>5160</v>
          </cell>
          <cell r="TJ346">
            <v>5160</v>
          </cell>
          <cell r="TK346">
            <v>5160</v>
          </cell>
          <cell r="TL346">
            <v>5260</v>
          </cell>
          <cell r="TM346">
            <v>5365</v>
          </cell>
          <cell r="TN346">
            <v>5430</v>
          </cell>
          <cell r="TO346">
            <v>5425</v>
          </cell>
          <cell r="TP346">
            <v>5425</v>
          </cell>
          <cell r="TQ346">
            <v>5425</v>
          </cell>
          <cell r="TR346">
            <v>5310</v>
          </cell>
          <cell r="TS346">
            <v>5400</v>
          </cell>
          <cell r="TT346">
            <v>5525</v>
          </cell>
          <cell r="TU346">
            <v>5565</v>
          </cell>
          <cell r="TV346">
            <v>5685</v>
          </cell>
          <cell r="TW346">
            <v>5685</v>
          </cell>
          <cell r="TX346">
            <v>5685</v>
          </cell>
          <cell r="TY346">
            <v>5635</v>
          </cell>
          <cell r="TZ346">
            <v>5600</v>
          </cell>
          <cell r="UA346">
            <v>5505</v>
          </cell>
          <cell r="UB346">
            <v>5530</v>
          </cell>
          <cell r="UC346">
            <v>5525</v>
          </cell>
          <cell r="UD346">
            <v>5525</v>
          </cell>
          <cell r="UE346">
            <v>5525</v>
          </cell>
          <cell r="UF346">
            <v>5455</v>
          </cell>
          <cell r="UG346">
            <v>5310</v>
          </cell>
          <cell r="UH346">
            <v>5245</v>
          </cell>
          <cell r="UI346">
            <v>5210</v>
          </cell>
          <cell r="UJ346">
            <v>5235</v>
          </cell>
          <cell r="UK346">
            <v>5235</v>
          </cell>
          <cell r="UL346">
            <v>5235</v>
          </cell>
          <cell r="UM346">
            <v>5200</v>
          </cell>
          <cell r="UN346">
            <v>5250</v>
          </cell>
          <cell r="UO346">
            <v>5160</v>
          </cell>
          <cell r="UP346">
            <v>5160</v>
          </cell>
          <cell r="UQ346">
            <v>5275</v>
          </cell>
          <cell r="UR346">
            <v>5275</v>
          </cell>
          <cell r="US346">
            <v>5275</v>
          </cell>
          <cell r="UT346">
            <v>5315</v>
          </cell>
          <cell r="UU346">
            <v>5230</v>
          </cell>
          <cell r="UV346">
            <v>5150</v>
          </cell>
          <cell r="UW346">
            <v>5190</v>
          </cell>
          <cell r="UX346">
            <v>5065</v>
          </cell>
          <cell r="UY346">
            <v>5065</v>
          </cell>
          <cell r="UZ346">
            <v>5065</v>
          </cell>
          <cell r="VA346">
            <v>5135</v>
          </cell>
          <cell r="VB346">
            <v>5100</v>
          </cell>
          <cell r="VC346">
            <v>5185</v>
          </cell>
          <cell r="VD346">
            <v>5090</v>
          </cell>
          <cell r="VE346">
            <v>5130</v>
          </cell>
          <cell r="VF346">
            <v>5130</v>
          </cell>
          <cell r="VG346">
            <v>5130</v>
          </cell>
          <cell r="VH346">
            <v>4997</v>
          </cell>
          <cell r="VI346">
            <v>4776</v>
          </cell>
          <cell r="VJ346">
            <v>4744</v>
          </cell>
          <cell r="VK346">
            <v>4741</v>
          </cell>
          <cell r="VL346">
            <v>4912</v>
          </cell>
          <cell r="VM346">
            <v>4912</v>
          </cell>
          <cell r="VN346">
            <v>4912</v>
          </cell>
          <cell r="VO346">
            <v>4954</v>
          </cell>
          <cell r="VP346">
            <v>4901</v>
          </cell>
          <cell r="VQ346">
            <v>4900</v>
          </cell>
          <cell r="VR346">
            <v>4900</v>
          </cell>
          <cell r="VS346">
            <v>4854</v>
          </cell>
          <cell r="VT346">
            <v>4854</v>
          </cell>
          <cell r="VU346">
            <v>4854</v>
          </cell>
          <cell r="VV346">
            <v>4898</v>
          </cell>
          <cell r="VW346">
            <v>4880</v>
          </cell>
          <cell r="VX346">
            <v>4833</v>
          </cell>
          <cell r="VY346">
            <v>4868</v>
          </cell>
          <cell r="VZ346">
            <v>4816</v>
          </cell>
          <cell r="WA346">
            <v>4816</v>
          </cell>
          <cell r="WB346">
            <v>4816</v>
          </cell>
          <cell r="WC346">
            <v>4714</v>
          </cell>
          <cell r="WD346">
            <v>4798</v>
          </cell>
          <cell r="WE346">
            <v>4753</v>
          </cell>
          <cell r="WF346">
            <v>4760</v>
          </cell>
          <cell r="WG346">
            <v>4699</v>
          </cell>
          <cell r="WH346">
            <v>4699</v>
          </cell>
          <cell r="WI346">
            <v>4699</v>
          </cell>
          <cell r="WJ346">
            <v>4663</v>
          </cell>
          <cell r="WK346">
            <v>4500</v>
          </cell>
          <cell r="WL346">
            <v>4568</v>
          </cell>
          <cell r="WM346">
            <v>4701</v>
          </cell>
          <cell r="WN346">
            <v>4741</v>
          </cell>
          <cell r="WO346">
            <v>4741</v>
          </cell>
          <cell r="WP346">
            <v>4741</v>
          </cell>
          <cell r="WQ346">
            <v>4686</v>
          </cell>
          <cell r="WR346">
            <v>4605</v>
          </cell>
          <cell r="WS346">
            <v>4542</v>
          </cell>
          <cell r="WT346">
            <v>4487</v>
          </cell>
          <cell r="WU346">
            <v>4535</v>
          </cell>
          <cell r="WV346">
            <v>4535</v>
          </cell>
          <cell r="WW346">
            <v>4535</v>
          </cell>
          <cell r="WX346">
            <v>4533</v>
          </cell>
          <cell r="WY346">
            <v>4533</v>
          </cell>
          <cell r="WZ346">
            <v>4500</v>
          </cell>
          <cell r="XA346">
            <v>4540</v>
          </cell>
          <cell r="XB346">
            <v>4470</v>
          </cell>
          <cell r="XC346">
            <v>4470</v>
          </cell>
          <cell r="XD346">
            <v>4470</v>
          </cell>
          <cell r="XE346">
            <v>4470</v>
          </cell>
          <cell r="XF346">
            <v>4470</v>
          </cell>
          <cell r="XG346">
            <v>4533</v>
          </cell>
          <cell r="XH346">
            <v>4664</v>
          </cell>
          <cell r="XI346">
            <v>4629</v>
          </cell>
          <cell r="XJ346">
            <v>4629</v>
          </cell>
          <cell r="XK346">
            <v>4629</v>
          </cell>
          <cell r="XL346">
            <v>4682</v>
          </cell>
          <cell r="XM346">
            <v>4522</v>
          </cell>
          <cell r="XN346">
            <v>4490</v>
          </cell>
          <cell r="XO346">
            <v>4444</v>
          </cell>
          <cell r="XP346">
            <v>4532</v>
          </cell>
          <cell r="XQ346">
            <v>4532</v>
          </cell>
          <cell r="XR346">
            <v>4532</v>
          </cell>
          <cell r="XS346">
            <v>4565</v>
          </cell>
          <cell r="XT346">
            <v>4429</v>
          </cell>
          <cell r="XU346">
            <v>4335</v>
          </cell>
          <cell r="XV346">
            <v>4574</v>
          </cell>
          <cell r="XW346">
            <v>4602</v>
          </cell>
          <cell r="XX346">
            <v>4602</v>
          </cell>
          <cell r="XY346">
            <v>4602</v>
          </cell>
          <cell r="XZ346">
            <v>4590</v>
          </cell>
          <cell r="YA346">
            <v>4563</v>
          </cell>
          <cell r="YB346">
            <v>4534</v>
          </cell>
          <cell r="YC346">
            <v>4533</v>
          </cell>
          <cell r="YD346">
            <v>4557</v>
          </cell>
          <cell r="YE346">
            <v>4557</v>
          </cell>
          <cell r="YF346">
            <v>4557</v>
          </cell>
          <cell r="YG346">
            <v>4578</v>
          </cell>
          <cell r="YH346">
            <v>4513</v>
          </cell>
          <cell r="YI346">
            <v>4468</v>
          </cell>
          <cell r="YJ346">
            <v>4495</v>
          </cell>
          <cell r="YK346">
            <v>4474</v>
          </cell>
          <cell r="YL346">
            <v>4474</v>
          </cell>
          <cell r="YM346">
            <v>4474</v>
          </cell>
          <cell r="YN346">
            <v>4469</v>
          </cell>
          <cell r="YO346">
            <v>4441</v>
          </cell>
          <cell r="YP346">
            <v>4448</v>
          </cell>
          <cell r="YQ346">
            <v>4358</v>
          </cell>
          <cell r="YR346">
            <v>4320</v>
          </cell>
          <cell r="YS346">
            <v>4320</v>
          </cell>
          <cell r="YT346">
            <v>4320</v>
          </cell>
          <cell r="YU346">
            <v>4290</v>
          </cell>
          <cell r="YV346">
            <v>4238</v>
          </cell>
          <cell r="YW346">
            <v>4245</v>
          </cell>
          <cell r="YX346">
            <v>4235</v>
          </cell>
          <cell r="YY346">
            <v>4171</v>
          </cell>
          <cell r="YZ346">
            <v>4171</v>
          </cell>
          <cell r="ZA346">
            <v>4171</v>
          </cell>
          <cell r="ZB346">
            <v>4209</v>
          </cell>
          <cell r="ZC346">
            <v>4155</v>
          </cell>
          <cell r="ZD346">
            <v>4073</v>
          </cell>
          <cell r="ZE346">
            <v>4123</v>
          </cell>
          <cell r="ZF346">
            <v>4163</v>
          </cell>
          <cell r="ZG346">
            <v>4163</v>
          </cell>
          <cell r="ZH346">
            <v>4163</v>
          </cell>
          <cell r="ZI346">
            <v>4164</v>
          </cell>
          <cell r="ZJ346">
            <v>4075</v>
          </cell>
          <cell r="ZK346">
            <v>4085</v>
          </cell>
          <cell r="ZL346">
            <v>4045</v>
          </cell>
          <cell r="ZM346">
            <v>4050</v>
          </cell>
          <cell r="ZN346">
            <v>4050</v>
          </cell>
          <cell r="ZO346">
            <v>4050</v>
          </cell>
          <cell r="ZP346">
            <v>3895</v>
          </cell>
          <cell r="ZQ346">
            <v>3902</v>
          </cell>
          <cell r="ZR346">
            <v>3848</v>
          </cell>
          <cell r="ZS346">
            <v>3750</v>
          </cell>
          <cell r="ZT346">
            <v>3780</v>
          </cell>
          <cell r="ZU346">
            <v>3780</v>
          </cell>
          <cell r="ZV346">
            <v>3780</v>
          </cell>
          <cell r="ZW346">
            <v>3718</v>
          </cell>
          <cell r="ZX346">
            <v>4012</v>
          </cell>
          <cell r="ZY346">
            <v>5140</v>
          </cell>
          <cell r="ZZ346">
            <v>5140</v>
          </cell>
          <cell r="AAA346">
            <v>5215</v>
          </cell>
          <cell r="AAB346">
            <v>5215</v>
          </cell>
          <cell r="AAC346">
            <v>5215</v>
          </cell>
          <cell r="AAD346">
            <v>5360</v>
          </cell>
          <cell r="AAE346">
            <v>5305</v>
          </cell>
          <cell r="AAF346">
            <v>5295</v>
          </cell>
          <cell r="AAG346">
            <v>5430</v>
          </cell>
          <cell r="AAH346">
            <v>5455</v>
          </cell>
          <cell r="AAI346">
            <v>5455</v>
          </cell>
          <cell r="AAJ346">
            <v>5455</v>
          </cell>
          <cell r="AAK346">
            <v>5230</v>
          </cell>
          <cell r="AAL346">
            <v>5310</v>
          </cell>
          <cell r="AAM346">
            <v>5340</v>
          </cell>
          <cell r="AAN346">
            <v>5365</v>
          </cell>
          <cell r="AAO346">
            <v>5330</v>
          </cell>
          <cell r="AAP346">
            <v>5330</v>
          </cell>
          <cell r="AAQ346">
            <v>5330</v>
          </cell>
          <cell r="AAR346">
            <v>5240</v>
          </cell>
          <cell r="AAS346">
            <v>5185</v>
          </cell>
          <cell r="AAT346">
            <v>5100</v>
          </cell>
          <cell r="AAU346">
            <v>5230</v>
          </cell>
          <cell r="AAV346">
            <v>5290</v>
          </cell>
          <cell r="AAW346">
            <v>5290</v>
          </cell>
          <cell r="AAX346">
            <v>5290</v>
          </cell>
          <cell r="AAY346">
            <v>5320</v>
          </cell>
          <cell r="AAZ346">
            <v>5335</v>
          </cell>
          <cell r="ABA346">
            <v>5285</v>
          </cell>
          <cell r="ABB346">
            <v>5280</v>
          </cell>
          <cell r="ABC346">
            <v>5295</v>
          </cell>
          <cell r="ABD346">
            <v>5295</v>
          </cell>
          <cell r="ABE346">
            <v>5295</v>
          </cell>
          <cell r="ABF346">
            <v>5225</v>
          </cell>
          <cell r="ABG346">
            <v>5200</v>
          </cell>
          <cell r="ABH346">
            <v>5240</v>
          </cell>
          <cell r="ABI346">
            <v>5135</v>
          </cell>
          <cell r="ABJ346">
            <v>5025</v>
          </cell>
          <cell r="ABK346">
            <v>5025</v>
          </cell>
          <cell r="ABL346">
            <v>5025</v>
          </cell>
          <cell r="ABM346">
            <v>5015</v>
          </cell>
          <cell r="ABN346">
            <v>4939</v>
          </cell>
          <cell r="ABO346">
            <v>4913</v>
          </cell>
          <cell r="ABP346">
            <v>4864</v>
          </cell>
          <cell r="ABQ346">
            <v>4923</v>
          </cell>
          <cell r="ABR346">
            <v>4923</v>
          </cell>
          <cell r="ABS346">
            <v>4923</v>
          </cell>
          <cell r="ABT346">
            <v>4887</v>
          </cell>
          <cell r="ABU346">
            <v>4894</v>
          </cell>
          <cell r="ABV346">
            <v>4916</v>
          </cell>
          <cell r="ABW346">
            <v>4873</v>
          </cell>
          <cell r="ABX346">
            <v>4873</v>
          </cell>
          <cell r="ABY346">
            <v>4873</v>
          </cell>
          <cell r="ABZ346">
            <v>4873</v>
          </cell>
          <cell r="ACA346">
            <v>4904</v>
          </cell>
          <cell r="ACB346">
            <v>4913</v>
          </cell>
          <cell r="ACC346">
            <v>4894</v>
          </cell>
          <cell r="ACD346">
            <v>4856</v>
          </cell>
          <cell r="ACE346">
            <v>4850</v>
          </cell>
          <cell r="ACF346">
            <v>4850</v>
          </cell>
          <cell r="ACG346">
            <v>4850</v>
          </cell>
          <cell r="ACH346">
            <v>4853</v>
          </cell>
          <cell r="ACI346">
            <v>4800</v>
          </cell>
          <cell r="ACJ346">
            <v>4725</v>
          </cell>
          <cell r="ACK346">
            <v>4764</v>
          </cell>
          <cell r="ACL346">
            <v>4619</v>
          </cell>
          <cell r="ACM346">
            <v>4619</v>
          </cell>
          <cell r="ACN346">
            <v>4619</v>
          </cell>
          <cell r="ACO346">
            <v>4620</v>
          </cell>
          <cell r="ACP346">
            <v>4680</v>
          </cell>
          <cell r="ACQ346">
            <v>4876</v>
          </cell>
          <cell r="ACR346">
            <v>4896</v>
          </cell>
          <cell r="ACS346">
            <v>4871</v>
          </cell>
          <cell r="ACT346">
            <v>4871</v>
          </cell>
          <cell r="ACU346">
            <v>4871</v>
          </cell>
          <cell r="ACV346">
            <v>4891</v>
          </cell>
          <cell r="ACW346">
            <v>4930</v>
          </cell>
          <cell r="ACX346">
            <v>4915</v>
          </cell>
          <cell r="ACY346">
            <v>4942</v>
          </cell>
          <cell r="ACZ346">
            <v>4962</v>
          </cell>
          <cell r="ADA346">
            <v>4962</v>
          </cell>
          <cell r="ADB346">
            <v>4962</v>
          </cell>
          <cell r="ADC346">
            <v>4986</v>
          </cell>
          <cell r="ADD346">
            <v>4977</v>
          </cell>
          <cell r="ADE346">
            <v>4955</v>
          </cell>
          <cell r="ADF346">
            <v>4971</v>
          </cell>
          <cell r="ADG346">
            <v>4996</v>
          </cell>
          <cell r="ADH346">
            <v>4996</v>
          </cell>
          <cell r="ADI346">
            <v>4996</v>
          </cell>
          <cell r="ADJ346">
            <v>4806</v>
          </cell>
          <cell r="ADK346">
            <v>4786</v>
          </cell>
          <cell r="ADL346">
            <v>4865</v>
          </cell>
          <cell r="ADM346">
            <v>4903</v>
          </cell>
          <cell r="ADN346">
            <v>4870</v>
          </cell>
          <cell r="ADO346">
            <v>4870</v>
          </cell>
          <cell r="ADP346">
            <v>4870</v>
          </cell>
          <cell r="ADQ346">
            <v>4600</v>
          </cell>
          <cell r="ADR346">
            <v>4519</v>
          </cell>
          <cell r="ADS346">
            <v>4530</v>
          </cell>
          <cell r="ADT346">
            <v>4651</v>
          </cell>
          <cell r="ADU346">
            <v>4635</v>
          </cell>
          <cell r="ADV346">
            <v>4635</v>
          </cell>
          <cell r="ADW346">
            <v>4635</v>
          </cell>
          <cell r="ADX346">
            <v>4601</v>
          </cell>
          <cell r="ADY346">
            <v>4545</v>
          </cell>
          <cell r="ADZ346">
            <v>4510</v>
          </cell>
          <cell r="AEA346">
            <v>4570</v>
          </cell>
          <cell r="AEB346">
            <v>4570</v>
          </cell>
          <cell r="AEC346">
            <v>4570</v>
          </cell>
          <cell r="AED346">
            <v>4570</v>
          </cell>
          <cell r="AEE346">
            <v>4537</v>
          </cell>
          <cell r="AEF346">
            <v>4517</v>
          </cell>
          <cell r="AEG346">
            <v>4404</v>
          </cell>
          <cell r="AEH346">
            <v>4303</v>
          </cell>
          <cell r="AEI346">
            <v>4371</v>
          </cell>
          <cell r="AEJ346">
            <v>4371</v>
          </cell>
          <cell r="AEK346">
            <v>4371</v>
          </cell>
          <cell r="AEL346">
            <v>3738</v>
          </cell>
          <cell r="AEM346">
            <v>3785</v>
          </cell>
          <cell r="AEN346">
            <v>3660</v>
          </cell>
          <cell r="AEO346">
            <v>3536</v>
          </cell>
          <cell r="AEP346">
            <v>3511</v>
          </cell>
          <cell r="AEQ346">
            <v>3511</v>
          </cell>
          <cell r="AER346">
            <v>3511</v>
          </cell>
          <cell r="AES346">
            <v>3565</v>
          </cell>
          <cell r="AET346">
            <v>3594</v>
          </cell>
          <cell r="AEU346">
            <v>3592</v>
          </cell>
          <cell r="AEV346">
            <v>3586</v>
          </cell>
          <cell r="AEW346">
            <v>3570</v>
          </cell>
          <cell r="AEX346">
            <v>3570</v>
          </cell>
          <cell r="AEY346">
            <v>3570</v>
          </cell>
          <cell r="AEZ346">
            <v>3538</v>
          </cell>
          <cell r="AFA346">
            <v>3514</v>
          </cell>
          <cell r="AFB346">
            <v>3467</v>
          </cell>
          <cell r="AFC346">
            <v>3482</v>
          </cell>
          <cell r="AFD346">
            <v>3414</v>
          </cell>
          <cell r="AFE346">
            <v>3414</v>
          </cell>
          <cell r="AFF346">
            <v>3414</v>
          </cell>
          <cell r="AFG346">
            <v>3455</v>
          </cell>
          <cell r="AFH346">
            <v>3456</v>
          </cell>
          <cell r="AFI346">
            <v>3441</v>
          </cell>
          <cell r="AFJ346">
            <v>3381</v>
          </cell>
          <cell r="AFK346">
            <v>3381</v>
          </cell>
          <cell r="AFL346">
            <v>3381</v>
          </cell>
          <cell r="AFM346">
            <v>3381</v>
          </cell>
          <cell r="AFN346">
            <v>3363</v>
          </cell>
          <cell r="AFO346">
            <v>3374</v>
          </cell>
          <cell r="AFP346">
            <v>3329</v>
          </cell>
          <cell r="AFQ346">
            <v>3353</v>
          </cell>
          <cell r="AFR346">
            <v>3266</v>
          </cell>
          <cell r="AFS346">
            <v>3266</v>
          </cell>
          <cell r="AFT346">
            <v>3266</v>
          </cell>
          <cell r="AFU346">
            <v>3270</v>
          </cell>
          <cell r="AFV346">
            <v>3341</v>
          </cell>
          <cell r="AFW346">
            <v>3345</v>
          </cell>
          <cell r="AFX346">
            <v>3285</v>
          </cell>
          <cell r="AFY346">
            <v>3309</v>
          </cell>
          <cell r="AFZ346">
            <v>3309</v>
          </cell>
          <cell r="AGA346">
            <v>3309</v>
          </cell>
          <cell r="AGB346">
            <v>3400</v>
          </cell>
          <cell r="AGC346">
            <v>3304</v>
          </cell>
          <cell r="AGD346">
            <v>3359</v>
          </cell>
          <cell r="AGE346">
            <v>3467</v>
          </cell>
          <cell r="AGF346">
            <v>3467</v>
          </cell>
          <cell r="AGG346">
            <v>3467</v>
          </cell>
          <cell r="AGH346">
            <v>3467</v>
          </cell>
          <cell r="AGI346">
            <v>3450</v>
          </cell>
          <cell r="AGJ346">
            <v>3378</v>
          </cell>
          <cell r="AGK346">
            <v>3263</v>
          </cell>
          <cell r="AGL346">
            <v>3286</v>
          </cell>
          <cell r="AGM346">
            <v>3210</v>
          </cell>
          <cell r="AGN346">
            <v>3210</v>
          </cell>
          <cell r="AGO346">
            <v>3210</v>
          </cell>
          <cell r="AGP346">
            <v>3248</v>
          </cell>
          <cell r="AGQ346">
            <v>3189</v>
          </cell>
          <cell r="AGR346">
            <v>3146</v>
          </cell>
          <cell r="AGS346">
            <v>2925</v>
          </cell>
          <cell r="AGT346">
            <v>2925</v>
          </cell>
          <cell r="AGU346">
            <v>2925</v>
          </cell>
          <cell r="AGV346">
            <v>2925</v>
          </cell>
          <cell r="AGW346">
            <v>2925</v>
          </cell>
          <cell r="AGX346">
            <v>2900</v>
          </cell>
          <cell r="AGY346">
            <v>2854</v>
          </cell>
          <cell r="AGZ346">
            <v>2864</v>
          </cell>
          <cell r="AHA346">
            <v>2875</v>
          </cell>
          <cell r="AHB346">
            <v>2875</v>
          </cell>
          <cell r="AHC346">
            <v>2875</v>
          </cell>
          <cell r="AHD346">
            <v>2937</v>
          </cell>
          <cell r="AHE346">
            <v>2906</v>
          </cell>
          <cell r="AHF346">
            <v>2884</v>
          </cell>
          <cell r="AHG346">
            <v>2906</v>
          </cell>
          <cell r="AHH346">
            <v>2961</v>
          </cell>
          <cell r="AHI346">
            <v>2961</v>
          </cell>
          <cell r="AHJ346">
            <v>2961</v>
          </cell>
          <cell r="AHK346">
            <v>2962</v>
          </cell>
          <cell r="AHL346">
            <v>2982</v>
          </cell>
          <cell r="AHM346">
            <v>2963</v>
          </cell>
          <cell r="AHN346">
            <v>2945</v>
          </cell>
          <cell r="AHO346">
            <v>3021</v>
          </cell>
          <cell r="AHP346">
            <v>3021</v>
          </cell>
          <cell r="AHQ346">
            <v>3021</v>
          </cell>
          <cell r="AHR346">
            <v>3035</v>
          </cell>
          <cell r="AHS346">
            <v>3055</v>
          </cell>
          <cell r="AHT346">
            <v>3005</v>
          </cell>
          <cell r="AHU346">
            <v>2997</v>
          </cell>
          <cell r="AHV346">
            <v>3064</v>
          </cell>
          <cell r="AHW346">
            <v>3064</v>
          </cell>
          <cell r="AHX346">
            <v>3064</v>
          </cell>
          <cell r="AHY346">
            <v>3111</v>
          </cell>
          <cell r="AHZ346">
            <v>3150</v>
          </cell>
          <cell r="AIA346">
            <v>3124</v>
          </cell>
          <cell r="AIB346">
            <v>3135</v>
          </cell>
          <cell r="AIC346">
            <v>3091</v>
          </cell>
          <cell r="AID346">
            <v>3091</v>
          </cell>
          <cell r="AIE346">
            <v>3091</v>
          </cell>
          <cell r="AIF346">
            <v>3137</v>
          </cell>
          <cell r="AIG346">
            <v>3211</v>
          </cell>
          <cell r="AIH346">
            <v>3284</v>
          </cell>
          <cell r="AII346">
            <v>3258</v>
          </cell>
          <cell r="AIJ346">
            <v>3256</v>
          </cell>
          <cell r="AIK346">
            <v>3256</v>
          </cell>
          <cell r="AIL346">
            <v>3256</v>
          </cell>
          <cell r="AIM346">
            <v>3290</v>
          </cell>
          <cell r="AIN346">
            <v>3367</v>
          </cell>
          <cell r="AIO346">
            <v>3439</v>
          </cell>
          <cell r="AIP346">
            <v>3297</v>
          </cell>
          <cell r="AIQ346">
            <v>3320</v>
          </cell>
          <cell r="AIR346">
            <v>3320</v>
          </cell>
          <cell r="AIS346">
            <v>3320</v>
          </cell>
          <cell r="AIT346">
            <v>3415</v>
          </cell>
          <cell r="AIU346">
            <v>3412</v>
          </cell>
          <cell r="AIV346">
            <v>3410</v>
          </cell>
          <cell r="AIW346">
            <v>3410</v>
          </cell>
          <cell r="AIX346">
            <v>3368</v>
          </cell>
          <cell r="AIY346">
            <v>3368</v>
          </cell>
          <cell r="AIZ346">
            <v>3368</v>
          </cell>
          <cell r="AJA346">
            <v>3331</v>
          </cell>
          <cell r="AJB346">
            <v>3344</v>
          </cell>
          <cell r="AJC346">
            <v>3288</v>
          </cell>
          <cell r="AJD346">
            <v>3250</v>
          </cell>
          <cell r="AJE346">
            <v>3219</v>
          </cell>
          <cell r="AJF346">
            <v>3219</v>
          </cell>
          <cell r="AJG346">
            <v>3219</v>
          </cell>
          <cell r="AJH346">
            <v>3142</v>
          </cell>
          <cell r="AJI346">
            <v>3141</v>
          </cell>
          <cell r="AJJ346">
            <v>3163</v>
          </cell>
          <cell r="AJK346">
            <v>3145</v>
          </cell>
          <cell r="AJL346">
            <v>3122</v>
          </cell>
          <cell r="AJM346">
            <v>3122</v>
          </cell>
          <cell r="AJN346">
            <v>3122</v>
          </cell>
          <cell r="AJO346">
            <v>3141</v>
          </cell>
          <cell r="AJP346">
            <v>3075</v>
          </cell>
          <cell r="AJQ346">
            <v>3016</v>
          </cell>
          <cell r="AJR346">
            <v>3018</v>
          </cell>
          <cell r="AJS346">
            <v>3043</v>
          </cell>
          <cell r="AJT346">
            <v>3043</v>
          </cell>
          <cell r="AJU346">
            <v>3043</v>
          </cell>
          <cell r="AJV346">
            <v>3043</v>
          </cell>
          <cell r="AJW346">
            <v>3013</v>
          </cell>
          <cell r="AJX346">
            <v>3034</v>
          </cell>
          <cell r="AJY346">
            <v>2946</v>
          </cell>
          <cell r="AJZ346">
            <v>2934</v>
          </cell>
          <cell r="AKA346">
            <v>2934</v>
          </cell>
          <cell r="AKB346">
            <v>2934</v>
          </cell>
          <cell r="AKC346">
            <v>3004</v>
          </cell>
          <cell r="AKD346">
            <v>3023</v>
          </cell>
          <cell r="AKE346">
            <v>2998</v>
          </cell>
          <cell r="AKF346">
            <v>2993</v>
          </cell>
          <cell r="AKG346">
            <v>3019</v>
          </cell>
          <cell r="AKH346">
            <v>3019</v>
          </cell>
          <cell r="AKI346">
            <v>3019</v>
          </cell>
          <cell r="AKJ346">
            <v>2985</v>
          </cell>
          <cell r="AKK346">
            <v>2992</v>
          </cell>
          <cell r="AKL346">
            <v>2991</v>
          </cell>
          <cell r="AKM346">
            <v>2911</v>
          </cell>
          <cell r="AKN346">
            <v>2914</v>
          </cell>
          <cell r="AKO346">
            <v>2914</v>
          </cell>
          <cell r="AKP346">
            <v>2914</v>
          </cell>
          <cell r="AKQ346">
            <v>2907</v>
          </cell>
          <cell r="AKR346">
            <v>2884</v>
          </cell>
          <cell r="AKS346">
            <v>2870</v>
          </cell>
          <cell r="AKT346">
            <v>2849</v>
          </cell>
          <cell r="AKU346">
            <v>2833</v>
          </cell>
          <cell r="AKV346">
            <v>2833</v>
          </cell>
          <cell r="AKW346">
            <v>2833</v>
          </cell>
          <cell r="AKX346">
            <v>2820</v>
          </cell>
          <cell r="AKY346">
            <v>2852</v>
          </cell>
          <cell r="AKZ346">
            <v>2852</v>
          </cell>
          <cell r="ALA346">
            <v>2837</v>
          </cell>
          <cell r="ALB346">
            <v>2853</v>
          </cell>
          <cell r="ALC346">
            <v>2853</v>
          </cell>
          <cell r="ALD346">
            <v>2853</v>
          </cell>
          <cell r="ALE346">
            <v>2827</v>
          </cell>
          <cell r="ALF346">
            <v>2827</v>
          </cell>
          <cell r="ALG346">
            <v>2827</v>
          </cell>
          <cell r="ALH346">
            <v>2827</v>
          </cell>
          <cell r="ALI346">
            <v>2802</v>
          </cell>
          <cell r="ALJ346">
            <v>2802</v>
          </cell>
          <cell r="ALK346">
            <v>2802</v>
          </cell>
          <cell r="ALL346">
            <v>2795</v>
          </cell>
          <cell r="ALM346">
            <v>2791</v>
          </cell>
          <cell r="ALN346">
            <v>2797</v>
          </cell>
          <cell r="ALO346">
            <v>2785</v>
          </cell>
          <cell r="ALP346">
            <v>2714</v>
          </cell>
          <cell r="ALQ346">
            <v>2714</v>
          </cell>
          <cell r="ALR346">
            <v>2714</v>
          </cell>
          <cell r="ALS346">
            <v>2704</v>
          </cell>
          <cell r="ALT346">
            <v>2711</v>
          </cell>
          <cell r="ALU346">
            <v>2714</v>
          </cell>
          <cell r="ALV346">
            <v>2731</v>
          </cell>
          <cell r="ALW346">
            <v>2709</v>
          </cell>
          <cell r="ALX346">
            <v>2709</v>
          </cell>
          <cell r="ALY346">
            <v>2709</v>
          </cell>
          <cell r="ALZ346">
            <v>2707</v>
          </cell>
          <cell r="AMA346">
            <v>2654</v>
          </cell>
          <cell r="AMB346">
            <v>2680</v>
          </cell>
          <cell r="AMC346">
            <v>2709</v>
          </cell>
          <cell r="AMD346">
            <v>2772</v>
          </cell>
          <cell r="AME346">
            <v>2772</v>
          </cell>
          <cell r="AMF346">
            <v>2772</v>
          </cell>
          <cell r="AMG346">
            <v>2764</v>
          </cell>
          <cell r="AMH346">
            <v>2784</v>
          </cell>
          <cell r="AMI346">
            <v>2803</v>
          </cell>
          <cell r="AMJ346">
            <v>2836</v>
          </cell>
          <cell r="AMK346">
            <v>2831</v>
          </cell>
          <cell r="AML346">
            <v>2831</v>
          </cell>
          <cell r="AMM346">
            <v>2831</v>
          </cell>
          <cell r="AMN346">
            <v>2835</v>
          </cell>
          <cell r="AMO346">
            <v>2791</v>
          </cell>
          <cell r="AMP346">
            <v>2800</v>
          </cell>
          <cell r="AMQ346">
            <v>2810</v>
          </cell>
          <cell r="AMR346">
            <v>2829</v>
          </cell>
          <cell r="AMS346">
            <v>2829</v>
          </cell>
          <cell r="AMT346">
            <v>2829</v>
          </cell>
          <cell r="AMU346">
            <v>2840</v>
          </cell>
          <cell r="AMV346">
            <v>2761</v>
          </cell>
          <cell r="AMW346">
            <v>2820</v>
          </cell>
          <cell r="AMX346">
            <v>2822</v>
          </cell>
          <cell r="AMY346">
            <v>2796</v>
          </cell>
          <cell r="AMZ346">
            <v>2796</v>
          </cell>
          <cell r="ANA346">
            <v>2796</v>
          </cell>
          <cell r="ANB346">
            <v>2784</v>
          </cell>
          <cell r="ANC346">
            <v>2830</v>
          </cell>
          <cell r="AND346">
            <v>2858</v>
          </cell>
          <cell r="ANE346">
            <v>2820</v>
          </cell>
          <cell r="ANF346">
            <v>2778</v>
          </cell>
          <cell r="ANG346">
            <v>2778</v>
          </cell>
          <cell r="ANH346">
            <v>2778</v>
          </cell>
          <cell r="ANI346">
            <v>2751</v>
          </cell>
          <cell r="ANJ346">
            <v>2762</v>
          </cell>
          <cell r="ANK346">
            <v>2773</v>
          </cell>
          <cell r="ANL346">
            <v>2814</v>
          </cell>
          <cell r="ANM346">
            <v>2776</v>
          </cell>
          <cell r="ANN346">
            <v>2776</v>
          </cell>
          <cell r="ANO346">
            <v>2776</v>
          </cell>
          <cell r="ANP346">
            <v>2760</v>
          </cell>
          <cell r="ANQ346">
            <v>2525</v>
          </cell>
          <cell r="ANR346">
            <v>2493</v>
          </cell>
          <cell r="ANS346">
            <v>2515</v>
          </cell>
          <cell r="ANT346">
            <v>2537</v>
          </cell>
          <cell r="ANU346">
            <v>2537</v>
          </cell>
          <cell r="ANV346">
            <v>2537</v>
          </cell>
          <cell r="ANW346">
            <v>2514</v>
          </cell>
          <cell r="ANX346">
            <v>2513</v>
          </cell>
          <cell r="ANY346">
            <v>2490</v>
          </cell>
          <cell r="ANZ346">
            <v>2456</v>
          </cell>
          <cell r="AOA346">
            <v>2445</v>
          </cell>
          <cell r="AOB346">
            <v>2445</v>
          </cell>
          <cell r="AOC346">
            <v>2445</v>
          </cell>
          <cell r="AOD346">
            <v>2381</v>
          </cell>
          <cell r="AOE346">
            <v>2387</v>
          </cell>
          <cell r="AOF346">
            <v>2418</v>
          </cell>
          <cell r="AOG346">
            <v>2450</v>
          </cell>
          <cell r="AOH346">
            <v>2454</v>
          </cell>
          <cell r="AOI346">
            <v>2454</v>
          </cell>
          <cell r="AOJ346">
            <v>2454</v>
          </cell>
          <cell r="AOK346">
            <v>2440</v>
          </cell>
          <cell r="AOL346">
            <v>2446</v>
          </cell>
          <cell r="AOM346">
            <v>2505</v>
          </cell>
          <cell r="AON346">
            <v>2478</v>
          </cell>
          <cell r="AOO346">
            <v>2467</v>
          </cell>
          <cell r="AOP346">
            <v>2467</v>
          </cell>
          <cell r="AOQ346">
            <v>2467</v>
          </cell>
          <cell r="AOR346">
            <v>2473</v>
          </cell>
          <cell r="AOS346">
            <v>2477</v>
          </cell>
          <cell r="AOT346">
            <v>2489</v>
          </cell>
          <cell r="AOU346">
            <v>2520</v>
          </cell>
          <cell r="AOV346">
            <v>2593</v>
          </cell>
          <cell r="AOW346">
            <v>2593</v>
          </cell>
          <cell r="AOX346">
            <v>2593</v>
          </cell>
          <cell r="AOY346">
            <v>2542</v>
          </cell>
          <cell r="AOZ346">
            <v>2526</v>
          </cell>
          <cell r="APA346">
            <v>2551</v>
          </cell>
          <cell r="APB346">
            <v>2533</v>
          </cell>
          <cell r="APC346">
            <v>2477</v>
          </cell>
          <cell r="APD346">
            <v>2477</v>
          </cell>
          <cell r="APE346">
            <v>2477</v>
          </cell>
          <cell r="APF346">
            <v>2485</v>
          </cell>
          <cell r="APG346">
            <v>2486</v>
          </cell>
          <cell r="APH346">
            <v>2466</v>
          </cell>
          <cell r="API346">
            <v>2442</v>
          </cell>
          <cell r="APJ346">
            <v>2445</v>
          </cell>
          <cell r="APK346">
            <v>2445</v>
          </cell>
          <cell r="APL346">
            <v>2445</v>
          </cell>
          <cell r="APM346">
            <v>2432</v>
          </cell>
          <cell r="APN346">
            <v>2405</v>
          </cell>
          <cell r="APO346">
            <v>2387</v>
          </cell>
          <cell r="APP346">
            <v>2398</v>
          </cell>
          <cell r="APQ346">
            <v>2377</v>
          </cell>
          <cell r="APR346">
            <v>2377</v>
          </cell>
          <cell r="APS346">
            <v>2377</v>
          </cell>
          <cell r="APT346">
            <v>2405</v>
          </cell>
          <cell r="APU346">
            <v>2373</v>
          </cell>
          <cell r="APV346">
            <v>2422</v>
          </cell>
          <cell r="APW346">
            <v>2425</v>
          </cell>
          <cell r="APX346">
            <v>2425</v>
          </cell>
          <cell r="APY346">
            <v>2425</v>
          </cell>
          <cell r="APZ346">
            <v>2425</v>
          </cell>
          <cell r="AQA346">
            <v>2435</v>
          </cell>
          <cell r="AQB346">
            <v>2405</v>
          </cell>
          <cell r="AQC346">
            <v>2417</v>
          </cell>
          <cell r="AQD346">
            <v>2409</v>
          </cell>
          <cell r="AQE346">
            <v>2385</v>
          </cell>
          <cell r="AQF346">
            <v>2385</v>
          </cell>
          <cell r="AQG346">
            <v>2385</v>
          </cell>
          <cell r="AQH346">
            <v>2370</v>
          </cell>
          <cell r="AQI346">
            <v>2387</v>
          </cell>
          <cell r="AQJ346">
            <v>2393</v>
          </cell>
          <cell r="AQK346">
            <v>2373</v>
          </cell>
          <cell r="AQL346">
            <v>2387</v>
          </cell>
          <cell r="AQM346">
            <v>2387</v>
          </cell>
          <cell r="AQN346">
            <v>2387</v>
          </cell>
          <cell r="AQO346">
            <v>2378</v>
          </cell>
          <cell r="AQP346">
            <v>2374</v>
          </cell>
          <cell r="AQQ346">
            <v>2392</v>
          </cell>
          <cell r="AQR346">
            <v>2405</v>
          </cell>
          <cell r="AQS346">
            <v>2442</v>
          </cell>
          <cell r="AQT346">
            <v>2442</v>
          </cell>
          <cell r="AQU346">
            <v>2442</v>
          </cell>
          <cell r="AQV346">
            <v>2440</v>
          </cell>
          <cell r="AQW346">
            <v>2402</v>
          </cell>
          <cell r="AQX346">
            <v>2414</v>
          </cell>
          <cell r="AQY346">
            <v>2382</v>
          </cell>
          <cell r="AQZ346">
            <v>2327</v>
          </cell>
          <cell r="ARA346">
            <v>2327</v>
          </cell>
          <cell r="ARB346">
            <v>2327</v>
          </cell>
          <cell r="ARC346">
            <v>2339</v>
          </cell>
          <cell r="ARD346">
            <v>2217</v>
          </cell>
          <cell r="ARE346">
            <v>2229</v>
          </cell>
          <cell r="ARF346">
            <v>2233</v>
          </cell>
          <cell r="ARG346">
            <v>2244</v>
          </cell>
          <cell r="ARH346">
            <v>2244</v>
          </cell>
          <cell r="ARI346">
            <v>2244</v>
          </cell>
          <cell r="ARJ346">
            <v>2256</v>
          </cell>
          <cell r="ARK346">
            <v>2241</v>
          </cell>
          <cell r="ARL346">
            <v>2231</v>
          </cell>
          <cell r="ARM346">
            <v>2247</v>
          </cell>
          <cell r="ARN346">
            <v>2246</v>
          </cell>
          <cell r="ARO346">
            <v>2246</v>
          </cell>
          <cell r="ARP346">
            <v>2246</v>
          </cell>
          <cell r="ARQ346">
            <v>2220</v>
          </cell>
          <cell r="ARR346">
            <v>2220</v>
          </cell>
          <cell r="ARS346">
            <v>2199</v>
          </cell>
          <cell r="ART346">
            <v>2162</v>
          </cell>
          <cell r="ARU346">
            <v>2157</v>
          </cell>
          <cell r="ARV346">
            <v>2157</v>
          </cell>
          <cell r="ARW346">
            <v>2157</v>
          </cell>
          <cell r="ARX346">
            <v>2159</v>
          </cell>
          <cell r="ARY346">
            <v>2095</v>
          </cell>
          <cell r="ARZ346">
            <v>2121</v>
          </cell>
          <cell r="ASA346">
            <v>2088</v>
          </cell>
          <cell r="ASB346">
            <v>2085</v>
          </cell>
          <cell r="ASC346">
            <v>2085</v>
          </cell>
          <cell r="ASD346">
            <v>2085</v>
          </cell>
          <cell r="ASE346">
            <v>2091</v>
          </cell>
          <cell r="ASF346">
            <v>2054</v>
          </cell>
          <cell r="ASG346">
            <v>2010</v>
          </cell>
          <cell r="ASH346">
            <v>1995</v>
          </cell>
          <cell r="ASI346">
            <v>2030</v>
          </cell>
          <cell r="ASJ346">
            <v>2030</v>
          </cell>
          <cell r="ASK346">
            <v>2030</v>
          </cell>
          <cell r="ASL346">
            <v>2027</v>
          </cell>
          <cell r="ASM346">
            <v>2086</v>
          </cell>
          <cell r="ASN346">
            <v>2087</v>
          </cell>
          <cell r="ASO346">
            <v>2095</v>
          </cell>
          <cell r="ASP346">
            <v>2082</v>
          </cell>
          <cell r="ASQ346">
            <v>2082</v>
          </cell>
          <cell r="ASR346">
            <v>2082</v>
          </cell>
          <cell r="ASS346">
            <v>2084</v>
          </cell>
          <cell r="AST346">
            <v>2084</v>
          </cell>
          <cell r="ASU346">
            <v>2091</v>
          </cell>
          <cell r="ASV346">
            <v>2103</v>
          </cell>
          <cell r="ASW346">
            <v>2107</v>
          </cell>
          <cell r="ASX346">
            <v>2107</v>
          </cell>
          <cell r="ASY346">
            <v>2107</v>
          </cell>
          <cell r="ASZ346">
            <v>2083</v>
          </cell>
          <cell r="ATA346">
            <v>2121</v>
          </cell>
          <cell r="ATB346">
            <v>2145</v>
          </cell>
          <cell r="ATC346">
            <v>2149</v>
          </cell>
          <cell r="ATD346">
            <v>2170</v>
          </cell>
          <cell r="ATE346">
            <v>2170</v>
          </cell>
          <cell r="ATF346">
            <v>2170</v>
          </cell>
          <cell r="ATG346">
            <v>2164</v>
          </cell>
          <cell r="ATH346">
            <v>2187</v>
          </cell>
          <cell r="ATI346">
            <v>2213</v>
          </cell>
          <cell r="ATJ346">
            <v>2168</v>
          </cell>
          <cell r="ATK346">
            <v>2168</v>
          </cell>
          <cell r="ATL346">
            <v>2168</v>
          </cell>
          <cell r="ATM346">
            <v>2168</v>
          </cell>
          <cell r="ATN346">
            <v>2134</v>
          </cell>
          <cell r="ATO346">
            <v>2155</v>
          </cell>
          <cell r="ATP346">
            <v>2135</v>
          </cell>
          <cell r="ATQ346">
            <v>2086</v>
          </cell>
          <cell r="ATR346">
            <v>2050</v>
          </cell>
          <cell r="ATS346">
            <v>2050</v>
          </cell>
          <cell r="ATT346">
            <v>2050</v>
          </cell>
          <cell r="ATU346">
            <v>2054</v>
          </cell>
          <cell r="ATV346">
            <v>2040</v>
          </cell>
          <cell r="ATW346">
            <v>2055</v>
          </cell>
          <cell r="ATX346">
            <v>2027</v>
          </cell>
          <cell r="ATY346">
            <v>2019</v>
          </cell>
          <cell r="ATZ346">
            <v>2019</v>
          </cell>
          <cell r="AUA346">
            <v>2019</v>
          </cell>
          <cell r="AUB346">
            <v>1934</v>
          </cell>
          <cell r="AUC346">
            <v>1906</v>
          </cell>
          <cell r="AUD346">
            <v>1862</v>
          </cell>
          <cell r="AUE346">
            <v>1870</v>
          </cell>
          <cell r="AUF346">
            <v>1870</v>
          </cell>
          <cell r="AUG346">
            <v>1870</v>
          </cell>
          <cell r="AUH346">
            <v>1870</v>
          </cell>
          <cell r="AUI346">
            <v>1885</v>
          </cell>
          <cell r="AUJ346">
            <v>2020</v>
          </cell>
          <cell r="AUK346">
            <v>2002</v>
          </cell>
          <cell r="AUL346">
            <v>2017</v>
          </cell>
          <cell r="AUM346">
            <v>1994</v>
          </cell>
          <cell r="AUN346">
            <v>1994</v>
          </cell>
          <cell r="AUO346">
            <v>1994</v>
          </cell>
          <cell r="AUP346">
            <v>1997</v>
          </cell>
          <cell r="AUQ346">
            <v>2012</v>
          </cell>
          <cell r="AUR346">
            <v>2005</v>
          </cell>
          <cell r="AUS346">
            <v>1982</v>
          </cell>
          <cell r="AUT346">
            <v>1967</v>
          </cell>
          <cell r="AUU346">
            <v>1967</v>
          </cell>
          <cell r="AUV346">
            <v>1967</v>
          </cell>
          <cell r="AUW346">
            <v>1964</v>
          </cell>
          <cell r="AUX346">
            <v>1923</v>
          </cell>
          <cell r="AUY346">
            <v>1946</v>
          </cell>
          <cell r="AUZ346">
            <v>1963</v>
          </cell>
          <cell r="AVA346">
            <v>1990</v>
          </cell>
          <cell r="AVB346">
            <v>1990</v>
          </cell>
          <cell r="AVC346">
            <v>1990</v>
          </cell>
          <cell r="AVD346">
            <v>1962</v>
          </cell>
          <cell r="AVE346">
            <v>1948</v>
          </cell>
          <cell r="AVF346">
            <v>1945</v>
          </cell>
          <cell r="AVG346">
            <v>1945</v>
          </cell>
          <cell r="AVH346">
            <v>1926</v>
          </cell>
          <cell r="AVI346">
            <v>1926</v>
          </cell>
          <cell r="AVJ346">
            <v>1926</v>
          </cell>
          <cell r="AVK346">
            <v>1967</v>
          </cell>
          <cell r="AVL346">
            <v>1962</v>
          </cell>
          <cell r="AVM346">
            <v>1987</v>
          </cell>
          <cell r="AVN346">
            <v>2004</v>
          </cell>
          <cell r="AVO346">
            <v>2004</v>
          </cell>
          <cell r="AVP346">
            <v>2004</v>
          </cell>
          <cell r="AVQ346">
            <v>2004</v>
          </cell>
          <cell r="AVR346">
            <v>2004</v>
          </cell>
          <cell r="AVS346">
            <v>1975</v>
          </cell>
          <cell r="AVT346">
            <v>1979</v>
          </cell>
          <cell r="AVU346">
            <v>1983</v>
          </cell>
          <cell r="AVV346">
            <v>1978</v>
          </cell>
          <cell r="AVW346">
            <v>1978</v>
          </cell>
          <cell r="AVX346">
            <v>1978</v>
          </cell>
          <cell r="AVY346">
            <v>1997</v>
          </cell>
          <cell r="AVZ346">
            <v>2034</v>
          </cell>
          <cell r="AWA346">
            <v>2031</v>
          </cell>
          <cell r="AWB346">
            <v>2015</v>
          </cell>
          <cell r="AWC346">
            <v>2039</v>
          </cell>
          <cell r="AWD346">
            <v>2039</v>
          </cell>
          <cell r="AWE346">
            <v>2039</v>
          </cell>
          <cell r="AWF346">
            <v>2064</v>
          </cell>
          <cell r="AWG346">
            <v>2047</v>
          </cell>
          <cell r="AWH346">
            <v>2048</v>
          </cell>
          <cell r="AWI346">
            <v>2036</v>
          </cell>
          <cell r="AWJ346">
            <v>2054</v>
          </cell>
          <cell r="AWK346">
            <v>2054</v>
          </cell>
          <cell r="AWL346">
            <v>2054</v>
          </cell>
          <cell r="AWM346">
            <v>2080</v>
          </cell>
          <cell r="AWN346">
            <v>2088</v>
          </cell>
          <cell r="AWO346">
            <v>2090</v>
          </cell>
          <cell r="AWP346">
            <v>2092</v>
          </cell>
          <cell r="AWQ346">
            <v>2075</v>
          </cell>
          <cell r="AWR346">
            <v>2075</v>
          </cell>
          <cell r="AWS346">
            <v>2075</v>
          </cell>
          <cell r="AWT346">
            <v>2065</v>
          </cell>
          <cell r="AWU346">
            <v>2102</v>
          </cell>
          <cell r="AWV346">
            <v>2095</v>
          </cell>
          <cell r="AWW346">
            <v>2128</v>
          </cell>
          <cell r="AWX346">
            <v>2096</v>
          </cell>
          <cell r="AWY346">
            <v>2096</v>
          </cell>
          <cell r="AWZ346">
            <v>2096</v>
          </cell>
          <cell r="AXA346">
            <v>2072</v>
          </cell>
          <cell r="AXB346">
            <v>2085</v>
          </cell>
          <cell r="AXC346">
            <v>2072</v>
          </cell>
          <cell r="AXD346">
            <v>2050</v>
          </cell>
          <cell r="AXE346">
            <v>2060</v>
          </cell>
          <cell r="AXF346">
            <v>2060</v>
          </cell>
          <cell r="AXG346">
            <v>2060</v>
          </cell>
          <cell r="AXH346">
            <v>2027</v>
          </cell>
          <cell r="AXI346">
            <v>2145</v>
          </cell>
          <cell r="AXJ346">
            <v>2120</v>
          </cell>
          <cell r="AXK346">
            <v>2104</v>
          </cell>
          <cell r="AXL346">
            <v>2107</v>
          </cell>
          <cell r="AXM346">
            <v>2107</v>
          </cell>
          <cell r="AXN346">
            <v>2107</v>
          </cell>
          <cell r="AXO346">
            <v>2112</v>
          </cell>
          <cell r="AXP346">
            <v>2140</v>
          </cell>
          <cell r="AXQ346">
            <v>2136</v>
          </cell>
          <cell r="AXR346">
            <v>2153</v>
          </cell>
          <cell r="AXS346">
            <v>2135</v>
          </cell>
          <cell r="AXT346">
            <v>2135</v>
          </cell>
          <cell r="AXU346">
            <v>2135</v>
          </cell>
          <cell r="AXV346">
            <v>2113</v>
          </cell>
          <cell r="AXW346">
            <v>2115</v>
          </cell>
          <cell r="AXX346">
            <v>2118</v>
          </cell>
          <cell r="AXY346">
            <v>2110</v>
          </cell>
          <cell r="AXZ346">
            <v>2110</v>
          </cell>
          <cell r="AYA346">
            <v>2110</v>
          </cell>
          <cell r="AYB346">
            <v>2110</v>
          </cell>
          <cell r="AYC346">
            <v>2109</v>
          </cell>
          <cell r="AYD346">
            <v>2095</v>
          </cell>
          <cell r="AYE346">
            <v>2088</v>
          </cell>
          <cell r="AYF346">
            <v>2071</v>
          </cell>
          <cell r="AYG346">
            <v>2091</v>
          </cell>
          <cell r="AYH346">
            <v>2091</v>
          </cell>
          <cell r="AYI346">
            <v>2091</v>
          </cell>
          <cell r="AYJ346">
            <v>2093</v>
          </cell>
          <cell r="AYK346">
            <v>2082</v>
          </cell>
          <cell r="AYL346">
            <v>2033</v>
          </cell>
          <cell r="AYM346">
            <v>2042</v>
          </cell>
          <cell r="AYN346">
            <v>2033</v>
          </cell>
          <cell r="AYO346">
            <v>2033</v>
          </cell>
          <cell r="AYP346">
            <v>2033</v>
          </cell>
          <cell r="AYQ346">
            <v>2018</v>
          </cell>
          <cell r="AYR346">
            <v>2008</v>
          </cell>
          <cell r="AYS346">
            <v>1963</v>
          </cell>
          <cell r="AYT346">
            <v>1914</v>
          </cell>
          <cell r="AYU346">
            <v>1929</v>
          </cell>
          <cell r="AYV346">
            <v>1929</v>
          </cell>
          <cell r="AYW346">
            <v>1929</v>
          </cell>
          <cell r="AYX346">
            <v>1915</v>
          </cell>
          <cell r="AYY346">
            <v>1910</v>
          </cell>
          <cell r="AYZ346">
            <v>1887</v>
          </cell>
          <cell r="AZA346">
            <v>1887</v>
          </cell>
          <cell r="AZB346">
            <v>1895</v>
          </cell>
          <cell r="AZC346">
            <v>1895</v>
          </cell>
          <cell r="AZD346">
            <v>1895</v>
          </cell>
          <cell r="AZE346">
            <v>1896</v>
          </cell>
          <cell r="AZF346">
            <v>1918</v>
          </cell>
          <cell r="AZG346">
            <v>1918</v>
          </cell>
          <cell r="AZH346">
            <v>1918</v>
          </cell>
          <cell r="AZI346">
            <v>1910</v>
          </cell>
          <cell r="AZJ346">
            <v>1910</v>
          </cell>
          <cell r="AZK346">
            <v>1910</v>
          </cell>
          <cell r="AZL346">
            <v>1925</v>
          </cell>
          <cell r="AZM346">
            <v>1920</v>
          </cell>
          <cell r="AZN346">
            <v>1924</v>
          </cell>
          <cell r="AZO346">
            <v>1923</v>
          </cell>
          <cell r="AZP346">
            <v>1933</v>
          </cell>
          <cell r="AZQ346">
            <v>1933</v>
          </cell>
          <cell r="AZR346">
            <v>1933</v>
          </cell>
          <cell r="AZS346">
            <v>1956</v>
          </cell>
          <cell r="AZT346">
            <v>1935</v>
          </cell>
          <cell r="AZU346">
            <v>1925</v>
          </cell>
          <cell r="AZV346">
            <v>1918</v>
          </cell>
          <cell r="AZW346">
            <v>1900</v>
          </cell>
          <cell r="AZX346">
            <v>1900</v>
          </cell>
          <cell r="AZY346">
            <v>1900</v>
          </cell>
          <cell r="AZZ346">
            <v>1864</v>
          </cell>
          <cell r="BAA346">
            <v>1887</v>
          </cell>
          <cell r="BAB346">
            <v>1855</v>
          </cell>
          <cell r="BAC346">
            <v>1811</v>
          </cell>
          <cell r="BAD346">
            <v>1806</v>
          </cell>
          <cell r="BAE346">
            <v>1806</v>
          </cell>
          <cell r="BAF346">
            <v>1806</v>
          </cell>
          <cell r="BAG346">
            <v>1813</v>
          </cell>
          <cell r="BAH346">
            <v>1794</v>
          </cell>
          <cell r="BAI346">
            <v>1790</v>
          </cell>
          <cell r="BAJ346">
            <v>1771</v>
          </cell>
          <cell r="BAK346">
            <v>1797</v>
          </cell>
          <cell r="BAL346">
            <v>1797</v>
          </cell>
          <cell r="BAM346">
            <v>1797</v>
          </cell>
          <cell r="BAN346">
            <v>1796</v>
          </cell>
          <cell r="BAO346">
            <v>1787</v>
          </cell>
          <cell r="BAP346">
            <v>1759</v>
          </cell>
          <cell r="BAQ346">
            <v>1727</v>
          </cell>
          <cell r="BAR346">
            <v>1729</v>
          </cell>
          <cell r="BAS346">
            <v>1729</v>
          </cell>
          <cell r="BAT346">
            <v>1729</v>
          </cell>
          <cell r="BAU346">
            <v>1740</v>
          </cell>
          <cell r="BAV346">
            <v>1748</v>
          </cell>
          <cell r="BAW346">
            <v>1767</v>
          </cell>
          <cell r="BAX346">
            <v>1750</v>
          </cell>
          <cell r="BAY346">
            <v>1763</v>
          </cell>
          <cell r="BAZ346">
            <v>1763</v>
          </cell>
          <cell r="BBA346">
            <v>1763</v>
          </cell>
          <cell r="BBB346">
            <v>1757</v>
          </cell>
          <cell r="BBC346">
            <v>1762</v>
          </cell>
          <cell r="BBD346">
            <v>1787</v>
          </cell>
          <cell r="BBE346">
            <v>1769</v>
          </cell>
          <cell r="BBF346">
            <v>1777</v>
          </cell>
          <cell r="BBG346">
            <v>1777</v>
          </cell>
          <cell r="BBH346">
            <v>1777</v>
          </cell>
          <cell r="BBI346">
            <v>1768</v>
          </cell>
          <cell r="BBJ346">
            <v>1743</v>
          </cell>
          <cell r="BBK346">
            <v>1757</v>
          </cell>
          <cell r="BBL346">
            <v>1739</v>
          </cell>
          <cell r="BBM346">
            <v>1759</v>
          </cell>
          <cell r="BBN346">
            <v>1759</v>
          </cell>
          <cell r="BBO346">
            <v>1759</v>
          </cell>
          <cell r="BBP346">
            <v>1769</v>
          </cell>
          <cell r="BBQ346">
            <v>1778</v>
          </cell>
          <cell r="BBR346">
            <v>1766</v>
          </cell>
          <cell r="BBS346">
            <v>1822</v>
          </cell>
          <cell r="BBT346">
            <v>1855</v>
          </cell>
          <cell r="BBU346">
            <v>1855</v>
          </cell>
          <cell r="BBV346">
            <v>1855</v>
          </cell>
          <cell r="BBW346">
            <v>1870</v>
          </cell>
          <cell r="BBX346">
            <v>1870</v>
          </cell>
          <cell r="BBY346">
            <v>1856</v>
          </cell>
          <cell r="BBZ346">
            <v>1794</v>
          </cell>
          <cell r="BCA346">
            <v>1808</v>
          </cell>
          <cell r="BCB346">
            <v>1808</v>
          </cell>
          <cell r="BCC346">
            <v>1808</v>
          </cell>
          <cell r="BCD346">
            <v>1817</v>
          </cell>
          <cell r="BCE346">
            <v>1802</v>
          </cell>
          <cell r="BCF346">
            <v>1820</v>
          </cell>
          <cell r="BCG346">
            <v>1820</v>
          </cell>
          <cell r="BCH346">
            <v>1825</v>
          </cell>
          <cell r="BCI346">
            <v>1825</v>
          </cell>
          <cell r="BCJ346">
            <v>1825</v>
          </cell>
          <cell r="BCK346">
            <v>1820</v>
          </cell>
          <cell r="BCL346">
            <v>1824</v>
          </cell>
          <cell r="BCM346">
            <v>1815</v>
          </cell>
          <cell r="BCN346">
            <v>1832</v>
          </cell>
          <cell r="BCO346">
            <v>1814</v>
          </cell>
          <cell r="BCP346">
            <v>1814</v>
          </cell>
          <cell r="BCQ346">
            <v>1814</v>
          </cell>
          <cell r="BCR346">
            <v>1805</v>
          </cell>
          <cell r="BCS346">
            <v>1795</v>
          </cell>
          <cell r="BCT346">
            <v>1842</v>
          </cell>
          <cell r="BCU346">
            <v>1845</v>
          </cell>
          <cell r="BCV346">
            <v>1814</v>
          </cell>
          <cell r="BCW346">
            <v>1814</v>
          </cell>
          <cell r="BCX346">
            <v>1814</v>
          </cell>
          <cell r="BCY346">
            <v>1832</v>
          </cell>
          <cell r="BCZ346">
            <v>1877</v>
          </cell>
          <cell r="BDA346">
            <v>1892</v>
          </cell>
          <cell r="BDB346">
            <v>1901</v>
          </cell>
          <cell r="BDC346">
            <v>1902</v>
          </cell>
          <cell r="BDD346">
            <v>1902</v>
          </cell>
          <cell r="BDE346">
            <v>1902</v>
          </cell>
          <cell r="BDF346">
            <v>1909</v>
          </cell>
          <cell r="BDG346">
            <v>1893</v>
          </cell>
          <cell r="BDH346">
            <v>1914</v>
          </cell>
          <cell r="BDI346">
            <v>1932</v>
          </cell>
          <cell r="BDJ346">
            <v>1935</v>
          </cell>
          <cell r="BDK346">
            <v>1935</v>
          </cell>
          <cell r="BDL346">
            <v>1935</v>
          </cell>
          <cell r="BDM346">
            <v>1975</v>
          </cell>
          <cell r="BDN346">
            <v>1942</v>
          </cell>
          <cell r="BDO346">
            <v>1909</v>
          </cell>
          <cell r="BDP346">
            <v>1922</v>
          </cell>
          <cell r="BDQ346">
            <v>1916</v>
          </cell>
          <cell r="BDR346">
            <v>1916</v>
          </cell>
          <cell r="BDS346">
            <v>1916</v>
          </cell>
          <cell r="BDT346">
            <v>1909</v>
          </cell>
          <cell r="BDU346">
            <v>1914</v>
          </cell>
          <cell r="BDV346">
            <v>1920</v>
          </cell>
          <cell r="BDW346">
            <v>1943</v>
          </cell>
          <cell r="BDX346">
            <v>1943</v>
          </cell>
          <cell r="BDY346">
            <v>1943</v>
          </cell>
          <cell r="BDZ346">
            <v>1943</v>
          </cell>
          <cell r="BEA346">
            <v>1924</v>
          </cell>
          <cell r="BEB346">
            <v>1941</v>
          </cell>
          <cell r="BEC346">
            <v>1975</v>
          </cell>
          <cell r="BED346">
            <v>1952</v>
          </cell>
          <cell r="BEE346">
            <v>1980</v>
          </cell>
          <cell r="BEF346">
            <v>1980</v>
          </cell>
          <cell r="BEG346">
            <v>1980</v>
          </cell>
          <cell r="BEH346">
            <v>2008</v>
          </cell>
          <cell r="BEI346">
            <v>2018</v>
          </cell>
          <cell r="BEJ346">
            <v>1999</v>
          </cell>
          <cell r="BEK346">
            <v>1985</v>
          </cell>
          <cell r="BEL346">
            <v>1989</v>
          </cell>
          <cell r="BEM346">
            <v>1989</v>
          </cell>
        </row>
        <row r="347">
          <cell r="F347" t="str">
            <v>InterOil</v>
          </cell>
          <cell r="H347" t="str">
            <v>IOC US Equity</v>
          </cell>
          <cell r="I347" t="str">
            <v>IOC US Equity</v>
          </cell>
          <cell r="J347" t="str">
            <v>USD Curncy</v>
          </cell>
          <cell r="K347" t="str">
            <v>USD Curncy</v>
          </cell>
          <cell r="L347" t="str">
            <v>USD Curncy</v>
          </cell>
          <cell r="M347" t="str">
            <v>Security</v>
          </cell>
          <cell r="N347" t="str">
            <v>United States</v>
          </cell>
          <cell r="O347">
            <v>1</v>
          </cell>
          <cell r="P347">
            <v>0.60416666666666663</v>
          </cell>
          <cell r="Q347">
            <v>0.875</v>
          </cell>
          <cell r="R347" t="str">
            <v>ES1 Index</v>
          </cell>
          <cell r="S347" t="str">
            <v>USD Curncy</v>
          </cell>
          <cell r="T347">
            <v>49.020099999999999</v>
          </cell>
          <cell r="U347">
            <v>49.01</v>
          </cell>
          <cell r="V347">
            <v>49.09</v>
          </cell>
          <cell r="W347">
            <v>49.020099999999999</v>
          </cell>
          <cell r="X347" t="str">
            <v>N.A.</v>
          </cell>
          <cell r="Y347" t="e">
            <v>#VALUE!</v>
          </cell>
          <cell r="Z347">
            <v>48.93</v>
          </cell>
          <cell r="AA347">
            <v>42592</v>
          </cell>
          <cell r="AB347">
            <v>48.93</v>
          </cell>
          <cell r="AC347">
            <v>42592</v>
          </cell>
          <cell r="AD347">
            <v>2172.1735474006118</v>
          </cell>
          <cell r="AE347">
            <v>1</v>
          </cell>
          <cell r="AF347">
            <v>2180.75</v>
          </cell>
          <cell r="AG347">
            <v>2172.1735474006118</v>
          </cell>
          <cell r="AH347">
            <v>49.064999999999998</v>
          </cell>
          <cell r="AI347">
            <v>48.93</v>
          </cell>
          <cell r="AJ347">
            <v>49</v>
          </cell>
          <cell r="AK347">
            <v>48.81</v>
          </cell>
          <cell r="AL347">
            <v>49.06</v>
          </cell>
          <cell r="AM347">
            <v>49.06</v>
          </cell>
          <cell r="AN347">
            <v>49.06</v>
          </cell>
          <cell r="AO347">
            <v>49.05</v>
          </cell>
          <cell r="AP347">
            <v>49.33</v>
          </cell>
          <cell r="AQ347">
            <v>49.17</v>
          </cell>
          <cell r="AR347">
            <v>49.25</v>
          </cell>
          <cell r="AS347">
            <v>49.46</v>
          </cell>
          <cell r="AT347">
            <v>49.46</v>
          </cell>
          <cell r="AU347">
            <v>49.46</v>
          </cell>
          <cell r="AV347">
            <v>49.3</v>
          </cell>
          <cell r="AW347">
            <v>49.35</v>
          </cell>
          <cell r="AX347">
            <v>49.74</v>
          </cell>
          <cell r="AY347">
            <v>49.66</v>
          </cell>
          <cell r="AZ347">
            <v>49.19</v>
          </cell>
          <cell r="BA347">
            <v>49.19</v>
          </cell>
          <cell r="BB347">
            <v>49.19</v>
          </cell>
          <cell r="BC347">
            <v>48.59</v>
          </cell>
          <cell r="BD347">
            <v>48.95</v>
          </cell>
          <cell r="BE347">
            <v>49.35</v>
          </cell>
          <cell r="BF347">
            <v>49.61</v>
          </cell>
          <cell r="BG347">
            <v>47.61</v>
          </cell>
          <cell r="BH347">
            <v>47.61</v>
          </cell>
          <cell r="BI347">
            <v>47.61</v>
          </cell>
          <cell r="BJ347">
            <v>47.42</v>
          </cell>
          <cell r="BK347">
            <v>48.22</v>
          </cell>
          <cell r="BL347">
            <v>47.81</v>
          </cell>
          <cell r="BM347">
            <v>47.4</v>
          </cell>
          <cell r="BN347">
            <v>47.97</v>
          </cell>
          <cell r="BO347">
            <v>47.97</v>
          </cell>
          <cell r="BP347">
            <v>47.97</v>
          </cell>
          <cell r="BQ347">
            <v>47.23</v>
          </cell>
          <cell r="BR347">
            <v>47.15</v>
          </cell>
          <cell r="BS347">
            <v>47.22</v>
          </cell>
          <cell r="BT347">
            <v>46.74</v>
          </cell>
          <cell r="BU347">
            <v>46.74</v>
          </cell>
          <cell r="BV347">
            <v>46.74</v>
          </cell>
          <cell r="BW347">
            <v>46.74</v>
          </cell>
          <cell r="BX347">
            <v>45</v>
          </cell>
          <cell r="BY347">
            <v>42.06</v>
          </cell>
          <cell r="BZ347">
            <v>41.68</v>
          </cell>
          <cell r="CA347">
            <v>40.67</v>
          </cell>
          <cell r="CB347">
            <v>41.61</v>
          </cell>
          <cell r="CC347">
            <v>41.61</v>
          </cell>
          <cell r="CD347">
            <v>41.61</v>
          </cell>
          <cell r="CE347">
            <v>43.49</v>
          </cell>
          <cell r="CF347">
            <v>42.75</v>
          </cell>
          <cell r="CG347">
            <v>42.78</v>
          </cell>
          <cell r="CH347">
            <v>43.6</v>
          </cell>
          <cell r="CI347">
            <v>42.58</v>
          </cell>
          <cell r="CJ347">
            <v>42.58</v>
          </cell>
          <cell r="CK347">
            <v>42.58</v>
          </cell>
          <cell r="CL347">
            <v>41.8</v>
          </cell>
          <cell r="CM347">
            <v>43.19</v>
          </cell>
          <cell r="CN347">
            <v>42.04</v>
          </cell>
          <cell r="CO347">
            <v>42.04</v>
          </cell>
          <cell r="CP347">
            <v>43.05</v>
          </cell>
          <cell r="CQ347">
            <v>43.05</v>
          </cell>
          <cell r="CR347">
            <v>43.05</v>
          </cell>
          <cell r="CS347">
            <v>44.5</v>
          </cell>
          <cell r="CT347">
            <v>45.05</v>
          </cell>
          <cell r="CU347">
            <v>44.02</v>
          </cell>
          <cell r="CV347">
            <v>42.59</v>
          </cell>
          <cell r="CW347">
            <v>41.8</v>
          </cell>
          <cell r="CX347">
            <v>41.8</v>
          </cell>
          <cell r="CY347">
            <v>41.8</v>
          </cell>
          <cell r="CZ347">
            <v>42.05</v>
          </cell>
          <cell r="DA347">
            <v>42.9</v>
          </cell>
          <cell r="DB347">
            <v>42.4</v>
          </cell>
          <cell r="DC347">
            <v>42.41</v>
          </cell>
          <cell r="DD347">
            <v>42.41</v>
          </cell>
          <cell r="DE347">
            <v>42.41</v>
          </cell>
          <cell r="DF347">
            <v>42.41</v>
          </cell>
          <cell r="DG347">
            <v>42.04</v>
          </cell>
          <cell r="DH347">
            <v>42.58</v>
          </cell>
          <cell r="DI347">
            <v>40.99</v>
          </cell>
          <cell r="DJ347">
            <v>42.24</v>
          </cell>
          <cell r="DK347">
            <v>43.57</v>
          </cell>
          <cell r="DL347">
            <v>43.57</v>
          </cell>
          <cell r="DM347">
            <v>43.57</v>
          </cell>
          <cell r="DN347">
            <v>31.65</v>
          </cell>
          <cell r="DO347">
            <v>31.4</v>
          </cell>
          <cell r="DP347">
            <v>32.29</v>
          </cell>
          <cell r="DQ347">
            <v>31.71</v>
          </cell>
          <cell r="DR347">
            <v>30.85</v>
          </cell>
          <cell r="DS347">
            <v>30.85</v>
          </cell>
          <cell r="DT347">
            <v>30.85</v>
          </cell>
          <cell r="DU347">
            <v>31.41</v>
          </cell>
          <cell r="DV347">
            <v>32.11</v>
          </cell>
          <cell r="DW347">
            <v>31.11</v>
          </cell>
          <cell r="DX347">
            <v>29.35</v>
          </cell>
          <cell r="DY347">
            <v>30.01</v>
          </cell>
          <cell r="DZ347">
            <v>30.01</v>
          </cell>
          <cell r="EA347">
            <v>30.01</v>
          </cell>
          <cell r="EB347">
            <v>30.11</v>
          </cell>
          <cell r="EC347">
            <v>29.92</v>
          </cell>
          <cell r="ED347">
            <v>30.31</v>
          </cell>
          <cell r="EE347">
            <v>31.19</v>
          </cell>
          <cell r="EF347">
            <v>33.47</v>
          </cell>
          <cell r="EG347">
            <v>33.47</v>
          </cell>
          <cell r="EH347">
            <v>33.47</v>
          </cell>
          <cell r="EI347">
            <v>33.450000000000003</v>
          </cell>
          <cell r="EJ347">
            <v>33.97</v>
          </cell>
          <cell r="EK347">
            <v>33.81</v>
          </cell>
          <cell r="EL347">
            <v>33.9</v>
          </cell>
          <cell r="EM347">
            <v>34.26</v>
          </cell>
          <cell r="EN347">
            <v>34.26</v>
          </cell>
          <cell r="EO347">
            <v>34.26</v>
          </cell>
          <cell r="EP347">
            <v>33.76</v>
          </cell>
          <cell r="EQ347">
            <v>34.450000000000003</v>
          </cell>
          <cell r="ER347">
            <v>34.090000000000003</v>
          </cell>
          <cell r="ES347">
            <v>33.03</v>
          </cell>
          <cell r="ET347">
            <v>31.6</v>
          </cell>
          <cell r="EU347">
            <v>31.6</v>
          </cell>
          <cell r="EV347">
            <v>31.6</v>
          </cell>
          <cell r="EW347">
            <v>32.18</v>
          </cell>
          <cell r="EX347">
            <v>32.270000000000003</v>
          </cell>
          <cell r="EY347">
            <v>32.64</v>
          </cell>
          <cell r="EZ347">
            <v>31.56</v>
          </cell>
          <cell r="FA347">
            <v>31.66</v>
          </cell>
          <cell r="FB347">
            <v>31.66</v>
          </cell>
          <cell r="FC347">
            <v>31.66</v>
          </cell>
          <cell r="FD347">
            <v>31.06</v>
          </cell>
          <cell r="FE347">
            <v>31.14</v>
          </cell>
          <cell r="FF347">
            <v>30.57</v>
          </cell>
          <cell r="FG347">
            <v>30.99</v>
          </cell>
          <cell r="FH347">
            <v>31.3</v>
          </cell>
          <cell r="FI347">
            <v>31.3</v>
          </cell>
          <cell r="FJ347">
            <v>31.3</v>
          </cell>
          <cell r="FK347">
            <v>31.83</v>
          </cell>
          <cell r="FL347">
            <v>32.79</v>
          </cell>
          <cell r="FM347">
            <v>29.54</v>
          </cell>
          <cell r="FN347">
            <v>28.76</v>
          </cell>
          <cell r="FO347">
            <v>29.08</v>
          </cell>
          <cell r="FP347">
            <v>29.08</v>
          </cell>
          <cell r="FQ347">
            <v>29.08</v>
          </cell>
          <cell r="FR347">
            <v>29.08</v>
          </cell>
          <cell r="FS347">
            <v>28.62</v>
          </cell>
          <cell r="FT347">
            <v>29.86</v>
          </cell>
          <cell r="FU347">
            <v>30.08</v>
          </cell>
          <cell r="FV347">
            <v>30.02</v>
          </cell>
          <cell r="FW347">
            <v>30.02</v>
          </cell>
          <cell r="FX347">
            <v>30.02</v>
          </cell>
          <cell r="FY347">
            <v>31.01</v>
          </cell>
          <cell r="FZ347">
            <v>30.64</v>
          </cell>
          <cell r="GA347">
            <v>29.22</v>
          </cell>
          <cell r="GB347">
            <v>29.58</v>
          </cell>
          <cell r="GC347">
            <v>29.4</v>
          </cell>
          <cell r="GD347">
            <v>29.4</v>
          </cell>
          <cell r="GE347">
            <v>29.4</v>
          </cell>
          <cell r="GF347">
            <v>27.98</v>
          </cell>
          <cell r="GG347">
            <v>28.44</v>
          </cell>
          <cell r="GH347">
            <v>28.02</v>
          </cell>
          <cell r="GI347">
            <v>30.13</v>
          </cell>
          <cell r="GJ347">
            <v>29.33</v>
          </cell>
          <cell r="GK347">
            <v>29.33</v>
          </cell>
          <cell r="GL347">
            <v>29.33</v>
          </cell>
          <cell r="GM347">
            <v>29.94</v>
          </cell>
          <cell r="GN347">
            <v>27.4</v>
          </cell>
          <cell r="GO347">
            <v>26.4</v>
          </cell>
          <cell r="GP347">
            <v>26.13</v>
          </cell>
          <cell r="GQ347">
            <v>26.35</v>
          </cell>
          <cell r="GR347">
            <v>26.35</v>
          </cell>
          <cell r="GS347">
            <v>26.35</v>
          </cell>
          <cell r="GT347">
            <v>25.99</v>
          </cell>
          <cell r="GU347">
            <v>25.95</v>
          </cell>
          <cell r="GV347">
            <v>26.9</v>
          </cell>
          <cell r="GW347">
            <v>27.99</v>
          </cell>
          <cell r="GX347">
            <v>27.23</v>
          </cell>
          <cell r="GY347">
            <v>27.23</v>
          </cell>
          <cell r="GZ347">
            <v>27.23</v>
          </cell>
          <cell r="HA347">
            <v>27.72</v>
          </cell>
          <cell r="HB347">
            <v>28.53</v>
          </cell>
          <cell r="HC347">
            <v>27.78</v>
          </cell>
          <cell r="HD347">
            <v>27.64</v>
          </cell>
          <cell r="HE347">
            <v>27.64</v>
          </cell>
          <cell r="HF347">
            <v>27.64</v>
          </cell>
          <cell r="HG347">
            <v>27.64</v>
          </cell>
          <cell r="HH347">
            <v>25.79</v>
          </cell>
          <cell r="HI347">
            <v>26</v>
          </cell>
          <cell r="HJ347">
            <v>25.98</v>
          </cell>
          <cell r="HK347">
            <v>27.21</v>
          </cell>
          <cell r="HL347">
            <v>28.04</v>
          </cell>
          <cell r="HM347">
            <v>28.04</v>
          </cell>
          <cell r="HN347">
            <v>28.04</v>
          </cell>
          <cell r="HO347">
            <v>28.92</v>
          </cell>
          <cell r="HP347">
            <v>28.41</v>
          </cell>
          <cell r="HQ347">
            <v>27.99</v>
          </cell>
          <cell r="HR347">
            <v>29.07</v>
          </cell>
          <cell r="HS347">
            <v>30.5</v>
          </cell>
          <cell r="HT347">
            <v>30.5</v>
          </cell>
          <cell r="HU347">
            <v>30.5</v>
          </cell>
          <cell r="HV347">
            <v>28.54</v>
          </cell>
          <cell r="HW347">
            <v>27.74</v>
          </cell>
          <cell r="HX347">
            <v>27.84</v>
          </cell>
          <cell r="HY347">
            <v>26.7</v>
          </cell>
          <cell r="HZ347">
            <v>27.35</v>
          </cell>
          <cell r="IA347">
            <v>27.35</v>
          </cell>
          <cell r="IB347">
            <v>27.35</v>
          </cell>
          <cell r="IC347">
            <v>25.47</v>
          </cell>
          <cell r="ID347">
            <v>22.37</v>
          </cell>
          <cell r="IE347">
            <v>24.07</v>
          </cell>
          <cell r="IF347">
            <v>24.09</v>
          </cell>
          <cell r="IG347">
            <v>24.09</v>
          </cell>
          <cell r="IH347">
            <v>24.09</v>
          </cell>
          <cell r="II347">
            <v>24.09</v>
          </cell>
          <cell r="IJ347">
            <v>24.59</v>
          </cell>
          <cell r="IK347">
            <v>24.28</v>
          </cell>
          <cell r="IL347">
            <v>26.27</v>
          </cell>
          <cell r="IM347">
            <v>28.77</v>
          </cell>
          <cell r="IN347">
            <v>29.76</v>
          </cell>
          <cell r="IO347">
            <v>29.76</v>
          </cell>
          <cell r="IP347">
            <v>29.76</v>
          </cell>
          <cell r="IQ347">
            <v>29.56</v>
          </cell>
          <cell r="IR347">
            <v>30.65</v>
          </cell>
          <cell r="IS347">
            <v>31.97</v>
          </cell>
          <cell r="IT347">
            <v>32.159999999999997</v>
          </cell>
          <cell r="IU347">
            <v>31.42</v>
          </cell>
          <cell r="IV347">
            <v>31.42</v>
          </cell>
          <cell r="IW347">
            <v>31.42</v>
          </cell>
          <cell r="IX347">
            <v>31.42</v>
          </cell>
          <cell r="IY347">
            <v>31.02</v>
          </cell>
          <cell r="IZ347">
            <v>31.31</v>
          </cell>
          <cell r="JA347">
            <v>30.86</v>
          </cell>
          <cell r="JB347">
            <v>31.74</v>
          </cell>
          <cell r="JC347">
            <v>31.74</v>
          </cell>
          <cell r="JD347">
            <v>31.74</v>
          </cell>
          <cell r="JE347">
            <v>31.74</v>
          </cell>
          <cell r="JF347">
            <v>32.229999999999997</v>
          </cell>
          <cell r="JG347">
            <v>30.34</v>
          </cell>
          <cell r="JH347">
            <v>29.44</v>
          </cell>
          <cell r="JI347">
            <v>31.04</v>
          </cell>
          <cell r="JJ347">
            <v>31.04</v>
          </cell>
          <cell r="JK347">
            <v>31.04</v>
          </cell>
          <cell r="JL347">
            <v>32.06</v>
          </cell>
          <cell r="JM347">
            <v>33.28</v>
          </cell>
          <cell r="JN347">
            <v>33.44</v>
          </cell>
          <cell r="JO347">
            <v>32.799999999999997</v>
          </cell>
          <cell r="JP347">
            <v>33.43</v>
          </cell>
          <cell r="JQ347">
            <v>33.43</v>
          </cell>
          <cell r="JR347">
            <v>33.43</v>
          </cell>
          <cell r="JS347">
            <v>35.090000000000003</v>
          </cell>
          <cell r="JT347">
            <v>35.01</v>
          </cell>
          <cell r="JU347">
            <v>35.130000000000003</v>
          </cell>
          <cell r="JV347">
            <v>35.07</v>
          </cell>
          <cell r="JW347">
            <v>37.18</v>
          </cell>
          <cell r="JX347">
            <v>37.18</v>
          </cell>
          <cell r="JY347">
            <v>37.18</v>
          </cell>
          <cell r="JZ347">
            <v>37.75</v>
          </cell>
          <cell r="KA347">
            <v>38.799999999999997</v>
          </cell>
          <cell r="KB347">
            <v>39.33</v>
          </cell>
          <cell r="KC347">
            <v>38.96</v>
          </cell>
          <cell r="KD347">
            <v>39.1</v>
          </cell>
          <cell r="KE347">
            <v>39.1</v>
          </cell>
          <cell r="KF347">
            <v>39.1</v>
          </cell>
          <cell r="KG347">
            <v>39.75</v>
          </cell>
          <cell r="KH347">
            <v>39.75</v>
          </cell>
          <cell r="KI347">
            <v>39.31</v>
          </cell>
          <cell r="KJ347">
            <v>37.92</v>
          </cell>
          <cell r="KK347">
            <v>38.090000000000003</v>
          </cell>
          <cell r="KL347">
            <v>38.090000000000003</v>
          </cell>
          <cell r="KM347">
            <v>38.090000000000003</v>
          </cell>
          <cell r="KN347">
            <v>39</v>
          </cell>
          <cell r="KO347">
            <v>39.049999999999997</v>
          </cell>
          <cell r="KP347">
            <v>36.49</v>
          </cell>
          <cell r="KQ347">
            <v>36.93</v>
          </cell>
          <cell r="KR347">
            <v>36.44</v>
          </cell>
          <cell r="KS347">
            <v>36.44</v>
          </cell>
          <cell r="KT347">
            <v>36.44</v>
          </cell>
          <cell r="KU347">
            <v>36.86</v>
          </cell>
          <cell r="KV347">
            <v>37.35</v>
          </cell>
          <cell r="KW347">
            <v>38.26</v>
          </cell>
          <cell r="KX347">
            <v>38.18</v>
          </cell>
          <cell r="KY347">
            <v>39.22</v>
          </cell>
          <cell r="KZ347">
            <v>39.22</v>
          </cell>
          <cell r="LA347">
            <v>39.22</v>
          </cell>
          <cell r="LB347">
            <v>39.770000000000003</v>
          </cell>
          <cell r="LC347">
            <v>41.36</v>
          </cell>
          <cell r="LD347">
            <v>41.46</v>
          </cell>
          <cell r="LE347">
            <v>39.31</v>
          </cell>
          <cell r="LF347">
            <v>38.26</v>
          </cell>
          <cell r="LG347">
            <v>38.26</v>
          </cell>
          <cell r="LH347">
            <v>38.26</v>
          </cell>
          <cell r="LI347">
            <v>37.979999999999997</v>
          </cell>
          <cell r="LJ347">
            <v>38.14</v>
          </cell>
          <cell r="LK347">
            <v>38.19</v>
          </cell>
          <cell r="LL347">
            <v>40.229999999999997</v>
          </cell>
          <cell r="LM347">
            <v>40.39</v>
          </cell>
          <cell r="LN347">
            <v>40.39</v>
          </cell>
          <cell r="LO347">
            <v>40.39</v>
          </cell>
          <cell r="LP347">
            <v>40.1</v>
          </cell>
          <cell r="LQ347">
            <v>38.94</v>
          </cell>
          <cell r="LR347">
            <v>39.229999999999997</v>
          </cell>
          <cell r="LS347">
            <v>38.32</v>
          </cell>
          <cell r="LT347">
            <v>39.57</v>
          </cell>
          <cell r="LU347">
            <v>39.57</v>
          </cell>
          <cell r="LV347">
            <v>39.57</v>
          </cell>
          <cell r="LW347">
            <v>39.35</v>
          </cell>
          <cell r="LX347">
            <v>38.29</v>
          </cell>
          <cell r="LY347">
            <v>37.11</v>
          </cell>
          <cell r="LZ347">
            <v>38.380000000000003</v>
          </cell>
          <cell r="MA347">
            <v>39.130000000000003</v>
          </cell>
          <cell r="MB347">
            <v>39.130000000000003</v>
          </cell>
          <cell r="MC347">
            <v>39.130000000000003</v>
          </cell>
          <cell r="MD347">
            <v>39.04</v>
          </cell>
          <cell r="ME347">
            <v>38.47</v>
          </cell>
          <cell r="MF347">
            <v>37.380000000000003</v>
          </cell>
          <cell r="MG347">
            <v>36.479999999999997</v>
          </cell>
          <cell r="MH347">
            <v>35.130000000000003</v>
          </cell>
          <cell r="MI347">
            <v>35.130000000000003</v>
          </cell>
          <cell r="MJ347">
            <v>35.130000000000003</v>
          </cell>
          <cell r="MK347">
            <v>34.08</v>
          </cell>
          <cell r="ML347">
            <v>33.71</v>
          </cell>
          <cell r="MM347">
            <v>33</v>
          </cell>
          <cell r="MN347">
            <v>33.950000000000003</v>
          </cell>
          <cell r="MO347">
            <v>35.479999999999997</v>
          </cell>
          <cell r="MP347">
            <v>35.479999999999997</v>
          </cell>
          <cell r="MQ347">
            <v>35.479999999999997</v>
          </cell>
          <cell r="MR347">
            <v>35.26</v>
          </cell>
          <cell r="MS347">
            <v>35.11</v>
          </cell>
          <cell r="MT347">
            <v>35.909999999999997</v>
          </cell>
          <cell r="MU347">
            <v>36.340000000000003</v>
          </cell>
          <cell r="MV347">
            <v>37</v>
          </cell>
          <cell r="MW347">
            <v>37</v>
          </cell>
          <cell r="MX347">
            <v>37</v>
          </cell>
          <cell r="MY347">
            <v>36.29</v>
          </cell>
          <cell r="MZ347">
            <v>36.35</v>
          </cell>
          <cell r="NA347">
            <v>35.36</v>
          </cell>
          <cell r="NB347">
            <v>33.9</v>
          </cell>
          <cell r="NC347">
            <v>32.47</v>
          </cell>
          <cell r="ND347">
            <v>32.47</v>
          </cell>
          <cell r="NE347">
            <v>32.47</v>
          </cell>
          <cell r="NF347">
            <v>32.799999999999997</v>
          </cell>
          <cell r="NG347">
            <v>33.03</v>
          </cell>
          <cell r="NH347">
            <v>33.78</v>
          </cell>
          <cell r="NI347">
            <v>32.770000000000003</v>
          </cell>
          <cell r="NJ347">
            <v>32.770000000000003</v>
          </cell>
          <cell r="NK347">
            <v>32.770000000000003</v>
          </cell>
          <cell r="NL347">
            <v>32.770000000000003</v>
          </cell>
          <cell r="NM347">
            <v>33.75</v>
          </cell>
          <cell r="NN347">
            <v>33.369999999999997</v>
          </cell>
          <cell r="NO347">
            <v>33.51</v>
          </cell>
          <cell r="NP347">
            <v>35.86</v>
          </cell>
          <cell r="NQ347">
            <v>34.54</v>
          </cell>
          <cell r="NR347">
            <v>34.54</v>
          </cell>
          <cell r="NS347">
            <v>34.54</v>
          </cell>
          <cell r="NT347">
            <v>34.380000000000003</v>
          </cell>
          <cell r="NU347">
            <v>34.299999999999997</v>
          </cell>
          <cell r="NV347">
            <v>34.75</v>
          </cell>
          <cell r="NW347">
            <v>34.270000000000003</v>
          </cell>
          <cell r="NX347">
            <v>34.28</v>
          </cell>
          <cell r="NY347">
            <v>34.28</v>
          </cell>
          <cell r="NZ347">
            <v>34.28</v>
          </cell>
          <cell r="OA347">
            <v>36.520000000000003</v>
          </cell>
          <cell r="OB347">
            <v>37.450000000000003</v>
          </cell>
          <cell r="OC347">
            <v>39.799999999999997</v>
          </cell>
          <cell r="OD347">
            <v>40.43</v>
          </cell>
          <cell r="OE347">
            <v>41.21</v>
          </cell>
          <cell r="OF347">
            <v>41.21</v>
          </cell>
          <cell r="OG347">
            <v>41.21</v>
          </cell>
          <cell r="OH347">
            <v>41.28</v>
          </cell>
          <cell r="OI347">
            <v>43.57</v>
          </cell>
          <cell r="OJ347">
            <v>44.63</v>
          </cell>
          <cell r="OK347">
            <v>44.81</v>
          </cell>
          <cell r="OL347">
            <v>43.62</v>
          </cell>
          <cell r="OM347">
            <v>43.62</v>
          </cell>
          <cell r="ON347">
            <v>43.62</v>
          </cell>
          <cell r="OO347">
            <v>43.81</v>
          </cell>
          <cell r="OP347">
            <v>43.51</v>
          </cell>
          <cell r="OQ347">
            <v>43.07</v>
          </cell>
          <cell r="OR347">
            <v>42.51</v>
          </cell>
          <cell r="OS347">
            <v>42.78</v>
          </cell>
          <cell r="OT347">
            <v>42.78</v>
          </cell>
          <cell r="OU347">
            <v>42.78</v>
          </cell>
          <cell r="OV347">
            <v>43.44</v>
          </cell>
          <cell r="OW347">
            <v>43.48</v>
          </cell>
          <cell r="OX347">
            <v>42.74</v>
          </cell>
          <cell r="OY347">
            <v>41.79</v>
          </cell>
          <cell r="OZ347">
            <v>43.75</v>
          </cell>
          <cell r="PA347">
            <v>43.75</v>
          </cell>
          <cell r="PB347">
            <v>43.75</v>
          </cell>
          <cell r="PC347">
            <v>43.62</v>
          </cell>
          <cell r="PD347">
            <v>42.86</v>
          </cell>
          <cell r="PE347">
            <v>41.86</v>
          </cell>
          <cell r="PF347">
            <v>42.51</v>
          </cell>
          <cell r="PG347">
            <v>46.51</v>
          </cell>
          <cell r="PH347">
            <v>46.51</v>
          </cell>
          <cell r="PI347">
            <v>46.51</v>
          </cell>
          <cell r="PJ347">
            <v>46.51</v>
          </cell>
          <cell r="PK347">
            <v>46.87</v>
          </cell>
          <cell r="PL347">
            <v>47.16</v>
          </cell>
          <cell r="PM347">
            <v>49.35</v>
          </cell>
          <cell r="PN347">
            <v>50.6</v>
          </cell>
          <cell r="PO347">
            <v>50.6</v>
          </cell>
          <cell r="PP347">
            <v>50.6</v>
          </cell>
          <cell r="PQ347">
            <v>50.29</v>
          </cell>
          <cell r="PR347">
            <v>49.4</v>
          </cell>
          <cell r="PS347">
            <v>51.7</v>
          </cell>
          <cell r="PT347">
            <v>54.25</v>
          </cell>
          <cell r="PU347">
            <v>58.47</v>
          </cell>
          <cell r="PV347">
            <v>58.47</v>
          </cell>
          <cell r="PW347">
            <v>58.47</v>
          </cell>
          <cell r="PX347">
            <v>58.47</v>
          </cell>
          <cell r="PY347">
            <v>57.72</v>
          </cell>
          <cell r="PZ347">
            <v>60.2</v>
          </cell>
          <cell r="QA347">
            <v>59.35</v>
          </cell>
          <cell r="QB347">
            <v>60.98</v>
          </cell>
          <cell r="QC347">
            <v>60.98</v>
          </cell>
          <cell r="QD347">
            <v>60.98</v>
          </cell>
          <cell r="QE347">
            <v>60.71</v>
          </cell>
          <cell r="QF347">
            <v>59.86</v>
          </cell>
          <cell r="QG347">
            <v>59.17</v>
          </cell>
          <cell r="QH347">
            <v>57.86</v>
          </cell>
          <cell r="QI347">
            <v>56.15</v>
          </cell>
          <cell r="QJ347">
            <v>56.15</v>
          </cell>
          <cell r="QK347">
            <v>56.15</v>
          </cell>
          <cell r="QL347">
            <v>56.21</v>
          </cell>
          <cell r="QM347">
            <v>56.15</v>
          </cell>
          <cell r="QN347">
            <v>54.83</v>
          </cell>
          <cell r="QO347">
            <v>53.76</v>
          </cell>
          <cell r="QP347">
            <v>53.27</v>
          </cell>
          <cell r="QQ347">
            <v>53.27</v>
          </cell>
          <cell r="QR347">
            <v>53.27</v>
          </cell>
          <cell r="QS347">
            <v>52.71</v>
          </cell>
          <cell r="QT347">
            <v>51.04</v>
          </cell>
          <cell r="QU347">
            <v>47.19</v>
          </cell>
          <cell r="QV347">
            <v>46.9</v>
          </cell>
          <cell r="QW347">
            <v>47.53</v>
          </cell>
          <cell r="QX347">
            <v>47.53</v>
          </cell>
          <cell r="QY347">
            <v>47.53</v>
          </cell>
          <cell r="QZ347">
            <v>47.15</v>
          </cell>
          <cell r="RA347">
            <v>47.74</v>
          </cell>
          <cell r="RB347">
            <v>47.65</v>
          </cell>
          <cell r="RC347">
            <v>47.88</v>
          </cell>
          <cell r="RD347">
            <v>46.84</v>
          </cell>
          <cell r="RE347">
            <v>46.84</v>
          </cell>
          <cell r="RF347">
            <v>46.84</v>
          </cell>
          <cell r="RG347">
            <v>46.98</v>
          </cell>
          <cell r="RH347">
            <v>46.87</v>
          </cell>
          <cell r="RI347">
            <v>46.73</v>
          </cell>
          <cell r="RJ347">
            <v>47.59</v>
          </cell>
          <cell r="RK347">
            <v>47.59</v>
          </cell>
          <cell r="RL347">
            <v>47.59</v>
          </cell>
          <cell r="RM347">
            <v>47.59</v>
          </cell>
          <cell r="RN347">
            <v>47.64</v>
          </cell>
          <cell r="RO347">
            <v>47.78</v>
          </cell>
          <cell r="RP347">
            <v>48.08</v>
          </cell>
          <cell r="RQ347">
            <v>49.85</v>
          </cell>
          <cell r="RR347">
            <v>51.2</v>
          </cell>
          <cell r="RS347">
            <v>51.2</v>
          </cell>
          <cell r="RT347">
            <v>51.2</v>
          </cell>
          <cell r="RU347">
            <v>51.24</v>
          </cell>
          <cell r="RV347">
            <v>51.05</v>
          </cell>
          <cell r="RW347">
            <v>52.66</v>
          </cell>
          <cell r="RX347">
            <v>51.38</v>
          </cell>
          <cell r="RY347">
            <v>52.35</v>
          </cell>
          <cell r="RZ347">
            <v>52.35</v>
          </cell>
          <cell r="SA347">
            <v>52.35</v>
          </cell>
          <cell r="SB347">
            <v>51.93</v>
          </cell>
          <cell r="SC347">
            <v>51.67</v>
          </cell>
          <cell r="SD347">
            <v>51.06</v>
          </cell>
          <cell r="SE347">
            <v>51.79</v>
          </cell>
          <cell r="SF347">
            <v>51.94</v>
          </cell>
          <cell r="SG347">
            <v>51.94</v>
          </cell>
          <cell r="SH347">
            <v>51.94</v>
          </cell>
          <cell r="SI347">
            <v>51.7</v>
          </cell>
          <cell r="SJ347">
            <v>51.12</v>
          </cell>
          <cell r="SK347">
            <v>50.7</v>
          </cell>
          <cell r="SL347">
            <v>50.81</v>
          </cell>
          <cell r="SM347">
            <v>50.6</v>
          </cell>
          <cell r="SN347">
            <v>50.6</v>
          </cell>
          <cell r="SO347">
            <v>50.6</v>
          </cell>
          <cell r="SP347">
            <v>49.28</v>
          </cell>
          <cell r="SQ347">
            <v>49.11</v>
          </cell>
          <cell r="SR347">
            <v>49.47</v>
          </cell>
          <cell r="SS347">
            <v>49.69</v>
          </cell>
          <cell r="ST347">
            <v>50.19</v>
          </cell>
          <cell r="SU347">
            <v>50.19</v>
          </cell>
          <cell r="SV347">
            <v>50.19</v>
          </cell>
          <cell r="SW347">
            <v>50.32</v>
          </cell>
          <cell r="SX347">
            <v>50.07</v>
          </cell>
          <cell r="SY347">
            <v>49.16</v>
          </cell>
          <cell r="SZ347">
            <v>48.46</v>
          </cell>
          <cell r="TA347">
            <v>48.6</v>
          </cell>
          <cell r="TB347">
            <v>48.6</v>
          </cell>
          <cell r="TC347">
            <v>48.6</v>
          </cell>
          <cell r="TD347">
            <v>48.79</v>
          </cell>
          <cell r="TE347">
            <v>47.32</v>
          </cell>
          <cell r="TF347">
            <v>45.79</v>
          </cell>
          <cell r="TG347">
            <v>46.54</v>
          </cell>
          <cell r="TH347">
            <v>46.48</v>
          </cell>
          <cell r="TI347">
            <v>46.48</v>
          </cell>
          <cell r="TJ347">
            <v>46.48</v>
          </cell>
          <cell r="TK347">
            <v>46.48</v>
          </cell>
          <cell r="TL347">
            <v>45.25</v>
          </cell>
          <cell r="TM347">
            <v>46.14</v>
          </cell>
          <cell r="TN347">
            <v>46.11</v>
          </cell>
          <cell r="TO347">
            <v>44.65</v>
          </cell>
          <cell r="TP347">
            <v>44.65</v>
          </cell>
          <cell r="TQ347">
            <v>44.65</v>
          </cell>
          <cell r="TR347">
            <v>45.01</v>
          </cell>
          <cell r="TS347">
            <v>45.76</v>
          </cell>
          <cell r="TT347">
            <v>45.9</v>
          </cell>
          <cell r="TU347">
            <v>44.5</v>
          </cell>
          <cell r="TV347">
            <v>42.96</v>
          </cell>
          <cell r="TW347">
            <v>42.96</v>
          </cell>
          <cell r="TX347">
            <v>42.96</v>
          </cell>
          <cell r="TY347">
            <v>42.19</v>
          </cell>
          <cell r="TZ347">
            <v>41.76</v>
          </cell>
          <cell r="UA347">
            <v>41.21</v>
          </cell>
          <cell r="UB347">
            <v>41.05</v>
          </cell>
          <cell r="UC347">
            <v>41.16</v>
          </cell>
          <cell r="UD347">
            <v>41.16</v>
          </cell>
          <cell r="UE347">
            <v>41.16</v>
          </cell>
          <cell r="UF347">
            <v>41.69</v>
          </cell>
          <cell r="UG347">
            <v>42.12</v>
          </cell>
          <cell r="UH347">
            <v>41.42</v>
          </cell>
          <cell r="UI347">
            <v>43.68</v>
          </cell>
          <cell r="UJ347">
            <v>44.89</v>
          </cell>
          <cell r="UK347">
            <v>44.89</v>
          </cell>
          <cell r="UL347">
            <v>44.89</v>
          </cell>
          <cell r="UM347">
            <v>45.35</v>
          </cell>
          <cell r="UN347">
            <v>44.65</v>
          </cell>
          <cell r="UO347">
            <v>46.79</v>
          </cell>
          <cell r="UP347">
            <v>45.79</v>
          </cell>
          <cell r="UQ347">
            <v>45.8</v>
          </cell>
          <cell r="UR347">
            <v>45.8</v>
          </cell>
          <cell r="US347">
            <v>45.8</v>
          </cell>
          <cell r="UT347">
            <v>45.89</v>
          </cell>
          <cell r="UU347">
            <v>46.23</v>
          </cell>
          <cell r="UV347">
            <v>46.49</v>
          </cell>
          <cell r="UW347">
            <v>46.93</v>
          </cell>
          <cell r="UX347">
            <v>46.8</v>
          </cell>
          <cell r="UY347">
            <v>46.8</v>
          </cell>
          <cell r="UZ347">
            <v>46.8</v>
          </cell>
          <cell r="VA347">
            <v>46.63</v>
          </cell>
          <cell r="VB347">
            <v>47.67</v>
          </cell>
          <cell r="VC347">
            <v>49.38</v>
          </cell>
          <cell r="VD347">
            <v>47.68</v>
          </cell>
          <cell r="VE347">
            <v>47.68</v>
          </cell>
          <cell r="VF347">
            <v>47.68</v>
          </cell>
          <cell r="VG347">
            <v>47.68</v>
          </cell>
          <cell r="VH347">
            <v>47.08</v>
          </cell>
          <cell r="VI347">
            <v>44.46</v>
          </cell>
          <cell r="VJ347">
            <v>44.14</v>
          </cell>
          <cell r="VK347">
            <v>43.81</v>
          </cell>
          <cell r="VL347">
            <v>44.31</v>
          </cell>
          <cell r="VM347">
            <v>44.31</v>
          </cell>
          <cell r="VN347">
            <v>44.31</v>
          </cell>
          <cell r="VO347">
            <v>44.58</v>
          </cell>
          <cell r="VP347">
            <v>43.35</v>
          </cell>
          <cell r="VQ347">
            <v>43.7</v>
          </cell>
          <cell r="VR347">
            <v>39.380000000000003</v>
          </cell>
          <cell r="VS347">
            <v>37.61</v>
          </cell>
          <cell r="VT347">
            <v>37.61</v>
          </cell>
          <cell r="VU347">
            <v>37.61</v>
          </cell>
          <cell r="VV347">
            <v>37.6</v>
          </cell>
          <cell r="VW347">
            <v>38.770000000000003</v>
          </cell>
          <cell r="VX347">
            <v>39.53</v>
          </cell>
          <cell r="VY347">
            <v>39.28</v>
          </cell>
          <cell r="VZ347">
            <v>37.57</v>
          </cell>
          <cell r="WA347">
            <v>37.57</v>
          </cell>
          <cell r="WB347">
            <v>37.57</v>
          </cell>
          <cell r="WC347">
            <v>36.72</v>
          </cell>
          <cell r="WD347">
            <v>35.729999999999997</v>
          </cell>
          <cell r="WE347">
            <v>34.6</v>
          </cell>
          <cell r="WF347">
            <v>34.020000000000003</v>
          </cell>
          <cell r="WG347">
            <v>34.020000000000003</v>
          </cell>
          <cell r="WH347">
            <v>34.020000000000003</v>
          </cell>
          <cell r="WI347">
            <v>34.020000000000003</v>
          </cell>
          <cell r="WJ347">
            <v>33.26</v>
          </cell>
          <cell r="WK347">
            <v>35.04</v>
          </cell>
          <cell r="WL347">
            <v>37.71</v>
          </cell>
          <cell r="WM347">
            <v>39.57</v>
          </cell>
          <cell r="WN347">
            <v>41.75</v>
          </cell>
          <cell r="WO347">
            <v>41.75</v>
          </cell>
          <cell r="WP347">
            <v>41.75</v>
          </cell>
          <cell r="WQ347">
            <v>43.2</v>
          </cell>
          <cell r="WR347">
            <v>42.9</v>
          </cell>
          <cell r="WS347">
            <v>44.52</v>
          </cell>
          <cell r="WT347">
            <v>46.84</v>
          </cell>
          <cell r="WU347">
            <v>49.05</v>
          </cell>
          <cell r="WV347">
            <v>49.05</v>
          </cell>
          <cell r="WW347">
            <v>49.05</v>
          </cell>
          <cell r="WX347">
            <v>48.79</v>
          </cell>
          <cell r="WY347">
            <v>48.79</v>
          </cell>
          <cell r="WZ347">
            <v>49.05</v>
          </cell>
          <cell r="XA347">
            <v>50.18</v>
          </cell>
          <cell r="XB347">
            <v>50.49</v>
          </cell>
          <cell r="XC347">
            <v>50.49</v>
          </cell>
          <cell r="XD347">
            <v>50.49</v>
          </cell>
          <cell r="XE347">
            <v>50.79</v>
          </cell>
          <cell r="XF347">
            <v>50.79</v>
          </cell>
          <cell r="XG347">
            <v>50.66</v>
          </cell>
          <cell r="XH347">
            <v>49.93</v>
          </cell>
          <cell r="XI347">
            <v>51.09</v>
          </cell>
          <cell r="XJ347">
            <v>51.09</v>
          </cell>
          <cell r="XK347">
            <v>51.09</v>
          </cell>
          <cell r="XL347">
            <v>49.93</v>
          </cell>
          <cell r="XM347">
            <v>47.92</v>
          </cell>
          <cell r="XN347">
            <v>45.9</v>
          </cell>
          <cell r="XO347">
            <v>44.71</v>
          </cell>
          <cell r="XP347">
            <v>46.45</v>
          </cell>
          <cell r="XQ347">
            <v>46.45</v>
          </cell>
          <cell r="XR347">
            <v>46.45</v>
          </cell>
          <cell r="XS347">
            <v>48.99</v>
          </cell>
          <cell r="XT347">
            <v>54.3</v>
          </cell>
          <cell r="XU347">
            <v>57.24</v>
          </cell>
          <cell r="XV347">
            <v>55.91</v>
          </cell>
          <cell r="XW347">
            <v>57.43</v>
          </cell>
          <cell r="XX347">
            <v>57.43</v>
          </cell>
          <cell r="XY347">
            <v>57.43</v>
          </cell>
          <cell r="XZ347">
            <v>57.54</v>
          </cell>
          <cell r="YA347">
            <v>57.12</v>
          </cell>
          <cell r="YB347">
            <v>54.57</v>
          </cell>
          <cell r="YC347">
            <v>53.97</v>
          </cell>
          <cell r="YD347">
            <v>54.5</v>
          </cell>
          <cell r="YE347">
            <v>54.5</v>
          </cell>
          <cell r="YF347">
            <v>54.5</v>
          </cell>
          <cell r="YG347">
            <v>58.6</v>
          </cell>
          <cell r="YH347">
            <v>58.6</v>
          </cell>
          <cell r="YI347">
            <v>59.21</v>
          </cell>
          <cell r="YJ347">
            <v>59.72</v>
          </cell>
          <cell r="YK347">
            <v>60.38</v>
          </cell>
          <cell r="YL347">
            <v>60.38</v>
          </cell>
          <cell r="YM347">
            <v>60.38</v>
          </cell>
          <cell r="YN347">
            <v>59.6</v>
          </cell>
          <cell r="YO347">
            <v>59.18</v>
          </cell>
          <cell r="YP347">
            <v>58.83</v>
          </cell>
          <cell r="YQ347">
            <v>58.99</v>
          </cell>
          <cell r="YR347">
            <v>59.5</v>
          </cell>
          <cell r="YS347">
            <v>59.5</v>
          </cell>
          <cell r="YT347">
            <v>59.5</v>
          </cell>
          <cell r="YU347">
            <v>58.25</v>
          </cell>
          <cell r="YV347">
            <v>59.22</v>
          </cell>
          <cell r="YW347">
            <v>59.75</v>
          </cell>
          <cell r="YX347">
            <v>59.67</v>
          </cell>
          <cell r="YY347">
            <v>59.26</v>
          </cell>
          <cell r="YZ347">
            <v>59.26</v>
          </cell>
          <cell r="ZA347">
            <v>59.26</v>
          </cell>
          <cell r="ZB347">
            <v>57.53</v>
          </cell>
          <cell r="ZC347">
            <v>56.39</v>
          </cell>
          <cell r="ZD347">
            <v>56.17</v>
          </cell>
          <cell r="ZE347">
            <v>56.07</v>
          </cell>
          <cell r="ZF347">
            <v>56.64</v>
          </cell>
          <cell r="ZG347">
            <v>56.64</v>
          </cell>
          <cell r="ZH347">
            <v>56.64</v>
          </cell>
          <cell r="ZI347">
            <v>55.69</v>
          </cell>
          <cell r="ZJ347">
            <v>55.1</v>
          </cell>
          <cell r="ZK347">
            <v>55.14</v>
          </cell>
          <cell r="ZL347">
            <v>53.43</v>
          </cell>
          <cell r="ZM347">
            <v>54.1</v>
          </cell>
          <cell r="ZN347">
            <v>54.1</v>
          </cell>
          <cell r="ZO347">
            <v>54.1</v>
          </cell>
          <cell r="ZP347">
            <v>53.78</v>
          </cell>
          <cell r="ZQ347">
            <v>52.96</v>
          </cell>
          <cell r="ZR347">
            <v>53.41</v>
          </cell>
          <cell r="ZS347">
            <v>50.74</v>
          </cell>
          <cell r="ZT347">
            <v>50.5</v>
          </cell>
          <cell r="ZU347">
            <v>50.5</v>
          </cell>
          <cell r="ZV347">
            <v>50.5</v>
          </cell>
          <cell r="ZW347">
            <v>48.64</v>
          </cell>
          <cell r="ZX347">
            <v>46.29</v>
          </cell>
          <cell r="ZY347">
            <v>45.32</v>
          </cell>
          <cell r="ZZ347">
            <v>45.47</v>
          </cell>
          <cell r="AAA347">
            <v>45.99</v>
          </cell>
          <cell r="AAB347">
            <v>45.99</v>
          </cell>
          <cell r="AAC347">
            <v>45.99</v>
          </cell>
          <cell r="AAD347">
            <v>48.25</v>
          </cell>
          <cell r="AAE347">
            <v>49.99</v>
          </cell>
          <cell r="AAF347">
            <v>48.92</v>
          </cell>
          <cell r="AAG347">
            <v>51.09</v>
          </cell>
          <cell r="AAH347">
            <v>51.88</v>
          </cell>
          <cell r="AAI347">
            <v>51.88</v>
          </cell>
          <cell r="AAJ347">
            <v>51.88</v>
          </cell>
          <cell r="AAK347">
            <v>51.65</v>
          </cell>
          <cell r="AAL347">
            <v>52.37</v>
          </cell>
          <cell r="AAM347">
            <v>54.26</v>
          </cell>
          <cell r="AAN347">
            <v>55.98</v>
          </cell>
          <cell r="AAO347">
            <v>56.39</v>
          </cell>
          <cell r="AAP347">
            <v>56.39</v>
          </cell>
          <cell r="AAQ347">
            <v>56.39</v>
          </cell>
          <cell r="AAR347">
            <v>55.25</v>
          </cell>
          <cell r="AAS347">
            <v>56.81</v>
          </cell>
          <cell r="AAT347">
            <v>56.76</v>
          </cell>
          <cell r="AAU347">
            <v>55.99</v>
          </cell>
          <cell r="AAV347">
            <v>58.4</v>
          </cell>
          <cell r="AAW347">
            <v>58.4</v>
          </cell>
          <cell r="AAX347">
            <v>58.4</v>
          </cell>
          <cell r="AAY347">
            <v>59.17</v>
          </cell>
          <cell r="AAZ347">
            <v>57.76</v>
          </cell>
          <cell r="ABA347">
            <v>58.32</v>
          </cell>
          <cell r="ABB347">
            <v>57.9</v>
          </cell>
          <cell r="ABC347">
            <v>59.02</v>
          </cell>
          <cell r="ABD347">
            <v>59.02</v>
          </cell>
          <cell r="ABE347">
            <v>59.02</v>
          </cell>
          <cell r="ABF347">
            <v>59.42</v>
          </cell>
          <cell r="ABG347">
            <v>59.47</v>
          </cell>
          <cell r="ABH347">
            <v>60.13</v>
          </cell>
          <cell r="ABI347">
            <v>61.16</v>
          </cell>
          <cell r="ABJ347">
            <v>61.54</v>
          </cell>
          <cell r="ABK347">
            <v>61.54</v>
          </cell>
          <cell r="ABL347">
            <v>61.54</v>
          </cell>
          <cell r="ABM347">
            <v>58.13</v>
          </cell>
          <cell r="ABN347">
            <v>60.36</v>
          </cell>
          <cell r="ABO347">
            <v>60.73</v>
          </cell>
          <cell r="ABP347">
            <v>60.65</v>
          </cell>
          <cell r="ABQ347">
            <v>60.65</v>
          </cell>
          <cell r="ABR347">
            <v>60.65</v>
          </cell>
          <cell r="ABS347">
            <v>60.65</v>
          </cell>
          <cell r="ABT347">
            <v>60.74</v>
          </cell>
          <cell r="ABU347">
            <v>61.04</v>
          </cell>
          <cell r="ABV347">
            <v>62.38</v>
          </cell>
          <cell r="ABW347">
            <v>62.42</v>
          </cell>
          <cell r="ABX347">
            <v>60.61</v>
          </cell>
          <cell r="ABY347">
            <v>60.61</v>
          </cell>
          <cell r="ABZ347">
            <v>60.61</v>
          </cell>
          <cell r="ACA347">
            <v>61.75</v>
          </cell>
          <cell r="ACB347">
            <v>61.21</v>
          </cell>
          <cell r="ACC347">
            <v>60.87</v>
          </cell>
          <cell r="ACD347">
            <v>59.39</v>
          </cell>
          <cell r="ACE347">
            <v>57.53</v>
          </cell>
          <cell r="ACF347">
            <v>57.53</v>
          </cell>
          <cell r="ACG347">
            <v>57.53</v>
          </cell>
          <cell r="ACH347">
            <v>57.12</v>
          </cell>
          <cell r="ACI347">
            <v>56.26</v>
          </cell>
          <cell r="ACJ347">
            <v>57.93</v>
          </cell>
          <cell r="ACK347">
            <v>59.06</v>
          </cell>
          <cell r="ACL347">
            <v>57.86</v>
          </cell>
          <cell r="ACM347">
            <v>57.86</v>
          </cell>
          <cell r="ACN347">
            <v>57.86</v>
          </cell>
          <cell r="ACO347">
            <v>57.34</v>
          </cell>
          <cell r="ACP347">
            <v>57.85</v>
          </cell>
          <cell r="ACQ347">
            <v>57.52</v>
          </cell>
          <cell r="ACR347">
            <v>57.83</v>
          </cell>
          <cell r="ACS347">
            <v>55.93</v>
          </cell>
          <cell r="ACT347">
            <v>55.93</v>
          </cell>
          <cell r="ACU347">
            <v>55.93</v>
          </cell>
          <cell r="ACV347">
            <v>56.62</v>
          </cell>
          <cell r="ACW347">
            <v>57.13</v>
          </cell>
          <cell r="ACX347">
            <v>56.24</v>
          </cell>
          <cell r="ACY347">
            <v>55.44</v>
          </cell>
          <cell r="ACZ347">
            <v>56.51</v>
          </cell>
          <cell r="ADA347">
            <v>56.51</v>
          </cell>
          <cell r="ADB347">
            <v>56.51</v>
          </cell>
          <cell r="ADC347">
            <v>57.28</v>
          </cell>
          <cell r="ADD347">
            <v>57.06</v>
          </cell>
          <cell r="ADE347">
            <v>56.92</v>
          </cell>
          <cell r="ADF347">
            <v>54.45</v>
          </cell>
          <cell r="ADG347">
            <v>54.71</v>
          </cell>
          <cell r="ADH347">
            <v>54.71</v>
          </cell>
          <cell r="ADI347">
            <v>54.71</v>
          </cell>
          <cell r="ADJ347">
            <v>53.5</v>
          </cell>
          <cell r="ADK347">
            <v>54.98</v>
          </cell>
          <cell r="ADL347">
            <v>55.79</v>
          </cell>
          <cell r="ADM347">
            <v>57.3</v>
          </cell>
          <cell r="ADN347">
            <v>57.06</v>
          </cell>
          <cell r="ADO347">
            <v>57.06</v>
          </cell>
          <cell r="ADP347">
            <v>57.06</v>
          </cell>
          <cell r="ADQ347">
            <v>58.18</v>
          </cell>
          <cell r="ADR347">
            <v>58.86</v>
          </cell>
          <cell r="ADS347">
            <v>59.54</v>
          </cell>
          <cell r="ADT347">
            <v>60.08</v>
          </cell>
          <cell r="ADU347">
            <v>61.51</v>
          </cell>
          <cell r="ADV347">
            <v>61.51</v>
          </cell>
          <cell r="ADW347">
            <v>61.51</v>
          </cell>
          <cell r="ADX347">
            <v>61.51</v>
          </cell>
          <cell r="ADY347">
            <v>63.57</v>
          </cell>
          <cell r="ADZ347">
            <v>63.52</v>
          </cell>
          <cell r="AEA347">
            <v>63.94</v>
          </cell>
          <cell r="AEB347">
            <v>62.88</v>
          </cell>
          <cell r="AEC347">
            <v>62.88</v>
          </cell>
          <cell r="AED347">
            <v>62.88</v>
          </cell>
          <cell r="AEE347">
            <v>62.65</v>
          </cell>
          <cell r="AEF347">
            <v>62.69</v>
          </cell>
          <cell r="AEG347">
            <v>62.78</v>
          </cell>
          <cell r="AEH347">
            <v>66.72</v>
          </cell>
          <cell r="AEI347">
            <v>67.62</v>
          </cell>
          <cell r="AEJ347">
            <v>67.62</v>
          </cell>
          <cell r="AEK347">
            <v>67.62</v>
          </cell>
          <cell r="AEL347">
            <v>67.75</v>
          </cell>
          <cell r="AEM347">
            <v>67.91</v>
          </cell>
          <cell r="AEN347">
            <v>67.650000000000006</v>
          </cell>
          <cell r="AEO347">
            <v>66.67</v>
          </cell>
          <cell r="AEP347">
            <v>66.17</v>
          </cell>
          <cell r="AEQ347">
            <v>66.17</v>
          </cell>
          <cell r="AER347">
            <v>66.17</v>
          </cell>
          <cell r="AES347">
            <v>65.349999999999994</v>
          </cell>
          <cell r="AET347">
            <v>64.89</v>
          </cell>
          <cell r="AEU347">
            <v>64.25</v>
          </cell>
          <cell r="AEV347">
            <v>64.88</v>
          </cell>
          <cell r="AEW347">
            <v>65.069999999999993</v>
          </cell>
          <cell r="AEX347">
            <v>65.069999999999993</v>
          </cell>
          <cell r="AEY347">
            <v>65.069999999999993</v>
          </cell>
          <cell r="AEZ347">
            <v>64.55</v>
          </cell>
          <cell r="AFA347">
            <v>64.209999999999994</v>
          </cell>
          <cell r="AFB347">
            <v>63.45</v>
          </cell>
          <cell r="AFC347">
            <v>64.3</v>
          </cell>
          <cell r="AFD347">
            <v>66.099999999999994</v>
          </cell>
          <cell r="AFE347">
            <v>66.099999999999994</v>
          </cell>
          <cell r="AFF347">
            <v>66.099999999999994</v>
          </cell>
          <cell r="AFG347">
            <v>64.94</v>
          </cell>
          <cell r="AFH347">
            <v>63.8</v>
          </cell>
          <cell r="AFI347">
            <v>63.53</v>
          </cell>
          <cell r="AFJ347">
            <v>61.01</v>
          </cell>
          <cell r="AFK347">
            <v>61.01</v>
          </cell>
          <cell r="AFL347">
            <v>61.01</v>
          </cell>
          <cell r="AFM347">
            <v>61.01</v>
          </cell>
          <cell r="AFN347">
            <v>60.5</v>
          </cell>
          <cell r="AFO347">
            <v>60.84</v>
          </cell>
          <cell r="AFP347">
            <v>59.85</v>
          </cell>
          <cell r="AFQ347">
            <v>60.4</v>
          </cell>
          <cell r="AFR347">
            <v>58.93</v>
          </cell>
          <cell r="AFS347">
            <v>58.93</v>
          </cell>
          <cell r="AFT347">
            <v>58.93</v>
          </cell>
          <cell r="AFU347">
            <v>58.99</v>
          </cell>
          <cell r="AFV347">
            <v>60.18</v>
          </cell>
          <cell r="AFW347">
            <v>60.72</v>
          </cell>
          <cell r="AFX347">
            <v>59.36</v>
          </cell>
          <cell r="AFY347">
            <v>58.66</v>
          </cell>
          <cell r="AFZ347">
            <v>58.66</v>
          </cell>
          <cell r="AGA347">
            <v>58.66</v>
          </cell>
          <cell r="AGB347">
            <v>59.1</v>
          </cell>
          <cell r="AGC347">
            <v>59.57</v>
          </cell>
          <cell r="AGD347">
            <v>60.48</v>
          </cell>
          <cell r="AGE347">
            <v>62.36</v>
          </cell>
          <cell r="AGF347">
            <v>62.81</v>
          </cell>
          <cell r="AGG347">
            <v>62.81</v>
          </cell>
          <cell r="AGH347">
            <v>62.81</v>
          </cell>
          <cell r="AGI347">
            <v>63.36</v>
          </cell>
          <cell r="AGJ347">
            <v>63.21</v>
          </cell>
          <cell r="AGK347">
            <v>63.32</v>
          </cell>
          <cell r="AGL347">
            <v>63</v>
          </cell>
          <cell r="AGM347">
            <v>62.84</v>
          </cell>
          <cell r="AGN347">
            <v>62.84</v>
          </cell>
          <cell r="AGO347">
            <v>62.84</v>
          </cell>
          <cell r="AGP347">
            <v>65.52</v>
          </cell>
          <cell r="AGQ347">
            <v>66.430000000000007</v>
          </cell>
          <cell r="AGR347">
            <v>67.69</v>
          </cell>
          <cell r="AGS347">
            <v>66.37</v>
          </cell>
          <cell r="AGT347">
            <v>65.319999999999993</v>
          </cell>
          <cell r="AGU347">
            <v>65.319999999999993</v>
          </cell>
          <cell r="AGV347">
            <v>65.319999999999993</v>
          </cell>
          <cell r="AGW347">
            <v>65.319999999999993</v>
          </cell>
          <cell r="AGX347">
            <v>64.67</v>
          </cell>
          <cell r="AGY347">
            <v>62.9</v>
          </cell>
          <cell r="AGZ347">
            <v>62.99</v>
          </cell>
          <cell r="AHA347">
            <v>62.38</v>
          </cell>
          <cell r="AHB347">
            <v>62.38</v>
          </cell>
          <cell r="AHC347">
            <v>62.38</v>
          </cell>
          <cell r="AHD347">
            <v>65.319999999999993</v>
          </cell>
          <cell r="AHE347">
            <v>66.52</v>
          </cell>
          <cell r="AHF347">
            <v>65.540000000000006</v>
          </cell>
          <cell r="AHG347">
            <v>64.53</v>
          </cell>
          <cell r="AHH347">
            <v>67.62</v>
          </cell>
          <cell r="AHI347">
            <v>67.62</v>
          </cell>
          <cell r="AHJ347">
            <v>67.62</v>
          </cell>
          <cell r="AHK347">
            <v>68.069999999999993</v>
          </cell>
          <cell r="AHL347">
            <v>69.150000000000006</v>
          </cell>
          <cell r="AHM347">
            <v>66.3</v>
          </cell>
          <cell r="AHN347">
            <v>64.760000000000005</v>
          </cell>
          <cell r="AHO347">
            <v>63.41</v>
          </cell>
          <cell r="AHP347">
            <v>63.41</v>
          </cell>
          <cell r="AHQ347">
            <v>63.41</v>
          </cell>
          <cell r="AHR347">
            <v>63.72</v>
          </cell>
          <cell r="AHS347">
            <v>63.55</v>
          </cell>
          <cell r="AHT347">
            <v>62.11</v>
          </cell>
          <cell r="AHU347">
            <v>61.41</v>
          </cell>
          <cell r="AHV347">
            <v>60.03</v>
          </cell>
          <cell r="AHW347">
            <v>60.03</v>
          </cell>
          <cell r="AHX347">
            <v>60.03</v>
          </cell>
          <cell r="AHY347">
            <v>60.99</v>
          </cell>
          <cell r="AHZ347">
            <v>61.31</v>
          </cell>
          <cell r="AIA347">
            <v>61.51</v>
          </cell>
          <cell r="AIB347">
            <v>61.78</v>
          </cell>
          <cell r="AIC347">
            <v>61.45</v>
          </cell>
          <cell r="AID347">
            <v>61.45</v>
          </cell>
          <cell r="AIE347">
            <v>61.45</v>
          </cell>
          <cell r="AIF347">
            <v>60.52</v>
          </cell>
          <cell r="AIG347">
            <v>60.01</v>
          </cell>
          <cell r="AIH347">
            <v>59.85</v>
          </cell>
          <cell r="AII347">
            <v>60.75</v>
          </cell>
          <cell r="AIJ347">
            <v>61.07</v>
          </cell>
          <cell r="AIK347">
            <v>61.07</v>
          </cell>
          <cell r="AIL347">
            <v>61.07</v>
          </cell>
          <cell r="AIM347">
            <v>59.49</v>
          </cell>
          <cell r="AIN347">
            <v>57.67</v>
          </cell>
          <cell r="AIO347">
            <v>57.9</v>
          </cell>
          <cell r="AIP347">
            <v>58.03</v>
          </cell>
          <cell r="AIQ347">
            <v>57.38</v>
          </cell>
          <cell r="AIR347">
            <v>57.38</v>
          </cell>
          <cell r="AIS347">
            <v>57.38</v>
          </cell>
          <cell r="AIT347">
            <v>57.85</v>
          </cell>
          <cell r="AIU347">
            <v>57.31</v>
          </cell>
          <cell r="AIV347">
            <v>58.99</v>
          </cell>
          <cell r="AIW347">
            <v>56.96</v>
          </cell>
          <cell r="AIX347">
            <v>56.92</v>
          </cell>
          <cell r="AIY347">
            <v>56.92</v>
          </cell>
          <cell r="AIZ347">
            <v>56.92</v>
          </cell>
          <cell r="AJA347">
            <v>55.15</v>
          </cell>
          <cell r="AJB347">
            <v>53.36</v>
          </cell>
          <cell r="AJC347">
            <v>53.5</v>
          </cell>
          <cell r="AJD347">
            <v>51.98</v>
          </cell>
          <cell r="AJE347">
            <v>51.98</v>
          </cell>
          <cell r="AJF347">
            <v>51.98</v>
          </cell>
          <cell r="AJG347">
            <v>51.98</v>
          </cell>
          <cell r="AJH347">
            <v>52.1</v>
          </cell>
          <cell r="AJI347">
            <v>51.96</v>
          </cell>
          <cell r="AJJ347">
            <v>52</v>
          </cell>
          <cell r="AJK347">
            <v>51.99</v>
          </cell>
          <cell r="AJL347">
            <v>52.08</v>
          </cell>
          <cell r="AJM347">
            <v>52.08</v>
          </cell>
          <cell r="AJN347">
            <v>52.08</v>
          </cell>
          <cell r="AJO347">
            <v>52.07</v>
          </cell>
          <cell r="AJP347">
            <v>50.07</v>
          </cell>
          <cell r="AJQ347">
            <v>51.28</v>
          </cell>
          <cell r="AJR347">
            <v>49.41</v>
          </cell>
          <cell r="AJS347">
            <v>50.67</v>
          </cell>
          <cell r="AJT347">
            <v>50.67</v>
          </cell>
          <cell r="AJU347">
            <v>50.67</v>
          </cell>
          <cell r="AJV347">
            <v>50.9</v>
          </cell>
          <cell r="AJW347">
            <v>51.12</v>
          </cell>
          <cell r="AJX347">
            <v>51.76</v>
          </cell>
          <cell r="AJY347">
            <v>51.55</v>
          </cell>
          <cell r="AJZ347">
            <v>52.74</v>
          </cell>
          <cell r="AKA347">
            <v>52.74</v>
          </cell>
          <cell r="AKB347">
            <v>52.74</v>
          </cell>
          <cell r="AKC347">
            <v>54.1</v>
          </cell>
          <cell r="AKD347">
            <v>54.25</v>
          </cell>
          <cell r="AKE347">
            <v>51.82</v>
          </cell>
          <cell r="AKF347">
            <v>50.77</v>
          </cell>
          <cell r="AKG347">
            <v>50.77</v>
          </cell>
          <cell r="AKH347">
            <v>50.77</v>
          </cell>
          <cell r="AKI347">
            <v>50.77</v>
          </cell>
          <cell r="AKJ347">
            <v>51.55</v>
          </cell>
          <cell r="AKK347">
            <v>52.73</v>
          </cell>
          <cell r="AKL347">
            <v>51.55</v>
          </cell>
          <cell r="AKM347">
            <v>49.87</v>
          </cell>
          <cell r="AKN347">
            <v>51.61</v>
          </cell>
          <cell r="AKO347">
            <v>51.61</v>
          </cell>
          <cell r="AKP347">
            <v>51.61</v>
          </cell>
          <cell r="AKQ347">
            <v>49.75</v>
          </cell>
          <cell r="AKR347">
            <v>46.16</v>
          </cell>
          <cell r="AKS347">
            <v>45.19</v>
          </cell>
          <cell r="AKT347">
            <v>45.17</v>
          </cell>
          <cell r="AKU347">
            <v>47.59</v>
          </cell>
          <cell r="AKV347">
            <v>47.59</v>
          </cell>
          <cell r="AKW347">
            <v>47.59</v>
          </cell>
          <cell r="AKX347">
            <v>49</v>
          </cell>
          <cell r="AKY347">
            <v>51.49</v>
          </cell>
          <cell r="AKZ347">
            <v>51.49</v>
          </cell>
          <cell r="ALA347">
            <v>51.65</v>
          </cell>
          <cell r="ALB347">
            <v>51.16</v>
          </cell>
          <cell r="ALC347">
            <v>51.16</v>
          </cell>
          <cell r="ALD347">
            <v>51.16</v>
          </cell>
          <cell r="ALE347">
            <v>51.79</v>
          </cell>
          <cell r="ALF347">
            <v>52.65</v>
          </cell>
          <cell r="ALG347">
            <v>52.65</v>
          </cell>
          <cell r="ALH347">
            <v>52.77</v>
          </cell>
          <cell r="ALI347">
            <v>52.49</v>
          </cell>
          <cell r="ALJ347">
            <v>52.49</v>
          </cell>
          <cell r="ALK347">
            <v>52.49</v>
          </cell>
          <cell r="ALL347">
            <v>54.7</v>
          </cell>
          <cell r="ALM347">
            <v>55.25</v>
          </cell>
          <cell r="ALN347">
            <v>54.95</v>
          </cell>
          <cell r="ALO347">
            <v>55.2</v>
          </cell>
          <cell r="ALP347">
            <v>54.64</v>
          </cell>
          <cell r="ALQ347">
            <v>54.64</v>
          </cell>
          <cell r="ALR347">
            <v>54.64</v>
          </cell>
          <cell r="ALS347">
            <v>54.45</v>
          </cell>
          <cell r="ALT347">
            <v>55.08</v>
          </cell>
          <cell r="ALU347">
            <v>58.44</v>
          </cell>
          <cell r="ALV347">
            <v>61.13</v>
          </cell>
          <cell r="ALW347">
            <v>55.5</v>
          </cell>
          <cell r="ALX347">
            <v>55.5</v>
          </cell>
          <cell r="ALY347">
            <v>55.5</v>
          </cell>
          <cell r="ALZ347">
            <v>88.63</v>
          </cell>
          <cell r="AMA347">
            <v>88.51</v>
          </cell>
          <cell r="AMB347">
            <v>88.44</v>
          </cell>
          <cell r="AMC347">
            <v>87.49</v>
          </cell>
          <cell r="AMD347">
            <v>88.4</v>
          </cell>
          <cell r="AME347">
            <v>88.4</v>
          </cell>
          <cell r="AMF347">
            <v>88.4</v>
          </cell>
          <cell r="AMG347">
            <v>88.21</v>
          </cell>
          <cell r="AMH347">
            <v>88.21</v>
          </cell>
          <cell r="AMI347">
            <v>87.95</v>
          </cell>
          <cell r="AMJ347">
            <v>84.52</v>
          </cell>
          <cell r="AMK347">
            <v>86.48</v>
          </cell>
          <cell r="AML347">
            <v>86.48</v>
          </cell>
          <cell r="AMM347">
            <v>86.48</v>
          </cell>
          <cell r="AMN347">
            <v>86.5</v>
          </cell>
          <cell r="AMO347">
            <v>87.35</v>
          </cell>
          <cell r="AMP347">
            <v>88.48</v>
          </cell>
          <cell r="AMQ347">
            <v>89.73</v>
          </cell>
          <cell r="AMR347">
            <v>92.36</v>
          </cell>
          <cell r="AMS347">
            <v>92.36</v>
          </cell>
          <cell r="AMT347">
            <v>92.36</v>
          </cell>
          <cell r="AMU347">
            <v>85.15</v>
          </cell>
          <cell r="AMV347">
            <v>82.85</v>
          </cell>
          <cell r="AMW347">
            <v>80.180000000000007</v>
          </cell>
          <cell r="AMX347">
            <v>67.040000000000006</v>
          </cell>
          <cell r="AMY347">
            <v>67.75</v>
          </cell>
          <cell r="AMZ347">
            <v>67.75</v>
          </cell>
          <cell r="ANA347">
            <v>67.75</v>
          </cell>
          <cell r="ANB347">
            <v>66.5</v>
          </cell>
          <cell r="ANC347">
            <v>69.150000000000006</v>
          </cell>
          <cell r="AND347">
            <v>69.44</v>
          </cell>
          <cell r="ANE347">
            <v>70.17</v>
          </cell>
          <cell r="ANF347">
            <v>69.64</v>
          </cell>
          <cell r="ANG347">
            <v>69.64</v>
          </cell>
          <cell r="ANH347">
            <v>69.64</v>
          </cell>
          <cell r="ANI347">
            <v>69.45</v>
          </cell>
          <cell r="ANJ347">
            <v>67.5</v>
          </cell>
          <cell r="ANK347">
            <v>68.53</v>
          </cell>
          <cell r="ANL347">
            <v>68.2</v>
          </cell>
          <cell r="ANM347">
            <v>68.62</v>
          </cell>
          <cell r="ANN347">
            <v>68.62</v>
          </cell>
          <cell r="ANO347">
            <v>68.62</v>
          </cell>
          <cell r="ANP347">
            <v>65.23</v>
          </cell>
          <cell r="ANQ347">
            <v>64.63</v>
          </cell>
          <cell r="ANR347">
            <v>65.39</v>
          </cell>
          <cell r="ANS347">
            <v>64.349999999999994</v>
          </cell>
          <cell r="ANT347">
            <v>64.13</v>
          </cell>
          <cell r="ANU347">
            <v>64.13</v>
          </cell>
          <cell r="ANV347">
            <v>64.13</v>
          </cell>
          <cell r="ANW347">
            <v>64.66</v>
          </cell>
          <cell r="ANX347">
            <v>63.85</v>
          </cell>
          <cell r="ANY347">
            <v>62.72</v>
          </cell>
          <cell r="ANZ347">
            <v>64.56</v>
          </cell>
          <cell r="AOA347">
            <v>67.17</v>
          </cell>
          <cell r="AOB347">
            <v>67.17</v>
          </cell>
          <cell r="AOC347">
            <v>67.17</v>
          </cell>
          <cell r="AOD347">
            <v>68.03</v>
          </cell>
          <cell r="AOE347">
            <v>65.77</v>
          </cell>
          <cell r="AOF347">
            <v>66.44</v>
          </cell>
          <cell r="AOG347">
            <v>69.510000000000005</v>
          </cell>
          <cell r="AOH347">
            <v>71.959999999999994</v>
          </cell>
          <cell r="AOI347">
            <v>71.959999999999994</v>
          </cell>
          <cell r="AOJ347">
            <v>71.959999999999994</v>
          </cell>
          <cell r="AOK347">
            <v>71.19</v>
          </cell>
          <cell r="AOL347">
            <v>71.27</v>
          </cell>
          <cell r="AOM347">
            <v>71.540000000000006</v>
          </cell>
          <cell r="AON347">
            <v>71.31</v>
          </cell>
          <cell r="AOO347">
            <v>72.5</v>
          </cell>
          <cell r="AOP347">
            <v>72.5</v>
          </cell>
          <cell r="AOQ347">
            <v>72.5</v>
          </cell>
          <cell r="AOR347">
            <v>72.62</v>
          </cell>
          <cell r="AOS347">
            <v>69.62</v>
          </cell>
          <cell r="AOT347">
            <v>70.8</v>
          </cell>
          <cell r="AOU347">
            <v>69.09</v>
          </cell>
          <cell r="AOV347">
            <v>70.88</v>
          </cell>
          <cell r="AOW347">
            <v>70.88</v>
          </cell>
          <cell r="AOX347">
            <v>70.88</v>
          </cell>
          <cell r="AOY347">
            <v>72.47</v>
          </cell>
          <cell r="AOZ347">
            <v>74.430000000000007</v>
          </cell>
          <cell r="APA347">
            <v>73.239999999999995</v>
          </cell>
          <cell r="APB347">
            <v>73</v>
          </cell>
          <cell r="APC347">
            <v>74.709999999999994</v>
          </cell>
          <cell r="APD347">
            <v>74.709999999999994</v>
          </cell>
          <cell r="APE347">
            <v>74.709999999999994</v>
          </cell>
          <cell r="APF347">
            <v>73.25</v>
          </cell>
          <cell r="APG347">
            <v>73.849999999999994</v>
          </cell>
          <cell r="APH347">
            <v>73.55</v>
          </cell>
          <cell r="API347">
            <v>73.739999999999995</v>
          </cell>
          <cell r="APJ347">
            <v>71.5</v>
          </cell>
          <cell r="APK347">
            <v>71.5</v>
          </cell>
          <cell r="APL347">
            <v>71.5</v>
          </cell>
          <cell r="APM347">
            <v>70.400000000000006</v>
          </cell>
          <cell r="APN347">
            <v>69.53</v>
          </cell>
          <cell r="APO347">
            <v>69.77</v>
          </cell>
          <cell r="APP347">
            <v>68.69</v>
          </cell>
          <cell r="APQ347">
            <v>68.69</v>
          </cell>
          <cell r="APR347">
            <v>68.69</v>
          </cell>
          <cell r="APS347">
            <v>68.69</v>
          </cell>
          <cell r="APT347">
            <v>70.64</v>
          </cell>
          <cell r="APU347">
            <v>70.45</v>
          </cell>
          <cell r="APV347">
            <v>69.05</v>
          </cell>
          <cell r="APW347">
            <v>69.38</v>
          </cell>
          <cell r="APX347">
            <v>69.510000000000005</v>
          </cell>
          <cell r="APY347">
            <v>69.510000000000005</v>
          </cell>
          <cell r="APZ347">
            <v>69.510000000000005</v>
          </cell>
          <cell r="AQA347">
            <v>67.06</v>
          </cell>
          <cell r="AQB347">
            <v>65.290000000000006</v>
          </cell>
          <cell r="AQC347">
            <v>66.09</v>
          </cell>
          <cell r="AQD347">
            <v>63.3</v>
          </cell>
          <cell r="AQE347">
            <v>71.7</v>
          </cell>
          <cell r="AQF347">
            <v>71.7</v>
          </cell>
          <cell r="AQG347">
            <v>71.7</v>
          </cell>
          <cell r="AQH347">
            <v>74.099999999999994</v>
          </cell>
          <cell r="AQI347">
            <v>76.010000000000005</v>
          </cell>
          <cell r="AQJ347">
            <v>75.510000000000005</v>
          </cell>
          <cell r="AQK347">
            <v>83.98</v>
          </cell>
          <cell r="AQL347">
            <v>85.37</v>
          </cell>
          <cell r="AQM347">
            <v>85.37</v>
          </cell>
          <cell r="AQN347">
            <v>85.37</v>
          </cell>
          <cell r="AQO347">
            <v>86.64</v>
          </cell>
          <cell r="AQP347">
            <v>85.32</v>
          </cell>
          <cell r="AQQ347">
            <v>88.11</v>
          </cell>
          <cell r="AQR347">
            <v>88.47</v>
          </cell>
          <cell r="AQS347">
            <v>82.82</v>
          </cell>
          <cell r="AQT347">
            <v>82.82</v>
          </cell>
          <cell r="AQU347">
            <v>82.82</v>
          </cell>
          <cell r="AQV347">
            <v>83.37</v>
          </cell>
          <cell r="AQW347">
            <v>85.7</v>
          </cell>
          <cell r="AQX347">
            <v>85.62</v>
          </cell>
          <cell r="AQY347">
            <v>84.31</v>
          </cell>
          <cell r="AQZ347">
            <v>84.58</v>
          </cell>
          <cell r="ARA347">
            <v>84.58</v>
          </cell>
          <cell r="ARB347">
            <v>84.58</v>
          </cell>
          <cell r="ARC347">
            <v>84.2</v>
          </cell>
          <cell r="ARD347">
            <v>80.02</v>
          </cell>
          <cell r="ARE347">
            <v>81.739999999999995</v>
          </cell>
          <cell r="ARF347">
            <v>85.63</v>
          </cell>
          <cell r="ARG347">
            <v>77.900000000000006</v>
          </cell>
          <cell r="ARH347">
            <v>77.900000000000006</v>
          </cell>
          <cell r="ARI347">
            <v>77.900000000000006</v>
          </cell>
          <cell r="ARJ347">
            <v>78</v>
          </cell>
          <cell r="ARK347">
            <v>76.540000000000006</v>
          </cell>
          <cell r="ARL347">
            <v>75.349999999999994</v>
          </cell>
          <cell r="ARM347">
            <v>75.430000000000007</v>
          </cell>
          <cell r="ARN347">
            <v>75.150000000000006</v>
          </cell>
          <cell r="ARO347">
            <v>75.150000000000006</v>
          </cell>
          <cell r="ARP347">
            <v>75.150000000000006</v>
          </cell>
          <cell r="ARQ347">
            <v>68.28</v>
          </cell>
          <cell r="ARR347">
            <v>68.150000000000006</v>
          </cell>
          <cell r="ARS347">
            <v>68.650000000000006</v>
          </cell>
          <cell r="ART347">
            <v>68.8</v>
          </cell>
          <cell r="ARU347">
            <v>68.150000000000006</v>
          </cell>
          <cell r="ARV347">
            <v>68.150000000000006</v>
          </cell>
          <cell r="ARW347">
            <v>68.150000000000006</v>
          </cell>
          <cell r="ARX347">
            <v>67.650000000000006</v>
          </cell>
          <cell r="ARY347">
            <v>67.650000000000006</v>
          </cell>
          <cell r="ARZ347">
            <v>67.36</v>
          </cell>
          <cell r="ASA347">
            <v>69.38</v>
          </cell>
          <cell r="ASB347">
            <v>69.510000000000005</v>
          </cell>
          <cell r="ASC347">
            <v>69.510000000000005</v>
          </cell>
          <cell r="ASD347">
            <v>69.510000000000005</v>
          </cell>
          <cell r="ASE347">
            <v>70.37</v>
          </cell>
          <cell r="ASF347">
            <v>69.989999999999995</v>
          </cell>
          <cell r="ASG347">
            <v>69.63</v>
          </cell>
          <cell r="ASH347">
            <v>66.72</v>
          </cell>
          <cell r="ASI347">
            <v>70.75</v>
          </cell>
          <cell r="ASJ347">
            <v>70.75</v>
          </cell>
          <cell r="ASK347">
            <v>70.75</v>
          </cell>
          <cell r="ASL347">
            <v>72.47</v>
          </cell>
          <cell r="ASM347">
            <v>75.11</v>
          </cell>
          <cell r="ASN347">
            <v>75.22</v>
          </cell>
          <cell r="ASO347">
            <v>75.44</v>
          </cell>
          <cell r="ASP347">
            <v>76.45</v>
          </cell>
          <cell r="ASQ347">
            <v>76.45</v>
          </cell>
          <cell r="ASR347">
            <v>76.45</v>
          </cell>
          <cell r="ASS347">
            <v>79.41</v>
          </cell>
          <cell r="AST347">
            <v>77</v>
          </cell>
          <cell r="ASU347">
            <v>78.349999999999994</v>
          </cell>
          <cell r="ASV347">
            <v>80.16</v>
          </cell>
          <cell r="ASW347">
            <v>82.52</v>
          </cell>
          <cell r="ASX347">
            <v>82.52</v>
          </cell>
          <cell r="ASY347">
            <v>82.52</v>
          </cell>
          <cell r="ASZ347">
            <v>82.33</v>
          </cell>
          <cell r="ATA347">
            <v>81.13</v>
          </cell>
          <cell r="ATB347">
            <v>80.38</v>
          </cell>
          <cell r="ATC347">
            <v>80.27</v>
          </cell>
          <cell r="ATD347">
            <v>83.01</v>
          </cell>
          <cell r="ATE347">
            <v>83.01</v>
          </cell>
          <cell r="ATF347">
            <v>83.01</v>
          </cell>
          <cell r="ATG347">
            <v>89</v>
          </cell>
          <cell r="ATH347">
            <v>85.13</v>
          </cell>
          <cell r="ATI347">
            <v>79.17</v>
          </cell>
          <cell r="ATJ347">
            <v>86.4</v>
          </cell>
          <cell r="ATK347">
            <v>86.4</v>
          </cell>
          <cell r="ATL347">
            <v>86.4</v>
          </cell>
          <cell r="ATM347">
            <v>86.4</v>
          </cell>
          <cell r="ATN347">
            <v>93.47</v>
          </cell>
          <cell r="ATO347">
            <v>92.34</v>
          </cell>
          <cell r="ATP347">
            <v>92.5</v>
          </cell>
          <cell r="ATQ347">
            <v>90.82</v>
          </cell>
          <cell r="ATR347">
            <v>90.13</v>
          </cell>
          <cell r="ATS347">
            <v>90.13</v>
          </cell>
          <cell r="ATT347">
            <v>90.13</v>
          </cell>
          <cell r="ATU347">
            <v>89.26</v>
          </cell>
          <cell r="ATV347">
            <v>86.58</v>
          </cell>
          <cell r="ATW347">
            <v>85.39</v>
          </cell>
          <cell r="ATX347">
            <v>77.930000000000007</v>
          </cell>
          <cell r="ATY347">
            <v>76.44</v>
          </cell>
          <cell r="ATZ347">
            <v>76.44</v>
          </cell>
          <cell r="AUA347">
            <v>76.44</v>
          </cell>
          <cell r="AUB347">
            <v>73.56</v>
          </cell>
          <cell r="AUC347">
            <v>74.5</v>
          </cell>
          <cell r="AUD347">
            <v>75.930000000000007</v>
          </cell>
          <cell r="AUE347">
            <v>77.489999999999995</v>
          </cell>
          <cell r="AUF347">
            <v>77.34</v>
          </cell>
          <cell r="AUG347">
            <v>77.34</v>
          </cell>
          <cell r="AUH347">
            <v>77.34</v>
          </cell>
          <cell r="AUI347">
            <v>77.22</v>
          </cell>
          <cell r="AUJ347">
            <v>77.180000000000007</v>
          </cell>
          <cell r="AUK347">
            <v>79.12</v>
          </cell>
          <cell r="AUL347">
            <v>80.040000000000006</v>
          </cell>
          <cell r="AUM347">
            <v>81.290000000000006</v>
          </cell>
          <cell r="AUN347">
            <v>81.290000000000006</v>
          </cell>
          <cell r="AUO347">
            <v>81.290000000000006</v>
          </cell>
          <cell r="AUP347">
            <v>81.45</v>
          </cell>
          <cell r="AUQ347">
            <v>79.94</v>
          </cell>
          <cell r="AUR347">
            <v>76.2</v>
          </cell>
          <cell r="AUS347">
            <v>76.989999999999995</v>
          </cell>
          <cell r="AUT347">
            <v>74.31</v>
          </cell>
          <cell r="AUU347">
            <v>74.31</v>
          </cell>
          <cell r="AUV347">
            <v>74.31</v>
          </cell>
          <cell r="AUW347">
            <v>74.75</v>
          </cell>
          <cell r="AUX347">
            <v>74.83</v>
          </cell>
          <cell r="AUY347">
            <v>74.3</v>
          </cell>
          <cell r="AUZ347">
            <v>72.680000000000007</v>
          </cell>
          <cell r="AVA347">
            <v>74.180000000000007</v>
          </cell>
          <cell r="AVB347">
            <v>74.180000000000007</v>
          </cell>
          <cell r="AVC347">
            <v>74.180000000000007</v>
          </cell>
          <cell r="AVD347">
            <v>68.95</v>
          </cell>
          <cell r="AVE347">
            <v>70.959999999999994</v>
          </cell>
          <cell r="AVF347">
            <v>72.430000000000007</v>
          </cell>
          <cell r="AVG347">
            <v>73.14</v>
          </cell>
          <cell r="AVH347">
            <v>72.48</v>
          </cell>
          <cell r="AVI347">
            <v>72.48</v>
          </cell>
          <cell r="AVJ347">
            <v>72.48</v>
          </cell>
          <cell r="AVK347">
            <v>71.58</v>
          </cell>
          <cell r="AVL347">
            <v>72.88</v>
          </cell>
          <cell r="AVM347">
            <v>73.75</v>
          </cell>
          <cell r="AVN347">
            <v>74.180000000000007</v>
          </cell>
          <cell r="AVO347">
            <v>76.11</v>
          </cell>
          <cell r="AVP347">
            <v>76.11</v>
          </cell>
          <cell r="AVQ347">
            <v>76.11</v>
          </cell>
          <cell r="AVR347">
            <v>76.11</v>
          </cell>
          <cell r="AVS347">
            <v>75.599999999999994</v>
          </cell>
          <cell r="AVT347">
            <v>73.48</v>
          </cell>
          <cell r="AVU347">
            <v>75.95</v>
          </cell>
          <cell r="AVV347">
            <v>73.709999999999994</v>
          </cell>
          <cell r="AVW347">
            <v>73.709999999999994</v>
          </cell>
          <cell r="AVX347">
            <v>73.709999999999994</v>
          </cell>
          <cell r="AVY347">
            <v>73.8</v>
          </cell>
          <cell r="AVZ347">
            <v>71.5</v>
          </cell>
          <cell r="AWA347">
            <v>70.849999999999994</v>
          </cell>
          <cell r="AWB347">
            <v>71.02</v>
          </cell>
          <cell r="AWC347">
            <v>72.209999999999994</v>
          </cell>
          <cell r="AWD347">
            <v>72.209999999999994</v>
          </cell>
          <cell r="AWE347">
            <v>72.209999999999994</v>
          </cell>
          <cell r="AWF347">
            <v>73.89</v>
          </cell>
          <cell r="AWG347">
            <v>74.31</v>
          </cell>
          <cell r="AWH347">
            <v>75.959999999999994</v>
          </cell>
          <cell r="AWI347">
            <v>76.900000000000006</v>
          </cell>
          <cell r="AWJ347">
            <v>77.680000000000007</v>
          </cell>
          <cell r="AWK347">
            <v>77.680000000000007</v>
          </cell>
          <cell r="AWL347">
            <v>77.680000000000007</v>
          </cell>
          <cell r="AWM347">
            <v>77.760000000000005</v>
          </cell>
          <cell r="AWN347">
            <v>76.53</v>
          </cell>
          <cell r="AWO347">
            <v>73.989999999999995</v>
          </cell>
          <cell r="AWP347">
            <v>68.56</v>
          </cell>
          <cell r="AWQ347">
            <v>66.53</v>
          </cell>
          <cell r="AWR347">
            <v>66.53</v>
          </cell>
          <cell r="AWS347">
            <v>66.53</v>
          </cell>
          <cell r="AWT347">
            <v>69.77</v>
          </cell>
          <cell r="AWU347">
            <v>73.430000000000007</v>
          </cell>
          <cell r="AWV347">
            <v>73.97</v>
          </cell>
          <cell r="AWW347">
            <v>74.25</v>
          </cell>
          <cell r="AWX347">
            <v>74.02</v>
          </cell>
          <cell r="AWY347">
            <v>74.02</v>
          </cell>
          <cell r="AWZ347">
            <v>74.02</v>
          </cell>
          <cell r="AXA347">
            <v>73.75</v>
          </cell>
          <cell r="AXB347">
            <v>74.680000000000007</v>
          </cell>
          <cell r="AXC347">
            <v>74.14</v>
          </cell>
          <cell r="AXD347">
            <v>72.48</v>
          </cell>
          <cell r="AXE347">
            <v>72.48</v>
          </cell>
          <cell r="AXF347">
            <v>72.48</v>
          </cell>
          <cell r="AXG347">
            <v>72.48</v>
          </cell>
          <cell r="AXH347">
            <v>72.97</v>
          </cell>
          <cell r="AXI347">
            <v>70.459999999999994</v>
          </cell>
          <cell r="AXJ347">
            <v>65.5</v>
          </cell>
          <cell r="AXK347">
            <v>62.85</v>
          </cell>
          <cell r="AXL347">
            <v>63.04</v>
          </cell>
          <cell r="AXM347">
            <v>63.04</v>
          </cell>
          <cell r="AXN347">
            <v>63.04</v>
          </cell>
          <cell r="AXO347">
            <v>60.7</v>
          </cell>
          <cell r="AXP347">
            <v>58.8</v>
          </cell>
          <cell r="AXQ347">
            <v>57.77</v>
          </cell>
          <cell r="AXR347">
            <v>56.6</v>
          </cell>
          <cell r="AXS347">
            <v>58.09</v>
          </cell>
          <cell r="AXT347">
            <v>58.09</v>
          </cell>
          <cell r="AXU347">
            <v>58.09</v>
          </cell>
          <cell r="AXV347">
            <v>59.68</v>
          </cell>
          <cell r="AXW347">
            <v>60.17</v>
          </cell>
          <cell r="AXX347">
            <v>60</v>
          </cell>
          <cell r="AXY347">
            <v>59.58</v>
          </cell>
          <cell r="AXZ347">
            <v>60.78</v>
          </cell>
          <cell r="AYA347">
            <v>60.78</v>
          </cell>
          <cell r="AYB347">
            <v>60.78</v>
          </cell>
          <cell r="AYC347">
            <v>61.07</v>
          </cell>
          <cell r="AYD347">
            <v>55.74</v>
          </cell>
          <cell r="AYE347">
            <v>58.36</v>
          </cell>
          <cell r="AYF347">
            <v>60.15</v>
          </cell>
          <cell r="AYG347">
            <v>60.15</v>
          </cell>
          <cell r="AYH347">
            <v>60.15</v>
          </cell>
          <cell r="AYI347">
            <v>60.15</v>
          </cell>
          <cell r="AYJ347">
            <v>60.53</v>
          </cell>
          <cell r="AYK347">
            <v>60.05</v>
          </cell>
          <cell r="AYL347">
            <v>60.29</v>
          </cell>
          <cell r="AYM347">
            <v>61.02</v>
          </cell>
          <cell r="AYN347">
            <v>60.96</v>
          </cell>
          <cell r="AYO347">
            <v>60.96</v>
          </cell>
          <cell r="AYP347">
            <v>60.96</v>
          </cell>
          <cell r="AYQ347">
            <v>61.7</v>
          </cell>
          <cell r="AYR347">
            <v>61.02</v>
          </cell>
          <cell r="AYS347">
            <v>60.3</v>
          </cell>
          <cell r="AYT347">
            <v>59.72</v>
          </cell>
          <cell r="AYU347">
            <v>58.42</v>
          </cell>
          <cell r="AYV347">
            <v>58.42</v>
          </cell>
          <cell r="AYW347">
            <v>58.42</v>
          </cell>
          <cell r="AYX347">
            <v>57.49</v>
          </cell>
          <cell r="AYY347">
            <v>58.95</v>
          </cell>
          <cell r="AYZ347">
            <v>55.53</v>
          </cell>
          <cell r="AZA347">
            <v>55.53</v>
          </cell>
          <cell r="AZB347">
            <v>54.59</v>
          </cell>
          <cell r="AZC347">
            <v>54.59</v>
          </cell>
          <cell r="AZD347">
            <v>54.59</v>
          </cell>
          <cell r="AZE347">
            <v>54.83</v>
          </cell>
          <cell r="AZF347">
            <v>54.74</v>
          </cell>
          <cell r="AZG347">
            <v>55.35</v>
          </cell>
          <cell r="AZH347">
            <v>55.35</v>
          </cell>
          <cell r="AZI347">
            <v>56.18</v>
          </cell>
          <cell r="AZJ347">
            <v>56.18</v>
          </cell>
          <cell r="AZK347">
            <v>56.18</v>
          </cell>
          <cell r="AZL347">
            <v>58.18</v>
          </cell>
          <cell r="AZM347">
            <v>59.79</v>
          </cell>
          <cell r="AZN347">
            <v>59.14</v>
          </cell>
          <cell r="AZO347">
            <v>56.25</v>
          </cell>
          <cell r="AZP347">
            <v>56.08</v>
          </cell>
          <cell r="AZQ347">
            <v>56.08</v>
          </cell>
          <cell r="AZR347">
            <v>56.08</v>
          </cell>
          <cell r="AZS347">
            <v>56.02</v>
          </cell>
          <cell r="AZT347">
            <v>56.27</v>
          </cell>
          <cell r="AZU347">
            <v>53.77</v>
          </cell>
          <cell r="AZV347">
            <v>52.21</v>
          </cell>
          <cell r="AZW347">
            <v>52.18</v>
          </cell>
          <cell r="AZX347">
            <v>52.18</v>
          </cell>
          <cell r="AZY347">
            <v>52.18</v>
          </cell>
          <cell r="AZZ347">
            <v>51.47</v>
          </cell>
          <cell r="BAA347">
            <v>54.35</v>
          </cell>
          <cell r="BAB347">
            <v>52.5</v>
          </cell>
          <cell r="BAC347">
            <v>54.66</v>
          </cell>
          <cell r="BAD347">
            <v>55.66</v>
          </cell>
          <cell r="BAE347">
            <v>55.66</v>
          </cell>
          <cell r="BAF347">
            <v>55.66</v>
          </cell>
          <cell r="BAG347">
            <v>55.13</v>
          </cell>
          <cell r="BAH347">
            <v>55.58</v>
          </cell>
          <cell r="BAI347">
            <v>57.75</v>
          </cell>
          <cell r="BAJ347">
            <v>59.35</v>
          </cell>
          <cell r="BAK347">
            <v>59.82</v>
          </cell>
          <cell r="BAL347">
            <v>59.82</v>
          </cell>
          <cell r="BAM347">
            <v>59.82</v>
          </cell>
          <cell r="BAN347">
            <v>59.34</v>
          </cell>
          <cell r="BAO347">
            <v>59.34</v>
          </cell>
          <cell r="BAP347">
            <v>59.99</v>
          </cell>
          <cell r="BAQ347">
            <v>61.48</v>
          </cell>
          <cell r="BAR347">
            <v>62.57</v>
          </cell>
          <cell r="BAS347">
            <v>62.57</v>
          </cell>
          <cell r="BAT347">
            <v>62.57</v>
          </cell>
          <cell r="BAU347">
            <v>61.42</v>
          </cell>
          <cell r="BAV347">
            <v>59.4</v>
          </cell>
          <cell r="BAW347">
            <v>64.33</v>
          </cell>
          <cell r="BAX347">
            <v>65.06</v>
          </cell>
          <cell r="BAY347">
            <v>65.11</v>
          </cell>
          <cell r="BAZ347">
            <v>65.11</v>
          </cell>
          <cell r="BBA347">
            <v>65.11</v>
          </cell>
          <cell r="BBB347">
            <v>64.569999999999993</v>
          </cell>
          <cell r="BBC347">
            <v>64.510000000000005</v>
          </cell>
          <cell r="BBD347">
            <v>63.88</v>
          </cell>
          <cell r="BBE347">
            <v>64.709999999999994</v>
          </cell>
          <cell r="BBF347">
            <v>64.84</v>
          </cell>
          <cell r="BBG347">
            <v>64.84</v>
          </cell>
          <cell r="BBH347">
            <v>64.84</v>
          </cell>
          <cell r="BBI347">
            <v>65.44</v>
          </cell>
          <cell r="BBJ347">
            <v>64.48</v>
          </cell>
          <cell r="BBK347">
            <v>66.58</v>
          </cell>
          <cell r="BBL347">
            <v>66.58</v>
          </cell>
          <cell r="BBM347">
            <v>66.58</v>
          </cell>
          <cell r="BBN347">
            <v>66.58</v>
          </cell>
          <cell r="BBO347">
            <v>66.58</v>
          </cell>
          <cell r="BBP347">
            <v>67.180000000000007</v>
          </cell>
          <cell r="BBQ347">
            <v>65.33</v>
          </cell>
          <cell r="BBR347">
            <v>65.430000000000007</v>
          </cell>
          <cell r="BBS347">
            <v>66.28</v>
          </cell>
          <cell r="BBT347">
            <v>70.400000000000006</v>
          </cell>
          <cell r="BBU347">
            <v>70.400000000000006</v>
          </cell>
          <cell r="BBV347">
            <v>70.400000000000006</v>
          </cell>
          <cell r="BBW347">
            <v>72.489999999999995</v>
          </cell>
          <cell r="BBX347">
            <v>73.11</v>
          </cell>
          <cell r="BBY347">
            <v>73.27</v>
          </cell>
          <cell r="BBZ347">
            <v>76.88</v>
          </cell>
          <cell r="BCA347">
            <v>76.45</v>
          </cell>
          <cell r="BCB347">
            <v>76.45</v>
          </cell>
          <cell r="BCC347">
            <v>76.45</v>
          </cell>
          <cell r="BCD347">
            <v>77.459999999999994</v>
          </cell>
          <cell r="BCE347">
            <v>77.84</v>
          </cell>
          <cell r="BCF347">
            <v>77.03</v>
          </cell>
          <cell r="BCG347">
            <v>77.180000000000007</v>
          </cell>
          <cell r="BCH347">
            <v>77.2</v>
          </cell>
          <cell r="BCI347">
            <v>77.2</v>
          </cell>
          <cell r="BCJ347">
            <v>77.2</v>
          </cell>
          <cell r="BCK347">
            <v>78.930000000000007</v>
          </cell>
          <cell r="BCL347">
            <v>77.08</v>
          </cell>
          <cell r="BCM347">
            <v>78.78</v>
          </cell>
          <cell r="BCN347">
            <v>78.87</v>
          </cell>
          <cell r="BCO347">
            <v>77.260000000000005</v>
          </cell>
          <cell r="BCP347">
            <v>77.260000000000005</v>
          </cell>
          <cell r="BCQ347">
            <v>77.260000000000005</v>
          </cell>
          <cell r="BCR347">
            <v>77.95</v>
          </cell>
          <cell r="BCS347">
            <v>74.58</v>
          </cell>
          <cell r="BCT347">
            <v>77.569999999999993</v>
          </cell>
          <cell r="BCU347">
            <v>78.78</v>
          </cell>
          <cell r="BCV347">
            <v>81.680000000000007</v>
          </cell>
          <cell r="BCW347">
            <v>81.680000000000007</v>
          </cell>
          <cell r="BCX347">
            <v>81.680000000000007</v>
          </cell>
          <cell r="BCY347">
            <v>83.17</v>
          </cell>
          <cell r="BCZ347">
            <v>86.77</v>
          </cell>
          <cell r="BDA347">
            <v>85.17</v>
          </cell>
          <cell r="BDB347">
            <v>85.11</v>
          </cell>
          <cell r="BDC347">
            <v>86.8</v>
          </cell>
          <cell r="BDD347">
            <v>86.8</v>
          </cell>
          <cell r="BDE347">
            <v>86.8</v>
          </cell>
          <cell r="BDF347">
            <v>84.46</v>
          </cell>
          <cell r="BDG347">
            <v>85.83</v>
          </cell>
          <cell r="BDH347">
            <v>79.459999999999994</v>
          </cell>
          <cell r="BDI347">
            <v>78.849999999999994</v>
          </cell>
          <cell r="BDJ347">
            <v>80.739999999999995</v>
          </cell>
          <cell r="BDK347">
            <v>80.739999999999995</v>
          </cell>
          <cell r="BDL347">
            <v>80.739999999999995</v>
          </cell>
          <cell r="BDM347">
            <v>79.510000000000005</v>
          </cell>
          <cell r="BDN347">
            <v>79.709999999999994</v>
          </cell>
          <cell r="BDO347">
            <v>76.930000000000007</v>
          </cell>
          <cell r="BDP347">
            <v>79.540000000000006</v>
          </cell>
          <cell r="BDQ347">
            <v>79.540000000000006</v>
          </cell>
          <cell r="BDR347">
            <v>79.540000000000006</v>
          </cell>
          <cell r="BDS347">
            <v>79.540000000000006</v>
          </cell>
          <cell r="BDT347">
            <v>79.489999999999995</v>
          </cell>
          <cell r="BDU347">
            <v>83.35</v>
          </cell>
          <cell r="BDV347">
            <v>84.13</v>
          </cell>
          <cell r="BDW347">
            <v>81.34</v>
          </cell>
          <cell r="BDX347">
            <v>78.760000000000005</v>
          </cell>
          <cell r="BDY347">
            <v>78.760000000000005</v>
          </cell>
          <cell r="BDZ347">
            <v>78.760000000000005</v>
          </cell>
          <cell r="BEA347">
            <v>78.760000000000005</v>
          </cell>
          <cell r="BEB347">
            <v>78.22</v>
          </cell>
          <cell r="BEC347">
            <v>78.180000000000007</v>
          </cell>
          <cell r="BED347">
            <v>78.19</v>
          </cell>
          <cell r="BEE347">
            <v>78.02</v>
          </cell>
          <cell r="BEF347">
            <v>78.02</v>
          </cell>
          <cell r="BEG347">
            <v>78.02</v>
          </cell>
          <cell r="BEH347">
            <v>83.34</v>
          </cell>
          <cell r="BEI347">
            <v>80.510000000000005</v>
          </cell>
          <cell r="BEJ347">
            <v>83.39</v>
          </cell>
          <cell r="BEK347">
            <v>87.04</v>
          </cell>
          <cell r="BEL347">
            <v>91.01</v>
          </cell>
          <cell r="BEM347">
            <v>91.01</v>
          </cell>
        </row>
        <row r="348">
          <cell r="F348" t="str">
            <v>Outokumpu OYJ</v>
          </cell>
          <cell r="H348" t="str">
            <v>OUT1V FH Equity</v>
          </cell>
          <cell r="I348" t="str">
            <v>OUT1V FH Equity</v>
          </cell>
          <cell r="J348" t="str">
            <v>USDEUR Curncy</v>
          </cell>
          <cell r="K348" t="str">
            <v>USDEUR Curncy</v>
          </cell>
          <cell r="L348" t="str">
            <v>USDEUR Curncy</v>
          </cell>
          <cell r="M348" t="str">
            <v>Security</v>
          </cell>
          <cell r="N348" t="str">
            <v>Europe</v>
          </cell>
          <cell r="O348">
            <v>1</v>
          </cell>
          <cell r="T348">
            <v>5.3849999999999998</v>
          </cell>
          <cell r="U348">
            <v>5.3849999999999998</v>
          </cell>
          <cell r="V348">
            <v>5.39</v>
          </cell>
          <cell r="W348">
            <v>5.3849999999999998</v>
          </cell>
          <cell r="X348" t="str">
            <v>N.A.</v>
          </cell>
          <cell r="Y348" t="e">
            <v>#VALUE!</v>
          </cell>
          <cell r="Z348">
            <v>5.44</v>
          </cell>
          <cell r="AA348">
            <v>42592</v>
          </cell>
          <cell r="AB348">
            <v>5.44</v>
          </cell>
          <cell r="AC348">
            <v>42592</v>
          </cell>
          <cell r="AD348">
            <v>1</v>
          </cell>
          <cell r="AE348">
            <v>1</v>
          </cell>
          <cell r="AF348">
            <v>1</v>
          </cell>
          <cell r="AG348" t="e">
            <v>#VALUE!</v>
          </cell>
          <cell r="AH348">
            <v>5.3849999999999998</v>
          </cell>
          <cell r="AI348">
            <v>5.44</v>
          </cell>
          <cell r="AJ348">
            <v>5.51</v>
          </cell>
          <cell r="AK348">
            <v>5.4</v>
          </cell>
          <cell r="AL348">
            <v>5.2750000000000004</v>
          </cell>
          <cell r="AM348">
            <v>5.2750000000000004</v>
          </cell>
          <cell r="AN348">
            <v>5.2750000000000004</v>
          </cell>
          <cell r="AO348">
            <v>5.3150000000000004</v>
          </cell>
          <cell r="AP348">
            <v>5.12</v>
          </cell>
          <cell r="AQ348">
            <v>5.0999999999999996</v>
          </cell>
          <cell r="AR348">
            <v>5.12</v>
          </cell>
          <cell r="AS348">
            <v>5.1449999999999996</v>
          </cell>
          <cell r="AT348">
            <v>5.1449999999999996</v>
          </cell>
          <cell r="AU348">
            <v>5.1449999999999996</v>
          </cell>
          <cell r="AV348">
            <v>5.14</v>
          </cell>
          <cell r="AW348">
            <v>5</v>
          </cell>
          <cell r="AX348">
            <v>4.76</v>
          </cell>
          <cell r="AY348">
            <v>4.6500000000000004</v>
          </cell>
          <cell r="AZ348">
            <v>4.6479999999999997</v>
          </cell>
          <cell r="BA348">
            <v>4.6479999999999997</v>
          </cell>
          <cell r="BB348">
            <v>4.6479999999999997</v>
          </cell>
          <cell r="BC348">
            <v>4.5579999999999998</v>
          </cell>
          <cell r="BD348">
            <v>4.4459999999999997</v>
          </cell>
          <cell r="BE348">
            <v>4.51</v>
          </cell>
          <cell r="BF348">
            <v>4.5960000000000001</v>
          </cell>
          <cell r="BG348">
            <v>4.5440000000000005</v>
          </cell>
          <cell r="BH348">
            <v>4.5440000000000005</v>
          </cell>
          <cell r="BI348">
            <v>4.5440000000000005</v>
          </cell>
          <cell r="BJ348">
            <v>4.6379999999999999</v>
          </cell>
          <cell r="BK348">
            <v>4.6879999999999997</v>
          </cell>
          <cell r="BL348">
            <v>4.47</v>
          </cell>
          <cell r="BM348">
            <v>4.274</v>
          </cell>
          <cell r="BN348">
            <v>4.09</v>
          </cell>
          <cell r="BO348">
            <v>4.09</v>
          </cell>
          <cell r="BP348">
            <v>4.09</v>
          </cell>
          <cell r="BQ348">
            <v>3.99</v>
          </cell>
          <cell r="BR348">
            <v>3.9</v>
          </cell>
          <cell r="BS348">
            <v>3.9740000000000002</v>
          </cell>
          <cell r="BT348">
            <v>4.1680000000000001</v>
          </cell>
          <cell r="BU348">
            <v>3.9379999999999997</v>
          </cell>
          <cell r="BV348">
            <v>3.9379999999999997</v>
          </cell>
          <cell r="BW348">
            <v>3.9379999999999997</v>
          </cell>
          <cell r="BX348">
            <v>3.7560000000000002</v>
          </cell>
          <cell r="BY348">
            <v>3.6480000000000001</v>
          </cell>
          <cell r="BZ348">
            <v>3.556</v>
          </cell>
          <cell r="CA348">
            <v>3.5019999999999998</v>
          </cell>
          <cell r="CB348">
            <v>4.1100000000000003</v>
          </cell>
          <cell r="CC348">
            <v>4.1100000000000003</v>
          </cell>
          <cell r="CD348">
            <v>4.1100000000000003</v>
          </cell>
          <cell r="CE348">
            <v>4.1100000000000003</v>
          </cell>
          <cell r="CF348">
            <v>3.77</v>
          </cell>
          <cell r="CG348">
            <v>3.7519999999999998</v>
          </cell>
          <cell r="CH348">
            <v>3.726</v>
          </cell>
          <cell r="CI348">
            <v>3.6859999999999999</v>
          </cell>
          <cell r="CJ348">
            <v>3.6859999999999999</v>
          </cell>
          <cell r="CK348">
            <v>3.6859999999999999</v>
          </cell>
          <cell r="CL348">
            <v>3.4859999999999998</v>
          </cell>
          <cell r="CM348">
            <v>3.7199999999999998</v>
          </cell>
          <cell r="CN348">
            <v>3.6059999999999999</v>
          </cell>
          <cell r="CO348">
            <v>3.694</v>
          </cell>
          <cell r="CP348">
            <v>3.766</v>
          </cell>
          <cell r="CQ348">
            <v>3.766</v>
          </cell>
          <cell r="CR348">
            <v>3.766</v>
          </cell>
          <cell r="CS348">
            <v>3.9119999999999999</v>
          </cell>
          <cell r="CT348">
            <v>3.95</v>
          </cell>
          <cell r="CU348">
            <v>3.944</v>
          </cell>
          <cell r="CV348">
            <v>3.8439999999999999</v>
          </cell>
          <cell r="CW348">
            <v>3.8380000000000001</v>
          </cell>
          <cell r="CX348">
            <v>3.8380000000000001</v>
          </cell>
          <cell r="CY348">
            <v>3.8380000000000001</v>
          </cell>
          <cell r="CZ348">
            <v>3.8120000000000003</v>
          </cell>
          <cell r="DA348">
            <v>3.6179999999999999</v>
          </cell>
          <cell r="DB348">
            <v>3.76</v>
          </cell>
          <cell r="DC348">
            <v>3.65</v>
          </cell>
          <cell r="DD348">
            <v>3.6879999999999997</v>
          </cell>
          <cell r="DE348">
            <v>3.6879999999999997</v>
          </cell>
          <cell r="DF348">
            <v>3.6879999999999997</v>
          </cell>
          <cell r="DG348">
            <v>3.7640000000000002</v>
          </cell>
          <cell r="DH348">
            <v>3.702</v>
          </cell>
          <cell r="DI348">
            <v>3.6219999999999999</v>
          </cell>
          <cell r="DJ348">
            <v>3.5540000000000003</v>
          </cell>
          <cell r="DK348">
            <v>3.512</v>
          </cell>
          <cell r="DL348">
            <v>3.512</v>
          </cell>
          <cell r="DM348">
            <v>3.512</v>
          </cell>
          <cell r="DN348">
            <v>3.35</v>
          </cell>
          <cell r="DO348">
            <v>3.5019999999999998</v>
          </cell>
          <cell r="DP348">
            <v>3.4939999999999998</v>
          </cell>
          <cell r="DQ348">
            <v>3.496</v>
          </cell>
          <cell r="DR348">
            <v>3.37</v>
          </cell>
          <cell r="DS348">
            <v>3.37</v>
          </cell>
          <cell r="DT348">
            <v>3.37</v>
          </cell>
          <cell r="DU348">
            <v>3.306</v>
          </cell>
          <cell r="DV348">
            <v>3.3559999999999999</v>
          </cell>
          <cell r="DW348">
            <v>3.32</v>
          </cell>
          <cell r="DX348">
            <v>3.242</v>
          </cell>
          <cell r="DY348">
            <v>3.4820000000000002</v>
          </cell>
          <cell r="DZ348">
            <v>3.4820000000000002</v>
          </cell>
          <cell r="EA348">
            <v>3.4820000000000002</v>
          </cell>
          <cell r="EB348">
            <v>3.4239999999999999</v>
          </cell>
          <cell r="EC348">
            <v>3.4239999999999999</v>
          </cell>
          <cell r="ED348">
            <v>3.4420000000000002</v>
          </cell>
          <cell r="EE348">
            <v>3.5680000000000001</v>
          </cell>
          <cell r="EF348">
            <v>3.6619999999999999</v>
          </cell>
          <cell r="EG348">
            <v>3.6619999999999999</v>
          </cell>
          <cell r="EH348">
            <v>3.6619999999999999</v>
          </cell>
          <cell r="EI348">
            <v>3.8140000000000001</v>
          </cell>
          <cell r="EJ348">
            <v>3.7800000000000002</v>
          </cell>
          <cell r="EK348">
            <v>3.8679999999999999</v>
          </cell>
          <cell r="EL348">
            <v>3.992</v>
          </cell>
          <cell r="EM348">
            <v>4.3140000000000001</v>
          </cell>
          <cell r="EN348">
            <v>4.3140000000000001</v>
          </cell>
          <cell r="EO348">
            <v>4.3140000000000001</v>
          </cell>
          <cell r="EP348">
            <v>4.2620000000000005</v>
          </cell>
          <cell r="EQ348">
            <v>4.1079999999999997</v>
          </cell>
          <cell r="ER348">
            <v>3.98</v>
          </cell>
          <cell r="ES348">
            <v>3.8860000000000001</v>
          </cell>
          <cell r="ET348">
            <v>3.8180000000000001</v>
          </cell>
          <cell r="EU348">
            <v>3.8180000000000001</v>
          </cell>
          <cell r="EV348">
            <v>3.8180000000000001</v>
          </cell>
          <cell r="EW348">
            <v>3.8359999999999999</v>
          </cell>
          <cell r="EX348">
            <v>3.87</v>
          </cell>
          <cell r="EY348">
            <v>3.6480000000000001</v>
          </cell>
          <cell r="EZ348">
            <v>3.6059999999999999</v>
          </cell>
          <cell r="FA348">
            <v>3.5720000000000001</v>
          </cell>
          <cell r="FB348">
            <v>3.5720000000000001</v>
          </cell>
          <cell r="FC348">
            <v>3.5720000000000001</v>
          </cell>
          <cell r="FD348">
            <v>3.45</v>
          </cell>
          <cell r="FE348">
            <v>3.6080000000000001</v>
          </cell>
          <cell r="FF348">
            <v>3.5640000000000001</v>
          </cell>
          <cell r="FG348">
            <v>3.3719999999999999</v>
          </cell>
          <cell r="FH348">
            <v>3.46</v>
          </cell>
          <cell r="FI348">
            <v>3.46</v>
          </cell>
          <cell r="FJ348">
            <v>3.46</v>
          </cell>
          <cell r="FK348">
            <v>3.4279999999999999</v>
          </cell>
          <cell r="FL348">
            <v>3.5060000000000002</v>
          </cell>
          <cell r="FM348">
            <v>3.2919999999999998</v>
          </cell>
          <cell r="FN348">
            <v>3.3460000000000001</v>
          </cell>
          <cell r="FO348">
            <v>3.3460000000000001</v>
          </cell>
          <cell r="FP348">
            <v>3.3460000000000001</v>
          </cell>
          <cell r="FQ348">
            <v>3.3460000000000001</v>
          </cell>
          <cell r="FR348">
            <v>3.3460000000000001</v>
          </cell>
          <cell r="FS348">
            <v>3.4180000000000001</v>
          </cell>
          <cell r="FT348">
            <v>3.6659999999999999</v>
          </cell>
          <cell r="FU348">
            <v>3.702</v>
          </cell>
          <cell r="FV348">
            <v>3.8359999999999999</v>
          </cell>
          <cell r="FW348">
            <v>3.8359999999999999</v>
          </cell>
          <cell r="FX348">
            <v>3.8359999999999999</v>
          </cell>
          <cell r="FY348">
            <v>3.8</v>
          </cell>
          <cell r="FZ348">
            <v>3.524</v>
          </cell>
          <cell r="GA348">
            <v>3.6720000000000002</v>
          </cell>
          <cell r="GB348">
            <v>3.7080000000000002</v>
          </cell>
          <cell r="GC348">
            <v>3.54</v>
          </cell>
          <cell r="GD348">
            <v>3.54</v>
          </cell>
          <cell r="GE348">
            <v>3.54</v>
          </cell>
          <cell r="GF348">
            <v>3.2800000000000002</v>
          </cell>
          <cell r="GG348">
            <v>3.31</v>
          </cell>
          <cell r="GH348">
            <v>3.38</v>
          </cell>
          <cell r="GI348">
            <v>3.41</v>
          </cell>
          <cell r="GJ348">
            <v>3.3879999999999999</v>
          </cell>
          <cell r="GK348">
            <v>3.3879999999999999</v>
          </cell>
          <cell r="GL348">
            <v>3.3879999999999999</v>
          </cell>
          <cell r="GM348">
            <v>3.33</v>
          </cell>
          <cell r="GN348">
            <v>3.1960000000000002</v>
          </cell>
          <cell r="GO348">
            <v>3.17</v>
          </cell>
          <cell r="GP348">
            <v>3.14</v>
          </cell>
          <cell r="GQ348">
            <v>2.9340000000000002</v>
          </cell>
          <cell r="GR348">
            <v>2.9340000000000002</v>
          </cell>
          <cell r="GS348">
            <v>2.9340000000000002</v>
          </cell>
          <cell r="GT348">
            <v>2.8159999999999998</v>
          </cell>
          <cell r="GU348">
            <v>2.8</v>
          </cell>
          <cell r="GV348">
            <v>3.056</v>
          </cell>
          <cell r="GW348">
            <v>3.09</v>
          </cell>
          <cell r="GX348">
            <v>2.984</v>
          </cell>
          <cell r="GY348">
            <v>2.984</v>
          </cell>
          <cell r="GZ348">
            <v>2.984</v>
          </cell>
          <cell r="HA348">
            <v>2.9980000000000002</v>
          </cell>
          <cell r="HB348">
            <v>2.984</v>
          </cell>
          <cell r="HC348">
            <v>2.8040000000000003</v>
          </cell>
          <cell r="HD348">
            <v>2.9420000000000002</v>
          </cell>
          <cell r="HE348">
            <v>2.6619999999999999</v>
          </cell>
          <cell r="HF348">
            <v>2.6619999999999999</v>
          </cell>
          <cell r="HG348">
            <v>2.6619999999999999</v>
          </cell>
          <cell r="HH348">
            <v>2.1840000000000002</v>
          </cell>
          <cell r="HI348">
            <v>2.1139999999999999</v>
          </cell>
          <cell r="HJ348">
            <v>2.08</v>
          </cell>
          <cell r="HK348">
            <v>2.266</v>
          </cell>
          <cell r="HL348">
            <v>2.2999999999999998</v>
          </cell>
          <cell r="HM348">
            <v>2.2999999999999998</v>
          </cell>
          <cell r="HN348">
            <v>2.2999999999999998</v>
          </cell>
          <cell r="HO348">
            <v>2.3719999999999999</v>
          </cell>
          <cell r="HP348">
            <v>2.214</v>
          </cell>
          <cell r="HQ348">
            <v>2.2480000000000002</v>
          </cell>
          <cell r="HR348">
            <v>2.2280000000000002</v>
          </cell>
          <cell r="HS348">
            <v>2.2480000000000002</v>
          </cell>
          <cell r="HT348">
            <v>2.2480000000000002</v>
          </cell>
          <cell r="HU348">
            <v>2.2480000000000002</v>
          </cell>
          <cell r="HV348">
            <v>2.258</v>
          </cell>
          <cell r="HW348">
            <v>2.2359999999999998</v>
          </cell>
          <cell r="HX348">
            <v>2.3279999999999998</v>
          </cell>
          <cell r="HY348">
            <v>2.2439999999999998</v>
          </cell>
          <cell r="HZ348">
            <v>2.274</v>
          </cell>
          <cell r="IA348">
            <v>2.274</v>
          </cell>
          <cell r="IB348">
            <v>2.274</v>
          </cell>
          <cell r="IC348">
            <v>2.246</v>
          </cell>
          <cell r="ID348">
            <v>2.08</v>
          </cell>
          <cell r="IE348">
            <v>2.214</v>
          </cell>
          <cell r="IF348">
            <v>2.226</v>
          </cell>
          <cell r="IG348">
            <v>2.3239999999999998</v>
          </cell>
          <cell r="IH348">
            <v>2.3239999999999998</v>
          </cell>
          <cell r="II348">
            <v>2.3239999999999998</v>
          </cell>
          <cell r="IJ348">
            <v>2.4500000000000002</v>
          </cell>
          <cell r="IK348">
            <v>2.3919999999999999</v>
          </cell>
          <cell r="IL348">
            <v>2.4319999999999999</v>
          </cell>
          <cell r="IM348">
            <v>2.456</v>
          </cell>
          <cell r="IN348">
            <v>2.448</v>
          </cell>
          <cell r="IO348">
            <v>2.448</v>
          </cell>
          <cell r="IP348">
            <v>2.448</v>
          </cell>
          <cell r="IQ348">
            <v>2.4</v>
          </cell>
          <cell r="IR348">
            <v>2.5920000000000001</v>
          </cell>
          <cell r="IS348">
            <v>2.5920000000000001</v>
          </cell>
          <cell r="IT348">
            <v>2.59</v>
          </cell>
          <cell r="IU348">
            <v>2.7320000000000002</v>
          </cell>
          <cell r="IV348">
            <v>2.7320000000000002</v>
          </cell>
          <cell r="IW348">
            <v>2.7320000000000002</v>
          </cell>
          <cell r="IX348">
            <v>2.7320000000000002</v>
          </cell>
          <cell r="IY348">
            <v>2.7320000000000002</v>
          </cell>
          <cell r="IZ348">
            <v>2.74</v>
          </cell>
          <cell r="JA348">
            <v>2.75</v>
          </cell>
          <cell r="JB348">
            <v>2.88</v>
          </cell>
          <cell r="JC348">
            <v>2.88</v>
          </cell>
          <cell r="JD348">
            <v>2.88</v>
          </cell>
          <cell r="JE348">
            <v>2.88</v>
          </cell>
          <cell r="JF348">
            <v>2.88</v>
          </cell>
          <cell r="JG348">
            <v>2.61</v>
          </cell>
          <cell r="JH348">
            <v>2.5680000000000001</v>
          </cell>
          <cell r="JI348">
            <v>2.5259999999999998</v>
          </cell>
          <cell r="JJ348">
            <v>2.5259999999999998</v>
          </cell>
          <cell r="JK348">
            <v>2.5259999999999998</v>
          </cell>
          <cell r="JL348">
            <v>2.5019999999999998</v>
          </cell>
          <cell r="JM348">
            <v>2.57</v>
          </cell>
          <cell r="JN348">
            <v>2.65</v>
          </cell>
          <cell r="JO348">
            <v>2.512</v>
          </cell>
          <cell r="JP348">
            <v>2.5859999999999999</v>
          </cell>
          <cell r="JQ348">
            <v>2.5859999999999999</v>
          </cell>
          <cell r="JR348">
            <v>2.5859999999999999</v>
          </cell>
          <cell r="JS348">
            <v>2.6920000000000002</v>
          </cell>
          <cell r="JT348">
            <v>2.4540000000000002</v>
          </cell>
          <cell r="JU348">
            <v>2.4500000000000002</v>
          </cell>
          <cell r="JV348">
            <v>2.62</v>
          </cell>
          <cell r="JW348">
            <v>2.77</v>
          </cell>
          <cell r="JX348">
            <v>2.77</v>
          </cell>
          <cell r="JY348">
            <v>2.77</v>
          </cell>
          <cell r="JZ348">
            <v>2.782</v>
          </cell>
          <cell r="KA348">
            <v>2.84</v>
          </cell>
          <cell r="KB348">
            <v>2.9020000000000001</v>
          </cell>
          <cell r="KC348">
            <v>2.9379999999999997</v>
          </cell>
          <cell r="KD348">
            <v>2.8220000000000001</v>
          </cell>
          <cell r="KE348">
            <v>2.8220000000000001</v>
          </cell>
          <cell r="KF348">
            <v>2.8220000000000001</v>
          </cell>
          <cell r="KG348">
            <v>2.99</v>
          </cell>
          <cell r="KH348">
            <v>2.754</v>
          </cell>
          <cell r="KI348">
            <v>2.8279999999999998</v>
          </cell>
          <cell r="KJ348">
            <v>2.83</v>
          </cell>
          <cell r="KK348">
            <v>2.8940000000000001</v>
          </cell>
          <cell r="KL348">
            <v>2.8940000000000001</v>
          </cell>
          <cell r="KM348">
            <v>2.8940000000000001</v>
          </cell>
          <cell r="KN348">
            <v>2.964</v>
          </cell>
          <cell r="KO348">
            <v>2.8679999999999999</v>
          </cell>
          <cell r="KP348">
            <v>2.8220000000000001</v>
          </cell>
          <cell r="KQ348">
            <v>2.8</v>
          </cell>
          <cell r="KR348">
            <v>2.8660000000000001</v>
          </cell>
          <cell r="KS348">
            <v>2.8660000000000001</v>
          </cell>
          <cell r="KT348">
            <v>2.8660000000000001</v>
          </cell>
          <cell r="KU348">
            <v>2.8540000000000001</v>
          </cell>
          <cell r="KV348">
            <v>2.9580000000000002</v>
          </cell>
          <cell r="KW348">
            <v>2.9699999999999998</v>
          </cell>
          <cell r="KX348">
            <v>3.012</v>
          </cell>
          <cell r="KY348">
            <v>2.972</v>
          </cell>
          <cell r="KZ348">
            <v>2.972</v>
          </cell>
          <cell r="LA348">
            <v>2.972</v>
          </cell>
          <cell r="LB348">
            <v>2.9420000000000002</v>
          </cell>
          <cell r="LC348">
            <v>3.0880000000000001</v>
          </cell>
          <cell r="LD348">
            <v>3.2679999999999998</v>
          </cell>
          <cell r="LE348">
            <v>3.1</v>
          </cell>
          <cell r="LF348">
            <v>3.0960000000000001</v>
          </cell>
          <cell r="LG348">
            <v>3.0960000000000001</v>
          </cell>
          <cell r="LH348">
            <v>3.0960000000000001</v>
          </cell>
          <cell r="LI348">
            <v>3.16</v>
          </cell>
          <cell r="LJ348">
            <v>3.34</v>
          </cell>
          <cell r="LK348">
            <v>3.31</v>
          </cell>
          <cell r="LL348">
            <v>3.51</v>
          </cell>
          <cell r="LM348">
            <v>3.42</v>
          </cell>
          <cell r="LN348">
            <v>3.42</v>
          </cell>
          <cell r="LO348">
            <v>3.42</v>
          </cell>
          <cell r="LP348">
            <v>3.3340000000000001</v>
          </cell>
          <cell r="LQ348">
            <v>3.29</v>
          </cell>
          <cell r="LR348">
            <v>3.3879999999999999</v>
          </cell>
          <cell r="LS348">
            <v>3.36</v>
          </cell>
          <cell r="LT348">
            <v>2.91</v>
          </cell>
          <cell r="LU348">
            <v>2.91</v>
          </cell>
          <cell r="LV348">
            <v>2.91</v>
          </cell>
          <cell r="LW348">
            <v>2.9039999999999999</v>
          </cell>
          <cell r="LX348">
            <v>3.05</v>
          </cell>
          <cell r="LY348">
            <v>2.8980000000000001</v>
          </cell>
          <cell r="LZ348">
            <v>2.8140000000000001</v>
          </cell>
          <cell r="MA348">
            <v>3.23</v>
          </cell>
          <cell r="MB348">
            <v>3.23</v>
          </cell>
          <cell r="MC348">
            <v>3.23</v>
          </cell>
          <cell r="MD348">
            <v>3.05</v>
          </cell>
          <cell r="ME348">
            <v>2.9260000000000002</v>
          </cell>
          <cell r="MF348">
            <v>2.6139999999999999</v>
          </cell>
          <cell r="MG348">
            <v>2.492</v>
          </cell>
          <cell r="MH348">
            <v>2.194</v>
          </cell>
          <cell r="MI348">
            <v>2.194</v>
          </cell>
          <cell r="MJ348">
            <v>2.194</v>
          </cell>
          <cell r="MK348">
            <v>2.1</v>
          </cell>
          <cell r="ML348">
            <v>2.06</v>
          </cell>
          <cell r="MM348">
            <v>2.0779999999999998</v>
          </cell>
          <cell r="MN348">
            <v>2.0680000000000001</v>
          </cell>
          <cell r="MO348">
            <v>2.2200000000000002</v>
          </cell>
          <cell r="MP348">
            <v>2.2200000000000002</v>
          </cell>
          <cell r="MQ348">
            <v>2.2200000000000002</v>
          </cell>
          <cell r="MR348">
            <v>2.2519999999999998</v>
          </cell>
          <cell r="MS348">
            <v>2.36</v>
          </cell>
          <cell r="MT348">
            <v>2.4359999999999999</v>
          </cell>
          <cell r="MU348">
            <v>3.2240000000000002</v>
          </cell>
          <cell r="MV348">
            <v>3.27</v>
          </cell>
          <cell r="MW348">
            <v>3.27</v>
          </cell>
          <cell r="MX348">
            <v>3.27</v>
          </cell>
          <cell r="MY348">
            <v>3.3820000000000001</v>
          </cell>
          <cell r="MZ348">
            <v>3.448</v>
          </cell>
          <cell r="NA348">
            <v>3.37</v>
          </cell>
          <cell r="NB348">
            <v>3.4039999999999999</v>
          </cell>
          <cell r="NC348">
            <v>3.51</v>
          </cell>
          <cell r="ND348">
            <v>3.51</v>
          </cell>
          <cell r="NE348">
            <v>3.51</v>
          </cell>
          <cell r="NF348">
            <v>3.5259999999999998</v>
          </cell>
          <cell r="NG348">
            <v>3.62</v>
          </cell>
          <cell r="NH348">
            <v>3.5019999999999998</v>
          </cell>
          <cell r="NI348">
            <v>3.556</v>
          </cell>
          <cell r="NJ348">
            <v>3.5819999999999999</v>
          </cell>
          <cell r="NK348">
            <v>3.5819999999999999</v>
          </cell>
          <cell r="NL348">
            <v>3.5819999999999999</v>
          </cell>
          <cell r="NM348">
            <v>3.7080000000000002</v>
          </cell>
          <cell r="NN348">
            <v>3.5720000000000001</v>
          </cell>
          <cell r="NO348">
            <v>3.5259999999999998</v>
          </cell>
          <cell r="NP348">
            <v>3.8380000000000001</v>
          </cell>
          <cell r="NQ348">
            <v>4.0659999999999998</v>
          </cell>
          <cell r="NR348">
            <v>4.0659999999999998</v>
          </cell>
          <cell r="NS348">
            <v>4.0659999999999998</v>
          </cell>
          <cell r="NT348">
            <v>3.96</v>
          </cell>
          <cell r="NU348">
            <v>3.3759999999999999</v>
          </cell>
          <cell r="NV348">
            <v>3.4580000000000002</v>
          </cell>
          <cell r="NW348">
            <v>3.34</v>
          </cell>
          <cell r="NX348">
            <v>3.6419999999999999</v>
          </cell>
          <cell r="NY348">
            <v>3.6419999999999999</v>
          </cell>
          <cell r="NZ348">
            <v>3.6419999999999999</v>
          </cell>
          <cell r="OA348">
            <v>3.7199999999999998</v>
          </cell>
          <cell r="OB348">
            <v>3.7800000000000002</v>
          </cell>
          <cell r="OC348">
            <v>3.9740000000000002</v>
          </cell>
          <cell r="OD348">
            <v>4.024</v>
          </cell>
          <cell r="OE348">
            <v>4.0739999999999998</v>
          </cell>
          <cell r="OF348">
            <v>4.0739999999999998</v>
          </cell>
          <cell r="OG348">
            <v>4.0739999999999998</v>
          </cell>
          <cell r="OH348">
            <v>4.07</v>
          </cell>
          <cell r="OI348">
            <v>4.0419999999999998</v>
          </cell>
          <cell r="OJ348">
            <v>4.3419999999999996</v>
          </cell>
          <cell r="OK348">
            <v>4.5919999999999996</v>
          </cell>
          <cell r="OL348">
            <v>4.4779999999999998</v>
          </cell>
          <cell r="OM348">
            <v>4.4779999999999998</v>
          </cell>
          <cell r="ON348">
            <v>4.4779999999999998</v>
          </cell>
          <cell r="OO348">
            <v>4.5519999999999996</v>
          </cell>
          <cell r="OP348">
            <v>4.6139999999999999</v>
          </cell>
          <cell r="OQ348">
            <v>4.3419999999999996</v>
          </cell>
          <cell r="OR348">
            <v>4.1239999999999997</v>
          </cell>
          <cell r="OS348">
            <v>4.2119999999999997</v>
          </cell>
          <cell r="OT348">
            <v>4.2119999999999997</v>
          </cell>
          <cell r="OU348">
            <v>4.2119999999999997</v>
          </cell>
          <cell r="OV348">
            <v>4.1680000000000001</v>
          </cell>
          <cell r="OW348">
            <v>4.266</v>
          </cell>
          <cell r="OX348">
            <v>4.07</v>
          </cell>
          <cell r="OY348">
            <v>3.8919999999999999</v>
          </cell>
          <cell r="OZ348">
            <v>4.0460000000000003</v>
          </cell>
          <cell r="PA348">
            <v>4.0460000000000003</v>
          </cell>
          <cell r="PB348">
            <v>4.0460000000000003</v>
          </cell>
          <cell r="PC348">
            <v>3.8980000000000001</v>
          </cell>
          <cell r="PD348">
            <v>3.95</v>
          </cell>
          <cell r="PE348">
            <v>4.1399999999999997</v>
          </cell>
          <cell r="PF348">
            <v>3.9539999999999997</v>
          </cell>
          <cell r="PG348">
            <v>3.948</v>
          </cell>
          <cell r="PH348">
            <v>3.948</v>
          </cell>
          <cell r="PI348">
            <v>3.948</v>
          </cell>
          <cell r="PJ348">
            <v>4.0519999999999996</v>
          </cell>
          <cell r="PK348">
            <v>4.048</v>
          </cell>
          <cell r="PL348">
            <v>4.1020000000000003</v>
          </cell>
          <cell r="PM348">
            <v>4.024</v>
          </cell>
          <cell r="PN348">
            <v>3.9820000000000002</v>
          </cell>
          <cell r="PO348">
            <v>3.9820000000000002</v>
          </cell>
          <cell r="PP348">
            <v>3.9820000000000002</v>
          </cell>
          <cell r="PQ348">
            <v>3.8239999999999998</v>
          </cell>
          <cell r="PR348">
            <v>3.798</v>
          </cell>
          <cell r="PS348">
            <v>3.6459999999999999</v>
          </cell>
          <cell r="PT348">
            <v>3.9180000000000001</v>
          </cell>
          <cell r="PU348">
            <v>4.1040000000000001</v>
          </cell>
          <cell r="PV348">
            <v>4.1040000000000001</v>
          </cell>
          <cell r="PW348">
            <v>4.1040000000000001</v>
          </cell>
          <cell r="PX348">
            <v>4.2160000000000002</v>
          </cell>
          <cell r="PY348">
            <v>4.38</v>
          </cell>
          <cell r="PZ348">
            <v>4.5179999999999998</v>
          </cell>
          <cell r="QA348">
            <v>4.6420000000000003</v>
          </cell>
          <cell r="QB348">
            <v>5.0049999999999999</v>
          </cell>
          <cell r="QC348">
            <v>5.0049999999999999</v>
          </cell>
          <cell r="QD348">
            <v>5.0049999999999999</v>
          </cell>
          <cell r="QE348">
            <v>4.9820000000000002</v>
          </cell>
          <cell r="QF348">
            <v>5.0949999999999998</v>
          </cell>
          <cell r="QG348">
            <v>5.1849999999999996</v>
          </cell>
          <cell r="QH348">
            <v>5.0599999999999996</v>
          </cell>
          <cell r="QI348">
            <v>4.9020000000000001</v>
          </cell>
          <cell r="QJ348">
            <v>4.9020000000000001</v>
          </cell>
          <cell r="QK348">
            <v>4.9020000000000001</v>
          </cell>
          <cell r="QL348">
            <v>4.9020000000000001</v>
          </cell>
          <cell r="QM348">
            <v>4.96</v>
          </cell>
          <cell r="QN348">
            <v>4.96</v>
          </cell>
          <cell r="QO348">
            <v>4.8639999999999999</v>
          </cell>
          <cell r="QP348">
            <v>5</v>
          </cell>
          <cell r="QQ348">
            <v>5</v>
          </cell>
          <cell r="QR348">
            <v>5</v>
          </cell>
          <cell r="QS348">
            <v>5.22</v>
          </cell>
          <cell r="QT348">
            <v>5.2050000000000001</v>
          </cell>
          <cell r="QU348">
            <v>5.07</v>
          </cell>
          <cell r="QV348">
            <v>5.04</v>
          </cell>
          <cell r="QW348">
            <v>5.1749999999999998</v>
          </cell>
          <cell r="QX348">
            <v>5.1749999999999998</v>
          </cell>
          <cell r="QY348">
            <v>5.1749999999999998</v>
          </cell>
          <cell r="QZ348">
            <v>5.165</v>
          </cell>
          <cell r="RA348">
            <v>5.3849999999999998</v>
          </cell>
          <cell r="RB348">
            <v>5.0149999999999997</v>
          </cell>
          <cell r="RC348">
            <v>4.93</v>
          </cell>
          <cell r="RD348">
            <v>4.9539999999999997</v>
          </cell>
          <cell r="RE348">
            <v>4.9539999999999997</v>
          </cell>
          <cell r="RF348">
            <v>4.9539999999999997</v>
          </cell>
          <cell r="RG348">
            <v>5.12</v>
          </cell>
          <cell r="RH348">
            <v>5.2450000000000001</v>
          </cell>
          <cell r="RI348">
            <v>5.125</v>
          </cell>
          <cell r="RJ348">
            <v>5.24</v>
          </cell>
          <cell r="RK348">
            <v>5.2450000000000001</v>
          </cell>
          <cell r="RL348">
            <v>5.2450000000000001</v>
          </cell>
          <cell r="RM348">
            <v>5.2450000000000001</v>
          </cell>
          <cell r="RN348">
            <v>5.3250000000000002</v>
          </cell>
          <cell r="RO348">
            <v>5.28</v>
          </cell>
          <cell r="RP348">
            <v>5.2149999999999999</v>
          </cell>
          <cell r="RQ348">
            <v>5.22</v>
          </cell>
          <cell r="RR348">
            <v>5.5649999999999995</v>
          </cell>
          <cell r="RS348">
            <v>5.5649999999999995</v>
          </cell>
          <cell r="RT348">
            <v>5.5649999999999995</v>
          </cell>
          <cell r="RU348">
            <v>5.42</v>
          </cell>
          <cell r="RV348">
            <v>5.42</v>
          </cell>
          <cell r="RW348">
            <v>5.08</v>
          </cell>
          <cell r="RX348">
            <v>5.2249999999999996</v>
          </cell>
          <cell r="RY348">
            <v>5.4050000000000002</v>
          </cell>
          <cell r="RZ348">
            <v>5.4050000000000002</v>
          </cell>
          <cell r="SA348">
            <v>5.4050000000000002</v>
          </cell>
          <cell r="SB348">
            <v>5.3849999999999998</v>
          </cell>
          <cell r="SC348">
            <v>5.39</v>
          </cell>
          <cell r="SD348">
            <v>5.19</v>
          </cell>
          <cell r="SE348">
            <v>5.38</v>
          </cell>
          <cell r="SF348">
            <v>5.41</v>
          </cell>
          <cell r="SG348">
            <v>5.41</v>
          </cell>
          <cell r="SH348">
            <v>5.41</v>
          </cell>
          <cell r="SI348">
            <v>5.41</v>
          </cell>
          <cell r="SJ348">
            <v>5.54</v>
          </cell>
          <cell r="SK348">
            <v>6.2750000000000004</v>
          </cell>
          <cell r="SL348">
            <v>6.4249999999999998</v>
          </cell>
          <cell r="SM348">
            <v>6.4050000000000002</v>
          </cell>
          <cell r="SN348">
            <v>6.4050000000000002</v>
          </cell>
          <cell r="SO348">
            <v>6.4050000000000002</v>
          </cell>
          <cell r="SP348">
            <v>6.6</v>
          </cell>
          <cell r="SQ348">
            <v>7</v>
          </cell>
          <cell r="SR348">
            <v>7.07</v>
          </cell>
          <cell r="SS348">
            <v>7.02</v>
          </cell>
          <cell r="ST348">
            <v>7.0650000000000004</v>
          </cell>
          <cell r="SU348">
            <v>7.0650000000000004</v>
          </cell>
          <cell r="SV348">
            <v>7.0650000000000004</v>
          </cell>
          <cell r="SW348">
            <v>7.3849999999999998</v>
          </cell>
          <cell r="SX348">
            <v>7.5949999999999998</v>
          </cell>
          <cell r="SY348">
            <v>7.46</v>
          </cell>
          <cell r="SZ348">
            <v>7.3650000000000002</v>
          </cell>
          <cell r="TA348">
            <v>7.43</v>
          </cell>
          <cell r="TB348">
            <v>7.43</v>
          </cell>
          <cell r="TC348">
            <v>7.43</v>
          </cell>
          <cell r="TD348">
            <v>7.41</v>
          </cell>
          <cell r="TE348">
            <v>7.415</v>
          </cell>
          <cell r="TF348">
            <v>7.5049999999999999</v>
          </cell>
          <cell r="TG348">
            <v>7.39</v>
          </cell>
          <cell r="TH348">
            <v>7.39</v>
          </cell>
          <cell r="TI348">
            <v>7.39</v>
          </cell>
          <cell r="TJ348">
            <v>7.39</v>
          </cell>
          <cell r="TK348">
            <v>7.39</v>
          </cell>
          <cell r="TL348">
            <v>7.46</v>
          </cell>
          <cell r="TM348">
            <v>7.4050000000000002</v>
          </cell>
          <cell r="TN348">
            <v>7.6749999999999998</v>
          </cell>
          <cell r="TO348">
            <v>7.65</v>
          </cell>
          <cell r="TP348">
            <v>7.65</v>
          </cell>
          <cell r="TQ348">
            <v>7.65</v>
          </cell>
          <cell r="TR348">
            <v>7.7</v>
          </cell>
          <cell r="TS348">
            <v>7.7549999999999999</v>
          </cell>
          <cell r="TT348">
            <v>7.7</v>
          </cell>
          <cell r="TU348">
            <v>7.4349999999999996</v>
          </cell>
          <cell r="TV348">
            <v>7.4950000000000001</v>
          </cell>
          <cell r="TW348">
            <v>7.4950000000000001</v>
          </cell>
          <cell r="TX348">
            <v>7.4950000000000001</v>
          </cell>
          <cell r="TY348">
            <v>7.4450000000000003</v>
          </cell>
          <cell r="TZ348">
            <v>7.24</v>
          </cell>
          <cell r="UA348">
            <v>7.25</v>
          </cell>
          <cell r="UB348">
            <v>7.5350000000000001</v>
          </cell>
          <cell r="UC348">
            <v>7.38</v>
          </cell>
          <cell r="UD348">
            <v>7.38</v>
          </cell>
          <cell r="UE348">
            <v>7.38</v>
          </cell>
          <cell r="UF348">
            <v>7.4050000000000002</v>
          </cell>
          <cell r="UG348">
            <v>7.7</v>
          </cell>
          <cell r="UH348">
            <v>7.36</v>
          </cell>
          <cell r="UI348">
            <v>7.5</v>
          </cell>
          <cell r="UJ348">
            <v>7.2050000000000001</v>
          </cell>
          <cell r="UK348">
            <v>7.2050000000000001</v>
          </cell>
          <cell r="UL348">
            <v>7.2050000000000001</v>
          </cell>
          <cell r="UM348">
            <v>6.11</v>
          </cell>
          <cell r="UN348">
            <v>5.87</v>
          </cell>
          <cell r="UO348">
            <v>5.8650000000000002</v>
          </cell>
          <cell r="UP348">
            <v>5.85</v>
          </cell>
          <cell r="UQ348">
            <v>5.86</v>
          </cell>
          <cell r="UR348">
            <v>5.86</v>
          </cell>
          <cell r="US348">
            <v>5.86</v>
          </cell>
          <cell r="UT348">
            <v>5.9350000000000005</v>
          </cell>
          <cell r="UU348">
            <v>5.9550000000000001</v>
          </cell>
          <cell r="UV348">
            <v>6.03</v>
          </cell>
          <cell r="UW348">
            <v>5.86</v>
          </cell>
          <cell r="UX348">
            <v>5.86</v>
          </cell>
          <cell r="UY348">
            <v>5.86</v>
          </cell>
          <cell r="UZ348">
            <v>5.86</v>
          </cell>
          <cell r="VA348">
            <v>5.7850000000000001</v>
          </cell>
          <cell r="VB348">
            <v>5.8</v>
          </cell>
          <cell r="VC348">
            <v>5.8250000000000002</v>
          </cell>
          <cell r="VD348">
            <v>5.8849999999999998</v>
          </cell>
          <cell r="VE348">
            <v>5.9399999999999995</v>
          </cell>
          <cell r="VF348">
            <v>5.9399999999999995</v>
          </cell>
          <cell r="VG348">
            <v>5.9399999999999995</v>
          </cell>
          <cell r="VH348">
            <v>5.52</v>
          </cell>
          <cell r="VI348">
            <v>4.8239999999999998</v>
          </cell>
          <cell r="VJ348">
            <v>4.8380000000000001</v>
          </cell>
          <cell r="VK348">
            <v>4.9240000000000004</v>
          </cell>
          <cell r="VL348">
            <v>4.9039999999999999</v>
          </cell>
          <cell r="VM348">
            <v>4.9039999999999999</v>
          </cell>
          <cell r="VN348">
            <v>4.9039999999999999</v>
          </cell>
          <cell r="VO348">
            <v>5.07</v>
          </cell>
          <cell r="VP348">
            <v>4.8840000000000003</v>
          </cell>
          <cell r="VQ348">
            <v>5.0199999999999996</v>
          </cell>
          <cell r="VR348">
            <v>4.8220000000000001</v>
          </cell>
          <cell r="VS348">
            <v>4.8019999999999996</v>
          </cell>
          <cell r="VT348">
            <v>4.8019999999999996</v>
          </cell>
          <cell r="VU348">
            <v>4.8019999999999996</v>
          </cell>
          <cell r="VV348">
            <v>4.5600000000000005</v>
          </cell>
          <cell r="VW348">
            <v>4.75</v>
          </cell>
          <cell r="VX348">
            <v>4.758</v>
          </cell>
          <cell r="VY348">
            <v>5.2050000000000001</v>
          </cell>
          <cell r="VZ348">
            <v>5.08</v>
          </cell>
          <cell r="WA348">
            <v>5.08</v>
          </cell>
          <cell r="WB348">
            <v>5.08</v>
          </cell>
          <cell r="WC348">
            <v>5.0250000000000004</v>
          </cell>
          <cell r="WD348">
            <v>4.78</v>
          </cell>
          <cell r="WE348">
            <v>4.6100000000000003</v>
          </cell>
          <cell r="WF348">
            <v>4.6100000000000003</v>
          </cell>
          <cell r="WG348">
            <v>4.484</v>
          </cell>
          <cell r="WH348">
            <v>4.484</v>
          </cell>
          <cell r="WI348">
            <v>4.484</v>
          </cell>
          <cell r="WJ348">
            <v>4.3140000000000001</v>
          </cell>
          <cell r="WK348">
            <v>4.266</v>
          </cell>
          <cell r="WL348">
            <v>4.5860000000000003</v>
          </cell>
          <cell r="WM348">
            <v>4.6500000000000004</v>
          </cell>
          <cell r="WN348">
            <v>4.798</v>
          </cell>
          <cell r="WO348">
            <v>4.798</v>
          </cell>
          <cell r="WP348">
            <v>4.798</v>
          </cell>
          <cell r="WQ348">
            <v>4.8760000000000003</v>
          </cell>
          <cell r="WR348">
            <v>4.6539999999999999</v>
          </cell>
          <cell r="WS348">
            <v>4.6440000000000001</v>
          </cell>
          <cell r="WT348">
            <v>4.6440000000000001</v>
          </cell>
          <cell r="WU348">
            <v>4.9619999999999997</v>
          </cell>
          <cell r="WV348">
            <v>4.9619999999999997</v>
          </cell>
          <cell r="WW348">
            <v>4.9619999999999997</v>
          </cell>
          <cell r="WX348">
            <v>4.7720000000000002</v>
          </cell>
          <cell r="WY348">
            <v>4.7720000000000002</v>
          </cell>
          <cell r="WZ348">
            <v>4.7720000000000002</v>
          </cell>
          <cell r="XA348">
            <v>4.88</v>
          </cell>
          <cell r="XB348">
            <v>4.8</v>
          </cell>
          <cell r="XC348">
            <v>4.8</v>
          </cell>
          <cell r="XD348">
            <v>4.8</v>
          </cell>
          <cell r="XE348">
            <v>4.8</v>
          </cell>
          <cell r="XF348">
            <v>4.8</v>
          </cell>
          <cell r="XG348">
            <v>4.8</v>
          </cell>
          <cell r="XH348">
            <v>4.516</v>
          </cell>
          <cell r="XI348">
            <v>4.6440000000000001</v>
          </cell>
          <cell r="XJ348">
            <v>4.6440000000000001</v>
          </cell>
          <cell r="XK348">
            <v>4.6440000000000001</v>
          </cell>
          <cell r="XL348">
            <v>4.782</v>
          </cell>
          <cell r="XM348">
            <v>4.63</v>
          </cell>
          <cell r="XN348">
            <v>4.3840000000000003</v>
          </cell>
          <cell r="XO348">
            <v>4.1500000000000004</v>
          </cell>
          <cell r="XP348">
            <v>4.28</v>
          </cell>
          <cell r="XQ348">
            <v>4.28</v>
          </cell>
          <cell r="XR348">
            <v>4.28</v>
          </cell>
          <cell r="XS348">
            <v>4.476</v>
          </cell>
          <cell r="XT348">
            <v>4.53</v>
          </cell>
          <cell r="XU348">
            <v>4.6680000000000001</v>
          </cell>
          <cell r="XV348">
            <v>4.7960000000000003</v>
          </cell>
          <cell r="XW348">
            <v>4.952</v>
          </cell>
          <cell r="XX348">
            <v>4.952</v>
          </cell>
          <cell r="XY348">
            <v>4.952</v>
          </cell>
          <cell r="XZ348">
            <v>4.7880000000000003</v>
          </cell>
          <cell r="YA348">
            <v>4.798</v>
          </cell>
          <cell r="YB348">
            <v>4.5940000000000003</v>
          </cell>
          <cell r="YC348">
            <v>4.6639999999999997</v>
          </cell>
          <cell r="YD348">
            <v>4.7859999999999996</v>
          </cell>
          <cell r="YE348">
            <v>4.7859999999999996</v>
          </cell>
          <cell r="YF348">
            <v>4.7859999999999996</v>
          </cell>
          <cell r="YG348">
            <v>4.8920000000000003</v>
          </cell>
          <cell r="YH348">
            <v>4.8780000000000001</v>
          </cell>
          <cell r="YI348">
            <v>4.74</v>
          </cell>
          <cell r="YJ348">
            <v>4.758</v>
          </cell>
          <cell r="YK348">
            <v>4.6260000000000003</v>
          </cell>
          <cell r="YL348">
            <v>4.6260000000000003</v>
          </cell>
          <cell r="YM348">
            <v>4.6260000000000003</v>
          </cell>
          <cell r="YN348">
            <v>4.266</v>
          </cell>
          <cell r="YO348">
            <v>4.3339999999999996</v>
          </cell>
          <cell r="YP348">
            <v>4.1139999999999999</v>
          </cell>
          <cell r="YQ348">
            <v>4.05</v>
          </cell>
          <cell r="YR348">
            <v>3.8220000000000001</v>
          </cell>
          <cell r="YS348">
            <v>3.8220000000000001</v>
          </cell>
          <cell r="YT348">
            <v>3.8220000000000001</v>
          </cell>
          <cell r="YU348">
            <v>3.92</v>
          </cell>
          <cell r="YV348">
            <v>3.8559999999999999</v>
          </cell>
          <cell r="YW348">
            <v>3.6819999999999999</v>
          </cell>
          <cell r="YX348">
            <v>3.714</v>
          </cell>
          <cell r="YY348">
            <v>3.7679999999999998</v>
          </cell>
          <cell r="YZ348">
            <v>3.7679999999999998</v>
          </cell>
          <cell r="ZA348">
            <v>3.7679999999999998</v>
          </cell>
          <cell r="ZB348">
            <v>3.952</v>
          </cell>
          <cell r="ZC348">
            <v>4.0039999999999996</v>
          </cell>
          <cell r="ZD348">
            <v>4.41</v>
          </cell>
          <cell r="ZE348">
            <v>4.62</v>
          </cell>
          <cell r="ZF348">
            <v>4.5060000000000002</v>
          </cell>
          <cell r="ZG348">
            <v>4.5060000000000002</v>
          </cell>
          <cell r="ZH348">
            <v>4.5060000000000002</v>
          </cell>
          <cell r="ZI348">
            <v>4.3719999999999999</v>
          </cell>
          <cell r="ZJ348">
            <v>4.4359999999999999</v>
          </cell>
          <cell r="ZK348">
            <v>4.57</v>
          </cell>
          <cell r="ZL348">
            <v>4.3360000000000003</v>
          </cell>
          <cell r="ZM348">
            <v>4.46</v>
          </cell>
          <cell r="ZN348">
            <v>4.46</v>
          </cell>
          <cell r="ZO348">
            <v>4.46</v>
          </cell>
          <cell r="ZP348">
            <v>4.6180000000000003</v>
          </cell>
          <cell r="ZQ348">
            <v>4.6239999999999997</v>
          </cell>
          <cell r="ZR348">
            <v>4.62</v>
          </cell>
          <cell r="ZS348">
            <v>4.5060000000000002</v>
          </cell>
          <cell r="ZT348">
            <v>4.6820000000000004</v>
          </cell>
          <cell r="ZU348">
            <v>4.6820000000000004</v>
          </cell>
          <cell r="ZV348">
            <v>4.6820000000000004</v>
          </cell>
          <cell r="ZW348">
            <v>4.4379999999999997</v>
          </cell>
          <cell r="ZX348">
            <v>4.3940000000000001</v>
          </cell>
          <cell r="ZY348">
            <v>4.7839999999999998</v>
          </cell>
          <cell r="ZZ348">
            <v>4.742</v>
          </cell>
          <cell r="AAA348">
            <v>4.6500000000000004</v>
          </cell>
          <cell r="AAB348">
            <v>4.6500000000000004</v>
          </cell>
          <cell r="AAC348">
            <v>4.6500000000000004</v>
          </cell>
          <cell r="AAD348">
            <v>4.8419999999999996</v>
          </cell>
          <cell r="AAE348">
            <v>5.01</v>
          </cell>
          <cell r="AAF348">
            <v>5.15</v>
          </cell>
          <cell r="AAG348">
            <v>5.35</v>
          </cell>
          <cell r="AAH348">
            <v>5.0650000000000004</v>
          </cell>
          <cell r="AAI348">
            <v>5.0650000000000004</v>
          </cell>
          <cell r="AAJ348">
            <v>5.0650000000000004</v>
          </cell>
          <cell r="AAK348">
            <v>4.9939999999999998</v>
          </cell>
          <cell r="AAL348">
            <v>5.3250000000000002</v>
          </cell>
          <cell r="AAM348">
            <v>5.52</v>
          </cell>
          <cell r="AAN348">
            <v>5.4550000000000001</v>
          </cell>
          <cell r="AAO348">
            <v>5.67</v>
          </cell>
          <cell r="AAP348">
            <v>5.67</v>
          </cell>
          <cell r="AAQ348">
            <v>5.67</v>
          </cell>
          <cell r="AAR348">
            <v>5.8550000000000004</v>
          </cell>
          <cell r="AAS348">
            <v>5.5750000000000002</v>
          </cell>
          <cell r="AAT348">
            <v>5.7249999999999996</v>
          </cell>
          <cell r="AAU348">
            <v>5.8250000000000002</v>
          </cell>
          <cell r="AAV348">
            <v>6.05</v>
          </cell>
          <cell r="AAW348">
            <v>6.05</v>
          </cell>
          <cell r="AAX348">
            <v>6.05</v>
          </cell>
          <cell r="AAY348">
            <v>6.2549999999999999</v>
          </cell>
          <cell r="AAZ348">
            <v>6.3</v>
          </cell>
          <cell r="ABA348">
            <v>6.14</v>
          </cell>
          <cell r="ABB348">
            <v>6.1950000000000003</v>
          </cell>
          <cell r="ABC348">
            <v>6.09</v>
          </cell>
          <cell r="ABD348">
            <v>6.09</v>
          </cell>
          <cell r="ABE348">
            <v>6.09</v>
          </cell>
          <cell r="ABF348">
            <v>6.18</v>
          </cell>
          <cell r="ABG348">
            <v>6.25</v>
          </cell>
          <cell r="ABH348">
            <v>6.58</v>
          </cell>
          <cell r="ABI348">
            <v>6.82</v>
          </cell>
          <cell r="ABJ348">
            <v>6.62</v>
          </cell>
          <cell r="ABK348">
            <v>6.62</v>
          </cell>
          <cell r="ABL348">
            <v>6.62</v>
          </cell>
          <cell r="ABM348">
            <v>6.31</v>
          </cell>
          <cell r="ABN348">
            <v>6.0449999999999999</v>
          </cell>
          <cell r="ABO348">
            <v>6.03</v>
          </cell>
          <cell r="ABP348">
            <v>5.98</v>
          </cell>
          <cell r="ABQ348">
            <v>5.88</v>
          </cell>
          <cell r="ABR348">
            <v>5.88</v>
          </cell>
          <cell r="ABS348">
            <v>5.88</v>
          </cell>
          <cell r="ABT348">
            <v>5.9950000000000001</v>
          </cell>
          <cell r="ABU348">
            <v>6.32</v>
          </cell>
          <cell r="ABV348">
            <v>6.19</v>
          </cell>
          <cell r="ABW348">
            <v>6.18</v>
          </cell>
          <cell r="ABX348">
            <v>6.0250000000000004</v>
          </cell>
          <cell r="ABY348">
            <v>6.0250000000000004</v>
          </cell>
          <cell r="ABZ348">
            <v>6.0250000000000004</v>
          </cell>
          <cell r="ACA348">
            <v>6.1849999999999996</v>
          </cell>
          <cell r="ACB348">
            <v>5.9</v>
          </cell>
          <cell r="ACC348">
            <v>5.85</v>
          </cell>
          <cell r="ACD348">
            <v>5.73</v>
          </cell>
          <cell r="ACE348">
            <v>5.38</v>
          </cell>
          <cell r="ACF348">
            <v>5.38</v>
          </cell>
          <cell r="ACG348">
            <v>5.38</v>
          </cell>
          <cell r="ACH348">
            <v>5.54</v>
          </cell>
          <cell r="ACI348">
            <v>5.67</v>
          </cell>
          <cell r="ACJ348">
            <v>5.64</v>
          </cell>
          <cell r="ACK348">
            <v>5.66</v>
          </cell>
          <cell r="ACL348">
            <v>5.5350000000000001</v>
          </cell>
          <cell r="ACM348">
            <v>5.5350000000000001</v>
          </cell>
          <cell r="ACN348">
            <v>5.5350000000000001</v>
          </cell>
          <cell r="ACO348">
            <v>5.51</v>
          </cell>
          <cell r="ACP348">
            <v>5.58</v>
          </cell>
          <cell r="ACQ348">
            <v>5.6899999999999995</v>
          </cell>
          <cell r="ACR348">
            <v>5.97</v>
          </cell>
          <cell r="ACS348">
            <v>6.02</v>
          </cell>
          <cell r="ACT348">
            <v>6.02</v>
          </cell>
          <cell r="ACU348">
            <v>6.02</v>
          </cell>
          <cell r="ACV348">
            <v>6.0750000000000002</v>
          </cell>
          <cell r="ACW348">
            <v>6.2149999999999999</v>
          </cell>
          <cell r="ACX348">
            <v>6.2750000000000004</v>
          </cell>
          <cell r="ACY348">
            <v>6.6</v>
          </cell>
          <cell r="ACZ348">
            <v>6.57</v>
          </cell>
          <cell r="ADA348">
            <v>6.57</v>
          </cell>
          <cell r="ADB348">
            <v>6.57</v>
          </cell>
          <cell r="ADC348">
            <v>6.9</v>
          </cell>
          <cell r="ADD348">
            <v>7.37</v>
          </cell>
          <cell r="ADE348">
            <v>7.3</v>
          </cell>
          <cell r="ADF348">
            <v>7.13</v>
          </cell>
          <cell r="ADG348">
            <v>7.0049999999999999</v>
          </cell>
          <cell r="ADH348">
            <v>7.0049999999999999</v>
          </cell>
          <cell r="ADI348">
            <v>7.0049999999999999</v>
          </cell>
          <cell r="ADJ348">
            <v>7.07</v>
          </cell>
          <cell r="ADK348">
            <v>7.2249999999999996</v>
          </cell>
          <cell r="ADL348">
            <v>7.07</v>
          </cell>
          <cell r="ADM348">
            <v>6.9749999999999996</v>
          </cell>
          <cell r="ADN348">
            <v>6.7949999999999999</v>
          </cell>
          <cell r="ADO348">
            <v>6.7949999999999999</v>
          </cell>
          <cell r="ADP348">
            <v>6.7949999999999999</v>
          </cell>
          <cell r="ADQ348">
            <v>6.87</v>
          </cell>
          <cell r="ADR348">
            <v>7.0650000000000004</v>
          </cell>
          <cell r="ADS348">
            <v>7.04</v>
          </cell>
          <cell r="ADT348">
            <v>7.22</v>
          </cell>
          <cell r="ADU348">
            <v>7.4</v>
          </cell>
          <cell r="ADV348">
            <v>7.4</v>
          </cell>
          <cell r="ADW348">
            <v>7.4</v>
          </cell>
          <cell r="ADX348">
            <v>7.45</v>
          </cell>
          <cell r="ADY348">
            <v>7.19</v>
          </cell>
          <cell r="ADZ348">
            <v>7.07</v>
          </cell>
          <cell r="AEA348">
            <v>7.3449999999999998</v>
          </cell>
          <cell r="AEB348">
            <v>7.5</v>
          </cell>
          <cell r="AEC348">
            <v>7.5</v>
          </cell>
          <cell r="AED348">
            <v>7.5</v>
          </cell>
          <cell r="AEE348">
            <v>7.22</v>
          </cell>
          <cell r="AEF348">
            <v>7.0049999999999999</v>
          </cell>
          <cell r="AEG348">
            <v>7.14</v>
          </cell>
          <cell r="AEH348">
            <v>7.3449999999999998</v>
          </cell>
          <cell r="AEI348">
            <v>7.4249999999999998</v>
          </cell>
          <cell r="AEJ348">
            <v>7.4249999999999998</v>
          </cell>
          <cell r="AEK348">
            <v>7.4249999999999998</v>
          </cell>
          <cell r="AEL348">
            <v>7.4249999999999998</v>
          </cell>
          <cell r="AEM348">
            <v>6.9421999999999997</v>
          </cell>
          <cell r="AEN348">
            <v>6.5219000000000005</v>
          </cell>
          <cell r="AEO348">
            <v>6.4249999999999998</v>
          </cell>
          <cell r="AEP348">
            <v>6.5952999999999999</v>
          </cell>
          <cell r="AEQ348">
            <v>6.5952999999999999</v>
          </cell>
          <cell r="AER348">
            <v>6.5952999999999999</v>
          </cell>
          <cell r="AES348">
            <v>6.55</v>
          </cell>
          <cell r="AET348">
            <v>6.6375000000000002</v>
          </cell>
          <cell r="AEU348">
            <v>6.8593999999999999</v>
          </cell>
          <cell r="AEV348">
            <v>6.8719000000000001</v>
          </cell>
          <cell r="AEW348">
            <v>6.875</v>
          </cell>
          <cell r="AEX348">
            <v>6.875</v>
          </cell>
          <cell r="AEY348">
            <v>6.875</v>
          </cell>
          <cell r="AEZ348">
            <v>6.7453000000000003</v>
          </cell>
          <cell r="AFA348">
            <v>6.7453000000000003</v>
          </cell>
          <cell r="AFB348">
            <v>6.6593999999999998</v>
          </cell>
          <cell r="AFC348">
            <v>6.7343999999999999</v>
          </cell>
          <cell r="AFD348">
            <v>6.4577999999999998</v>
          </cell>
          <cell r="AFE348">
            <v>6.4577999999999998</v>
          </cell>
          <cell r="AFF348">
            <v>6.4577999999999998</v>
          </cell>
          <cell r="AFG348">
            <v>6.7530999999999999</v>
          </cell>
          <cell r="AFH348">
            <v>6.7530999999999999</v>
          </cell>
          <cell r="AFI348">
            <v>6.9625000000000004</v>
          </cell>
          <cell r="AFJ348">
            <v>6.8155999999999999</v>
          </cell>
          <cell r="AFK348">
            <v>6.6124999999999998</v>
          </cell>
          <cell r="AFL348">
            <v>6.6124999999999998</v>
          </cell>
          <cell r="AFM348">
            <v>6.6124999999999998</v>
          </cell>
          <cell r="AFN348">
            <v>6.3921999999999999</v>
          </cell>
          <cell r="AFO348">
            <v>6.2281000000000004</v>
          </cell>
          <cell r="AFP348">
            <v>6.3452999999999999</v>
          </cell>
          <cell r="AFQ348">
            <v>6.1547000000000001</v>
          </cell>
          <cell r="AFR348">
            <v>5.9922000000000004</v>
          </cell>
          <cell r="AFS348">
            <v>5.9922000000000004</v>
          </cell>
          <cell r="AFT348">
            <v>5.9922000000000004</v>
          </cell>
          <cell r="AFU348">
            <v>6.0530999999999997</v>
          </cell>
          <cell r="AFV348">
            <v>6.5327999999999999</v>
          </cell>
          <cell r="AFW348">
            <v>6.5922000000000001</v>
          </cell>
          <cell r="AFX348">
            <v>6.6030999999999995</v>
          </cell>
          <cell r="AFY348">
            <v>6.4405999999999999</v>
          </cell>
          <cell r="AFZ348">
            <v>6.4405999999999999</v>
          </cell>
          <cell r="AGA348">
            <v>6.4405999999999999</v>
          </cell>
          <cell r="AGB348">
            <v>6.7094000000000005</v>
          </cell>
          <cell r="AGC348">
            <v>6.4531000000000001</v>
          </cell>
          <cell r="AGD348">
            <v>6.2953000000000001</v>
          </cell>
          <cell r="AGE348">
            <v>6.0125000000000002</v>
          </cell>
          <cell r="AGF348">
            <v>5.9780999999999995</v>
          </cell>
          <cell r="AGG348">
            <v>5.9780999999999995</v>
          </cell>
          <cell r="AGH348">
            <v>5.9780999999999995</v>
          </cell>
          <cell r="AGI348">
            <v>5.5</v>
          </cell>
          <cell r="AGJ348">
            <v>5.5</v>
          </cell>
          <cell r="AGK348">
            <v>5.4593999999999996</v>
          </cell>
          <cell r="AGL348">
            <v>5.2249999999999996</v>
          </cell>
          <cell r="AGM348">
            <v>5.3655999999999997</v>
          </cell>
          <cell r="AGN348">
            <v>5.3655999999999997</v>
          </cell>
          <cell r="AGO348">
            <v>5.3655999999999997</v>
          </cell>
          <cell r="AGP348">
            <v>5.3281000000000001</v>
          </cell>
          <cell r="AGQ348">
            <v>5.1468999999999996</v>
          </cell>
          <cell r="AGR348">
            <v>4.9594000000000005</v>
          </cell>
          <cell r="AGS348">
            <v>4.75</v>
          </cell>
          <cell r="AGT348">
            <v>4.75</v>
          </cell>
          <cell r="AGU348">
            <v>4.75</v>
          </cell>
          <cell r="AGV348">
            <v>4.75</v>
          </cell>
          <cell r="AGW348">
            <v>4.75</v>
          </cell>
          <cell r="AGX348">
            <v>4.6469000000000005</v>
          </cell>
          <cell r="AGY348">
            <v>4.4172000000000002</v>
          </cell>
          <cell r="AGZ348">
            <v>4.4375</v>
          </cell>
          <cell r="AHA348">
            <v>4.5094000000000003</v>
          </cell>
          <cell r="AHB348">
            <v>4.5094000000000003</v>
          </cell>
          <cell r="AHC348">
            <v>4.5094000000000003</v>
          </cell>
          <cell r="AHD348">
            <v>4.6905999999999999</v>
          </cell>
          <cell r="AHE348">
            <v>4.5625</v>
          </cell>
          <cell r="AHF348">
            <v>4.2</v>
          </cell>
          <cell r="AHG348">
            <v>4.0125000000000002</v>
          </cell>
          <cell r="AHH348">
            <v>4.3250000000000002</v>
          </cell>
          <cell r="AHI348">
            <v>4.3250000000000002</v>
          </cell>
          <cell r="AHJ348">
            <v>4.3250000000000002</v>
          </cell>
          <cell r="AHK348">
            <v>4.6921999999999997</v>
          </cell>
          <cell r="AHL348">
            <v>4.7249999999999996</v>
          </cell>
          <cell r="AHM348">
            <v>4.7046999999999999</v>
          </cell>
          <cell r="AHN348">
            <v>4.8219000000000003</v>
          </cell>
          <cell r="AHO348">
            <v>4.5</v>
          </cell>
          <cell r="AHP348">
            <v>4.5</v>
          </cell>
          <cell r="AHQ348">
            <v>4.5</v>
          </cell>
          <cell r="AHR348">
            <v>4.5702999999999996</v>
          </cell>
          <cell r="AHS348">
            <v>4.8281000000000001</v>
          </cell>
          <cell r="AHT348">
            <v>4.7874999999999996</v>
          </cell>
          <cell r="AHU348">
            <v>4.9969000000000001</v>
          </cell>
          <cell r="AHV348">
            <v>4.7297000000000002</v>
          </cell>
          <cell r="AHW348">
            <v>4.7297000000000002</v>
          </cell>
          <cell r="AHX348">
            <v>4.7297000000000002</v>
          </cell>
          <cell r="AHY348">
            <v>4.4969000000000001</v>
          </cell>
          <cell r="AHZ348">
            <v>4.25</v>
          </cell>
          <cell r="AIA348">
            <v>4</v>
          </cell>
          <cell r="AIB348">
            <v>3.75</v>
          </cell>
          <cell r="AIC348">
            <v>3.4577999999999998</v>
          </cell>
          <cell r="AID348">
            <v>3.4577999999999998</v>
          </cell>
          <cell r="AIE348">
            <v>3.4577999999999998</v>
          </cell>
          <cell r="AIF348">
            <v>3.5422000000000002</v>
          </cell>
          <cell r="AIG348">
            <v>3.5468999999999999</v>
          </cell>
          <cell r="AIH348">
            <v>3.6625000000000001</v>
          </cell>
          <cell r="AII348">
            <v>3.7343999999999999</v>
          </cell>
          <cell r="AIJ348">
            <v>4.25</v>
          </cell>
          <cell r="AIK348">
            <v>4.25</v>
          </cell>
          <cell r="AIL348">
            <v>4.25</v>
          </cell>
          <cell r="AIM348">
            <v>4.2750000000000004</v>
          </cell>
          <cell r="AIN348">
            <v>4.2249999999999996</v>
          </cell>
          <cell r="AIO348">
            <v>4.0702999999999996</v>
          </cell>
          <cell r="AIP348">
            <v>4.1280999999999999</v>
          </cell>
          <cell r="AIQ348">
            <v>3.7383999999999999</v>
          </cell>
          <cell r="AIR348">
            <v>3.7383999999999999</v>
          </cell>
          <cell r="AIS348">
            <v>3.7383999999999999</v>
          </cell>
          <cell r="AIT348">
            <v>3.4165999999999999</v>
          </cell>
          <cell r="AIU348">
            <v>3.4466999999999999</v>
          </cell>
          <cell r="AIV348">
            <v>3.4439000000000002</v>
          </cell>
          <cell r="AIW348">
            <v>3.4336000000000002</v>
          </cell>
          <cell r="AIX348">
            <v>3.4188000000000001</v>
          </cell>
          <cell r="AIY348">
            <v>3.4188000000000001</v>
          </cell>
          <cell r="AIZ348">
            <v>3.4188000000000001</v>
          </cell>
          <cell r="AJA348">
            <v>3.4308000000000001</v>
          </cell>
          <cell r="AJB348">
            <v>3.5084</v>
          </cell>
          <cell r="AJC348">
            <v>3.5270000000000001</v>
          </cell>
          <cell r="AJD348">
            <v>3.5341</v>
          </cell>
          <cell r="AJE348">
            <v>3.4165999999999999</v>
          </cell>
          <cell r="AJF348">
            <v>3.4165999999999999</v>
          </cell>
          <cell r="AJG348">
            <v>3.4165999999999999</v>
          </cell>
          <cell r="AJH348">
            <v>3.5007999999999999</v>
          </cell>
          <cell r="AJI348">
            <v>3.5723000000000003</v>
          </cell>
          <cell r="AJJ348">
            <v>3.5608</v>
          </cell>
          <cell r="AJK348">
            <v>3.5068000000000001</v>
          </cell>
          <cell r="AJL348">
            <v>3.5783</v>
          </cell>
          <cell r="AJM348">
            <v>3.5783</v>
          </cell>
          <cell r="AJN348">
            <v>3.5783</v>
          </cell>
          <cell r="AJO348">
            <v>3.4908999999999999</v>
          </cell>
          <cell r="AJP348">
            <v>3.3696000000000002</v>
          </cell>
          <cell r="AJQ348">
            <v>3.569</v>
          </cell>
          <cell r="AJR348">
            <v>3.6842999999999999</v>
          </cell>
          <cell r="AJS348">
            <v>3.7787999999999999</v>
          </cell>
          <cell r="AJT348">
            <v>3.7787999999999999</v>
          </cell>
          <cell r="AJU348">
            <v>3.7787999999999999</v>
          </cell>
          <cell r="AJV348">
            <v>3.9291</v>
          </cell>
          <cell r="AJW348">
            <v>3.7526000000000002</v>
          </cell>
          <cell r="AJX348">
            <v>3.8372999999999999</v>
          </cell>
          <cell r="AJY348">
            <v>3.5935999999999999</v>
          </cell>
          <cell r="AJZ348">
            <v>3.6958000000000002</v>
          </cell>
          <cell r="AKA348">
            <v>3.6958000000000002</v>
          </cell>
          <cell r="AKB348">
            <v>3.6958000000000002</v>
          </cell>
          <cell r="AKC348">
            <v>4.0208000000000004</v>
          </cell>
          <cell r="AKD348">
            <v>4.2514000000000003</v>
          </cell>
          <cell r="AKE348">
            <v>4.2481</v>
          </cell>
          <cell r="AKF348">
            <v>4.3022</v>
          </cell>
          <cell r="AKG348">
            <v>4.3257000000000003</v>
          </cell>
          <cell r="AKH348">
            <v>4.3257000000000003</v>
          </cell>
          <cell r="AKI348">
            <v>4.3257000000000003</v>
          </cell>
          <cell r="AKJ348">
            <v>4.3650000000000002</v>
          </cell>
          <cell r="AKK348">
            <v>4.0853000000000002</v>
          </cell>
          <cell r="AKL348">
            <v>3.8792999999999997</v>
          </cell>
          <cell r="AKM348">
            <v>4.0208000000000004</v>
          </cell>
          <cell r="AKN348">
            <v>3.5110999999999999</v>
          </cell>
          <cell r="AKO348">
            <v>3.5110999999999999</v>
          </cell>
          <cell r="AKP348">
            <v>3.5110999999999999</v>
          </cell>
          <cell r="AKQ348">
            <v>3.4964</v>
          </cell>
          <cell r="AKR348">
            <v>3.5061999999999998</v>
          </cell>
          <cell r="AKS348">
            <v>3.4778000000000002</v>
          </cell>
          <cell r="AKT348">
            <v>3.5068000000000001</v>
          </cell>
          <cell r="AKU348">
            <v>3.5068000000000001</v>
          </cell>
          <cell r="AKV348">
            <v>3.5068000000000001</v>
          </cell>
          <cell r="AKW348">
            <v>3.5068000000000001</v>
          </cell>
          <cell r="AKX348">
            <v>3.4822000000000002</v>
          </cell>
          <cell r="AKY348">
            <v>3.5548000000000002</v>
          </cell>
          <cell r="AKZ348">
            <v>3.5548000000000002</v>
          </cell>
          <cell r="ALA348">
            <v>3.5548000000000002</v>
          </cell>
          <cell r="ALB348">
            <v>3.3729</v>
          </cell>
          <cell r="ALC348">
            <v>3.3729</v>
          </cell>
          <cell r="ALD348">
            <v>3.3729</v>
          </cell>
          <cell r="ALE348">
            <v>3.1019000000000001</v>
          </cell>
          <cell r="ALF348">
            <v>3.1019000000000001</v>
          </cell>
          <cell r="ALG348">
            <v>3.1019000000000001</v>
          </cell>
          <cell r="ALH348">
            <v>3.1019000000000001</v>
          </cell>
          <cell r="ALI348">
            <v>3.0931999999999999</v>
          </cell>
          <cell r="ALJ348">
            <v>3.0931999999999999</v>
          </cell>
          <cell r="ALK348">
            <v>3.0931999999999999</v>
          </cell>
          <cell r="ALL348">
            <v>3.1013999999999999</v>
          </cell>
          <cell r="ALM348">
            <v>3.0331000000000001</v>
          </cell>
          <cell r="ALN348">
            <v>3.0691999999999999</v>
          </cell>
          <cell r="ALO348">
            <v>3.1570999999999998</v>
          </cell>
          <cell r="ALP348">
            <v>3.2358000000000002</v>
          </cell>
          <cell r="ALQ348">
            <v>3.2358000000000002</v>
          </cell>
          <cell r="ALR348">
            <v>3.2358000000000002</v>
          </cell>
          <cell r="ALS348">
            <v>3.2515999999999998</v>
          </cell>
          <cell r="ALT348">
            <v>3.3843999999999999</v>
          </cell>
          <cell r="ALU348">
            <v>3.3653</v>
          </cell>
          <cell r="ALV348">
            <v>3.4996999999999998</v>
          </cell>
          <cell r="ALW348">
            <v>3.4904000000000002</v>
          </cell>
          <cell r="ALX348">
            <v>3.4904000000000002</v>
          </cell>
          <cell r="ALY348">
            <v>3.4904000000000002</v>
          </cell>
          <cell r="ALZ348">
            <v>3.4904000000000002</v>
          </cell>
          <cell r="AMA348">
            <v>3.3811</v>
          </cell>
          <cell r="AMB348">
            <v>3.2789000000000001</v>
          </cell>
          <cell r="AMC348">
            <v>3.6772</v>
          </cell>
          <cell r="AMD348">
            <v>3.3433999999999999</v>
          </cell>
          <cell r="AME348">
            <v>3.3433999999999999</v>
          </cell>
          <cell r="AMF348">
            <v>3.3433999999999999</v>
          </cell>
          <cell r="AMG348">
            <v>3.3826999999999998</v>
          </cell>
          <cell r="AMH348">
            <v>3.4237000000000002</v>
          </cell>
          <cell r="AMI348">
            <v>3.4220999999999999</v>
          </cell>
          <cell r="AMJ348">
            <v>3.4407000000000001</v>
          </cell>
          <cell r="AMK348">
            <v>3.4177</v>
          </cell>
          <cell r="AML348">
            <v>3.4177</v>
          </cell>
          <cell r="AMM348">
            <v>3.4177</v>
          </cell>
          <cell r="AMN348">
            <v>3.4788999999999999</v>
          </cell>
          <cell r="AMO348">
            <v>3.5400999999999998</v>
          </cell>
          <cell r="AMP348">
            <v>3.4964</v>
          </cell>
          <cell r="AMQ348">
            <v>3.3258999999999999</v>
          </cell>
          <cell r="AMR348">
            <v>3.403</v>
          </cell>
          <cell r="AMS348">
            <v>3.403</v>
          </cell>
          <cell r="AMT348">
            <v>3.403</v>
          </cell>
          <cell r="AMU348">
            <v>3.4325000000000001</v>
          </cell>
          <cell r="AMV348">
            <v>3.4449999999999998</v>
          </cell>
          <cell r="AMW348">
            <v>3.4232</v>
          </cell>
          <cell r="AMX348">
            <v>3.4657999999999998</v>
          </cell>
          <cell r="AMY348">
            <v>3.4613999999999998</v>
          </cell>
          <cell r="AMZ348">
            <v>3.4613999999999998</v>
          </cell>
          <cell r="ANA348">
            <v>3.4613999999999998</v>
          </cell>
          <cell r="ANB348">
            <v>3.6406000000000001</v>
          </cell>
          <cell r="ANC348">
            <v>3.4788999999999999</v>
          </cell>
          <cell r="AND348">
            <v>3.3620000000000001</v>
          </cell>
          <cell r="ANE348">
            <v>3.3231999999999999</v>
          </cell>
          <cell r="ANF348">
            <v>3.492</v>
          </cell>
          <cell r="ANG348">
            <v>3.492</v>
          </cell>
          <cell r="ANH348">
            <v>3.492</v>
          </cell>
          <cell r="ANI348">
            <v>3.5838000000000001</v>
          </cell>
          <cell r="ANJ348">
            <v>3.5838000000000001</v>
          </cell>
          <cell r="ANK348">
            <v>3.5838000000000001</v>
          </cell>
          <cell r="ANL348">
            <v>3.6625000000000001</v>
          </cell>
          <cell r="ANM348">
            <v>3.8252999999999999</v>
          </cell>
          <cell r="ANN348">
            <v>3.8252999999999999</v>
          </cell>
          <cell r="ANO348">
            <v>3.8252999999999999</v>
          </cell>
          <cell r="ANP348">
            <v>3.8285</v>
          </cell>
          <cell r="ANQ348">
            <v>3.8285</v>
          </cell>
          <cell r="ANR348">
            <v>3.9159000000000002</v>
          </cell>
          <cell r="ANS348">
            <v>4.1093000000000002</v>
          </cell>
          <cell r="ANT348">
            <v>4.2218999999999998</v>
          </cell>
          <cell r="ANU348">
            <v>4.2218999999999998</v>
          </cell>
          <cell r="ANV348">
            <v>4.2218999999999998</v>
          </cell>
          <cell r="ANW348">
            <v>4.1214000000000004</v>
          </cell>
          <cell r="ANX348">
            <v>4.282</v>
          </cell>
          <cell r="ANY348">
            <v>4.3704999999999998</v>
          </cell>
          <cell r="ANZ348">
            <v>4.1203000000000003</v>
          </cell>
          <cell r="AOA348">
            <v>4.1764999999999999</v>
          </cell>
          <cell r="AOB348">
            <v>4.1764999999999999</v>
          </cell>
          <cell r="AOC348">
            <v>4.1764999999999999</v>
          </cell>
          <cell r="AOD348">
            <v>4.2186000000000003</v>
          </cell>
          <cell r="AOE348">
            <v>4.2252000000000001</v>
          </cell>
          <cell r="AOF348">
            <v>4.3250999999999999</v>
          </cell>
          <cell r="AOG348">
            <v>4.2709999999999999</v>
          </cell>
          <cell r="AOH348">
            <v>4.3661000000000003</v>
          </cell>
          <cell r="AOI348">
            <v>4.3661000000000003</v>
          </cell>
          <cell r="AOJ348">
            <v>4.3661000000000003</v>
          </cell>
          <cell r="AOK348">
            <v>4.3343999999999996</v>
          </cell>
          <cell r="AOL348">
            <v>4.3585000000000003</v>
          </cell>
          <cell r="AOM348">
            <v>4.5453000000000001</v>
          </cell>
          <cell r="AON348">
            <v>4.3497000000000003</v>
          </cell>
          <cell r="AOO348">
            <v>4.4535</v>
          </cell>
          <cell r="AOP348">
            <v>4.4535</v>
          </cell>
          <cell r="AOQ348">
            <v>4.4535</v>
          </cell>
          <cell r="AOR348">
            <v>4.3529999999999998</v>
          </cell>
          <cell r="AOS348">
            <v>4.3148</v>
          </cell>
          <cell r="AOT348">
            <v>4.4447999999999999</v>
          </cell>
          <cell r="AOU348">
            <v>4.6151999999999997</v>
          </cell>
          <cell r="AOV348">
            <v>4.6982999999999997</v>
          </cell>
          <cell r="AOW348">
            <v>4.6982999999999997</v>
          </cell>
          <cell r="AOX348">
            <v>4.6982999999999997</v>
          </cell>
          <cell r="AOY348">
            <v>4.8250000000000002</v>
          </cell>
          <cell r="AOZ348">
            <v>4.6196000000000002</v>
          </cell>
          <cell r="APA348">
            <v>4.6326999999999998</v>
          </cell>
          <cell r="APB348">
            <v>4.5976999999999997</v>
          </cell>
          <cell r="APC348">
            <v>4.6065000000000005</v>
          </cell>
          <cell r="APD348">
            <v>4.6065000000000005</v>
          </cell>
          <cell r="APE348">
            <v>4.6065000000000005</v>
          </cell>
          <cell r="APF348">
            <v>4.5453000000000001</v>
          </cell>
          <cell r="APG348">
            <v>4.7157</v>
          </cell>
          <cell r="APH348">
            <v>4.4579000000000004</v>
          </cell>
          <cell r="API348">
            <v>4.2842000000000002</v>
          </cell>
          <cell r="APJ348">
            <v>4.2831000000000001</v>
          </cell>
          <cell r="APK348">
            <v>4.2831000000000001</v>
          </cell>
          <cell r="APL348">
            <v>4.2831000000000001</v>
          </cell>
          <cell r="APM348">
            <v>4.1957000000000004</v>
          </cell>
          <cell r="APN348">
            <v>4.1868999999999996</v>
          </cell>
          <cell r="APO348">
            <v>4.0225</v>
          </cell>
          <cell r="APP348">
            <v>4.0471000000000004</v>
          </cell>
          <cell r="APQ348">
            <v>3.9891999999999999</v>
          </cell>
          <cell r="APR348">
            <v>3.9891999999999999</v>
          </cell>
          <cell r="APS348">
            <v>3.9891999999999999</v>
          </cell>
          <cell r="APT348">
            <v>4.0940000000000003</v>
          </cell>
          <cell r="APU348">
            <v>4.0662000000000003</v>
          </cell>
          <cell r="APV348">
            <v>4.1607000000000003</v>
          </cell>
          <cell r="APW348">
            <v>4.2918000000000003</v>
          </cell>
          <cell r="APX348">
            <v>4.3082000000000003</v>
          </cell>
          <cell r="APY348">
            <v>4.3082000000000003</v>
          </cell>
          <cell r="APZ348">
            <v>4.3082000000000003</v>
          </cell>
          <cell r="AQA348">
            <v>4.1966999999999999</v>
          </cell>
          <cell r="AQB348">
            <v>4.1590999999999996</v>
          </cell>
          <cell r="AQC348">
            <v>4.2436999999999996</v>
          </cell>
          <cell r="AQD348">
            <v>4.2918000000000003</v>
          </cell>
          <cell r="AQE348">
            <v>4.2847</v>
          </cell>
          <cell r="AQF348">
            <v>4.2847</v>
          </cell>
          <cell r="AQG348">
            <v>4.2847</v>
          </cell>
          <cell r="AQH348">
            <v>4.3836000000000004</v>
          </cell>
          <cell r="AQI348">
            <v>4.4840999999999998</v>
          </cell>
          <cell r="AQJ348">
            <v>4.5453000000000001</v>
          </cell>
          <cell r="AQK348">
            <v>4.4535</v>
          </cell>
          <cell r="AQL348">
            <v>4.4317000000000002</v>
          </cell>
          <cell r="AQM348">
            <v>4.4317000000000002</v>
          </cell>
          <cell r="AQN348">
            <v>4.4317000000000002</v>
          </cell>
          <cell r="AQO348">
            <v>4.2803000000000004</v>
          </cell>
          <cell r="AQP348">
            <v>4.0471000000000004</v>
          </cell>
          <cell r="AQQ348">
            <v>4.1214000000000004</v>
          </cell>
          <cell r="AQR348">
            <v>4.1492000000000004</v>
          </cell>
          <cell r="AQS348">
            <v>4.2032999999999996</v>
          </cell>
          <cell r="AQT348">
            <v>4.2032999999999996</v>
          </cell>
          <cell r="AQU348">
            <v>4.2032999999999996</v>
          </cell>
          <cell r="AQV348">
            <v>4.2245999999999997</v>
          </cell>
          <cell r="AQW348">
            <v>4.0819999999999999</v>
          </cell>
          <cell r="AQX348">
            <v>4.0191999999999997</v>
          </cell>
          <cell r="AQY348">
            <v>4.2568000000000001</v>
          </cell>
          <cell r="AQZ348">
            <v>3.9422000000000001</v>
          </cell>
          <cell r="ARA348">
            <v>3.9422000000000001</v>
          </cell>
          <cell r="ARB348">
            <v>3.9422000000000001</v>
          </cell>
          <cell r="ARC348">
            <v>3.7761</v>
          </cell>
          <cell r="ARD348">
            <v>4.2775999999999996</v>
          </cell>
          <cell r="ARE348">
            <v>4.6982999999999997</v>
          </cell>
          <cell r="ARF348">
            <v>4.6151999999999997</v>
          </cell>
          <cell r="ARG348">
            <v>4.4710000000000001</v>
          </cell>
          <cell r="ARH348">
            <v>4.4710000000000001</v>
          </cell>
          <cell r="ARI348">
            <v>4.4710000000000001</v>
          </cell>
          <cell r="ARJ348">
            <v>4.6109</v>
          </cell>
          <cell r="ARK348">
            <v>4.6807999999999996</v>
          </cell>
          <cell r="ARL348">
            <v>4.5496999999999996</v>
          </cell>
          <cell r="ARM348">
            <v>4.6326999999999998</v>
          </cell>
          <cell r="ARN348">
            <v>4.5540000000000003</v>
          </cell>
          <cell r="ARO348">
            <v>4.5540000000000003</v>
          </cell>
          <cell r="ARP348">
            <v>4.5540000000000003</v>
          </cell>
          <cell r="ARQ348">
            <v>4.7157</v>
          </cell>
          <cell r="ARR348">
            <v>4.5453000000000001</v>
          </cell>
          <cell r="ARS348">
            <v>4.5408999999999997</v>
          </cell>
          <cell r="ART348">
            <v>4.4272999999999998</v>
          </cell>
          <cell r="ARU348">
            <v>4.3879999999999999</v>
          </cell>
          <cell r="ARV348">
            <v>4.3879999999999999</v>
          </cell>
          <cell r="ARW348">
            <v>4.3879999999999999</v>
          </cell>
          <cell r="ARX348">
            <v>4.4054000000000002</v>
          </cell>
          <cell r="ARY348">
            <v>4.2252000000000001</v>
          </cell>
          <cell r="ARZ348">
            <v>4.3545999999999996</v>
          </cell>
          <cell r="ASA348">
            <v>4.4359999999999999</v>
          </cell>
          <cell r="ASB348">
            <v>4.3540999999999999</v>
          </cell>
          <cell r="ASC348">
            <v>4.3540999999999999</v>
          </cell>
          <cell r="ASD348">
            <v>4.3540999999999999</v>
          </cell>
          <cell r="ASE348">
            <v>4.4579000000000004</v>
          </cell>
          <cell r="ASF348">
            <v>4.4490999999999996</v>
          </cell>
          <cell r="ASG348">
            <v>4.2175000000000002</v>
          </cell>
          <cell r="ASH348">
            <v>4.2027999999999999</v>
          </cell>
          <cell r="ASI348">
            <v>4.3497000000000003</v>
          </cell>
          <cell r="ASJ348">
            <v>4.3497000000000003</v>
          </cell>
          <cell r="ASK348">
            <v>4.3497000000000003</v>
          </cell>
          <cell r="ASL348">
            <v>4.3497000000000003</v>
          </cell>
          <cell r="ASM348">
            <v>4.5758999999999999</v>
          </cell>
          <cell r="ASN348">
            <v>4.6894999999999998</v>
          </cell>
          <cell r="ASO348">
            <v>4.8774999999999995</v>
          </cell>
          <cell r="ASP348">
            <v>4.742</v>
          </cell>
          <cell r="ASQ348">
            <v>4.742</v>
          </cell>
          <cell r="ASR348">
            <v>4.742</v>
          </cell>
          <cell r="ASS348">
            <v>4.5890000000000004</v>
          </cell>
          <cell r="AST348">
            <v>4.5060000000000002</v>
          </cell>
          <cell r="ASU348">
            <v>4.4927999999999999</v>
          </cell>
          <cell r="ASV348">
            <v>4.7462999999999997</v>
          </cell>
          <cell r="ASW348">
            <v>4.4797000000000002</v>
          </cell>
          <cell r="ASX348">
            <v>4.4797000000000002</v>
          </cell>
          <cell r="ASY348">
            <v>4.4797000000000002</v>
          </cell>
          <cell r="ASZ348">
            <v>4.5233999999999996</v>
          </cell>
          <cell r="ATA348">
            <v>4.4885000000000002</v>
          </cell>
          <cell r="ATB348">
            <v>4.6371000000000002</v>
          </cell>
          <cell r="ATC348">
            <v>4.6632999999999996</v>
          </cell>
          <cell r="ATD348">
            <v>4.6764000000000001</v>
          </cell>
          <cell r="ATE348">
            <v>4.6764000000000001</v>
          </cell>
          <cell r="ATF348">
            <v>4.6764000000000001</v>
          </cell>
          <cell r="ATG348">
            <v>4.8600000000000003</v>
          </cell>
          <cell r="ATH348">
            <v>4.9823000000000004</v>
          </cell>
          <cell r="ATI348">
            <v>5.1658999999999997</v>
          </cell>
          <cell r="ATJ348">
            <v>5.3276000000000003</v>
          </cell>
          <cell r="ATK348">
            <v>5.3451000000000004</v>
          </cell>
          <cell r="ATL348">
            <v>5.3451000000000004</v>
          </cell>
          <cell r="ATM348">
            <v>5.3451000000000004</v>
          </cell>
          <cell r="ATN348">
            <v>5.3014000000000001</v>
          </cell>
          <cell r="ATO348">
            <v>5.5198999999999998</v>
          </cell>
          <cell r="ATP348">
            <v>5.7165999999999997</v>
          </cell>
          <cell r="ATQ348">
            <v>5.5941999999999998</v>
          </cell>
          <cell r="ATR348">
            <v>5.3101000000000003</v>
          </cell>
          <cell r="ATS348">
            <v>5.3101000000000003</v>
          </cell>
          <cell r="ATT348">
            <v>5.3101000000000003</v>
          </cell>
          <cell r="ATU348">
            <v>5.3189000000000002</v>
          </cell>
          <cell r="ATV348">
            <v>5.3144999999999998</v>
          </cell>
          <cell r="ATW348">
            <v>5.2314999999999996</v>
          </cell>
          <cell r="ATX348">
            <v>5.4280999999999997</v>
          </cell>
          <cell r="ATY348">
            <v>5.8040000000000003</v>
          </cell>
          <cell r="ATZ348">
            <v>5.8040000000000003</v>
          </cell>
          <cell r="AUA348">
            <v>5.8040000000000003</v>
          </cell>
          <cell r="AUB348">
            <v>5.5068000000000001</v>
          </cell>
          <cell r="AUC348">
            <v>5.5068000000000001</v>
          </cell>
          <cell r="AUD348">
            <v>5.1483999999999996</v>
          </cell>
          <cell r="AUE348">
            <v>4.8993000000000002</v>
          </cell>
          <cell r="AUF348">
            <v>4.8948999999999998</v>
          </cell>
          <cell r="AUG348">
            <v>4.8948999999999998</v>
          </cell>
          <cell r="AUH348">
            <v>4.8948999999999998</v>
          </cell>
          <cell r="AUI348">
            <v>4.8948999999999998</v>
          </cell>
          <cell r="AUJ348">
            <v>4.6109</v>
          </cell>
          <cell r="AUK348">
            <v>4.6109</v>
          </cell>
          <cell r="AUL348">
            <v>4.6065000000000005</v>
          </cell>
          <cell r="AUM348">
            <v>4.3704999999999998</v>
          </cell>
          <cell r="AUN348">
            <v>4.3704999999999998</v>
          </cell>
          <cell r="AUO348">
            <v>4.3704999999999998</v>
          </cell>
          <cell r="AUP348">
            <v>4.5976999999999997</v>
          </cell>
          <cell r="AUQ348">
            <v>4.0267999999999997</v>
          </cell>
          <cell r="AUR348">
            <v>4.0673000000000004</v>
          </cell>
          <cell r="AUS348">
            <v>3.9508999999999999</v>
          </cell>
          <cell r="AUT348">
            <v>4.1214000000000004</v>
          </cell>
          <cell r="AUU348">
            <v>4.1214000000000004</v>
          </cell>
          <cell r="AUV348">
            <v>4.1214000000000004</v>
          </cell>
          <cell r="AUW348">
            <v>4.1300999999999997</v>
          </cell>
          <cell r="AUX348">
            <v>4.2290000000000001</v>
          </cell>
          <cell r="AUY348">
            <v>4.2043999999999997</v>
          </cell>
          <cell r="AUZ348">
            <v>4.3556999999999997</v>
          </cell>
          <cell r="AVA348">
            <v>4.3879999999999999</v>
          </cell>
          <cell r="AVB348">
            <v>4.3879999999999999</v>
          </cell>
          <cell r="AVC348">
            <v>4.3879999999999999</v>
          </cell>
          <cell r="AVD348">
            <v>4.6239999999999997</v>
          </cell>
          <cell r="AVE348">
            <v>4.6677</v>
          </cell>
          <cell r="AVF348">
            <v>4.6501999999999999</v>
          </cell>
          <cell r="AVG348">
            <v>4.3529999999999998</v>
          </cell>
          <cell r="AVH348">
            <v>4.6239999999999997</v>
          </cell>
          <cell r="AVI348">
            <v>4.6239999999999997</v>
          </cell>
          <cell r="AVJ348">
            <v>4.6239999999999997</v>
          </cell>
          <cell r="AVK348">
            <v>4.742</v>
          </cell>
          <cell r="AVL348">
            <v>4.8512000000000004</v>
          </cell>
          <cell r="AVM348">
            <v>4.9998000000000005</v>
          </cell>
          <cell r="AVN348">
            <v>5.1833999999999998</v>
          </cell>
          <cell r="AVO348">
            <v>5.1833999999999998</v>
          </cell>
          <cell r="AVP348">
            <v>5.1833999999999998</v>
          </cell>
          <cell r="AVQ348">
            <v>5.1833999999999998</v>
          </cell>
          <cell r="AVR348">
            <v>5.1833999999999998</v>
          </cell>
          <cell r="AVS348">
            <v>5.2226999999999997</v>
          </cell>
          <cell r="AVT348">
            <v>5.1833999999999998</v>
          </cell>
          <cell r="AVU348">
            <v>5.4019000000000004</v>
          </cell>
          <cell r="AVV348">
            <v>5.3144999999999998</v>
          </cell>
          <cell r="AVW348">
            <v>5.3144999999999998</v>
          </cell>
          <cell r="AVX348">
            <v>5.3144999999999998</v>
          </cell>
          <cell r="AVY348">
            <v>5.3844000000000003</v>
          </cell>
          <cell r="AVZ348">
            <v>5.4675000000000002</v>
          </cell>
          <cell r="AWA348">
            <v>5.5330000000000004</v>
          </cell>
          <cell r="AWB348">
            <v>5.4937000000000005</v>
          </cell>
          <cell r="AWC348">
            <v>5.6029</v>
          </cell>
          <cell r="AWD348">
            <v>5.6029</v>
          </cell>
          <cell r="AWE348">
            <v>5.6029</v>
          </cell>
          <cell r="AWF348">
            <v>5.6204000000000001</v>
          </cell>
          <cell r="AWG348">
            <v>5.6684999999999999</v>
          </cell>
          <cell r="AWH348">
            <v>5.7427999999999999</v>
          </cell>
          <cell r="AWI348">
            <v>5.7865000000000002</v>
          </cell>
          <cell r="AWJ348">
            <v>5.8346</v>
          </cell>
          <cell r="AWK348">
            <v>5.8346</v>
          </cell>
          <cell r="AWL348">
            <v>5.8346</v>
          </cell>
          <cell r="AWM348">
            <v>5.7778</v>
          </cell>
          <cell r="AWN348">
            <v>5.7472000000000003</v>
          </cell>
          <cell r="AWO348">
            <v>5.7952000000000004</v>
          </cell>
          <cell r="AWP348">
            <v>5.6904000000000003</v>
          </cell>
          <cell r="AWQ348">
            <v>5.8738999999999999</v>
          </cell>
          <cell r="AWR348">
            <v>5.8738999999999999</v>
          </cell>
          <cell r="AWS348">
            <v>5.8738999999999999</v>
          </cell>
          <cell r="AWT348">
            <v>5.8563999999999998</v>
          </cell>
          <cell r="AWU348">
            <v>6.0487000000000002</v>
          </cell>
          <cell r="AWV348">
            <v>5.8958000000000004</v>
          </cell>
          <cell r="AWW348">
            <v>5.9569999999999999</v>
          </cell>
          <cell r="AWX348">
            <v>5.9351000000000003</v>
          </cell>
          <cell r="AWY348">
            <v>5.9351000000000003</v>
          </cell>
          <cell r="AWZ348">
            <v>5.9351000000000003</v>
          </cell>
          <cell r="AXA348">
            <v>6.1143000000000001</v>
          </cell>
          <cell r="AXB348">
            <v>6.2716000000000003</v>
          </cell>
          <cell r="AXC348">
            <v>6.1098999999999997</v>
          </cell>
          <cell r="AXD348">
            <v>5.6990999999999996</v>
          </cell>
          <cell r="AXE348">
            <v>5.7690000000000001</v>
          </cell>
          <cell r="AXF348">
            <v>5.7690000000000001</v>
          </cell>
          <cell r="AXG348">
            <v>5.7690000000000001</v>
          </cell>
          <cell r="AXH348">
            <v>6.1143000000000001</v>
          </cell>
          <cell r="AXI348">
            <v>6.5120000000000005</v>
          </cell>
          <cell r="AXJ348">
            <v>6.4465000000000003</v>
          </cell>
          <cell r="AXK348">
            <v>6.4115000000000002</v>
          </cell>
          <cell r="AXL348">
            <v>6.5513000000000003</v>
          </cell>
          <cell r="AXM348">
            <v>6.5513000000000003</v>
          </cell>
          <cell r="AXN348">
            <v>6.5513000000000003</v>
          </cell>
          <cell r="AXO348">
            <v>6.5556999999999999</v>
          </cell>
          <cell r="AXP348">
            <v>6.5819000000000001</v>
          </cell>
          <cell r="AXQ348">
            <v>6.6998999999999995</v>
          </cell>
          <cell r="AXR348">
            <v>6.6256000000000004</v>
          </cell>
          <cell r="AXS348">
            <v>6.9490999999999996</v>
          </cell>
          <cell r="AXT348">
            <v>6.9490999999999996</v>
          </cell>
          <cell r="AXU348">
            <v>6.9490999999999996</v>
          </cell>
          <cell r="AXV348">
            <v>6.6605999999999996</v>
          </cell>
          <cell r="AXW348">
            <v>6.7435999999999998</v>
          </cell>
          <cell r="AXX348">
            <v>6.9054000000000002</v>
          </cell>
          <cell r="AXY348">
            <v>6.9927999999999999</v>
          </cell>
          <cell r="AXZ348">
            <v>7.0233999999999996</v>
          </cell>
          <cell r="AYA348">
            <v>7.0233999999999996</v>
          </cell>
          <cell r="AYB348">
            <v>7.0233999999999996</v>
          </cell>
          <cell r="AYC348">
            <v>6.9927999999999999</v>
          </cell>
          <cell r="AYD348">
            <v>7.0233999999999996</v>
          </cell>
          <cell r="AYE348">
            <v>7.1938000000000004</v>
          </cell>
          <cell r="AYF348">
            <v>7.1588000000000003</v>
          </cell>
          <cell r="AYG348">
            <v>6.665</v>
          </cell>
          <cell r="AYH348">
            <v>6.665</v>
          </cell>
          <cell r="AYI348">
            <v>6.665</v>
          </cell>
          <cell r="AYJ348">
            <v>6.7348999999999997</v>
          </cell>
          <cell r="AYK348">
            <v>6.5426000000000002</v>
          </cell>
          <cell r="AYL348">
            <v>6.5426000000000002</v>
          </cell>
          <cell r="AYM348">
            <v>6.5294999999999996</v>
          </cell>
          <cell r="AYN348">
            <v>6.7655000000000003</v>
          </cell>
          <cell r="AYO348">
            <v>6.7655000000000003</v>
          </cell>
          <cell r="AYP348">
            <v>6.7655000000000003</v>
          </cell>
          <cell r="AYQ348">
            <v>6.9009999999999998</v>
          </cell>
          <cell r="AYR348">
            <v>6.9054000000000002</v>
          </cell>
          <cell r="AYS348">
            <v>6.8178999999999998</v>
          </cell>
          <cell r="AYT348">
            <v>6.8921999999999999</v>
          </cell>
          <cell r="AYU348">
            <v>7.2112999999999996</v>
          </cell>
          <cell r="AYV348">
            <v>7.2112999999999996</v>
          </cell>
          <cell r="AYW348">
            <v>7.2112999999999996</v>
          </cell>
          <cell r="AYX348">
            <v>7.3337000000000003</v>
          </cell>
          <cell r="AYY348">
            <v>7.3948</v>
          </cell>
          <cell r="AYZ348">
            <v>6.9402999999999997</v>
          </cell>
          <cell r="AZA348">
            <v>6.9402999999999997</v>
          </cell>
          <cell r="AZB348">
            <v>6.9402999999999997</v>
          </cell>
          <cell r="AZC348">
            <v>6.9402999999999997</v>
          </cell>
          <cell r="AZD348">
            <v>6.9402999999999997</v>
          </cell>
          <cell r="AZE348">
            <v>6.8266999999999998</v>
          </cell>
          <cell r="AZF348">
            <v>6.9664999999999999</v>
          </cell>
          <cell r="AZG348">
            <v>6.9664999999999999</v>
          </cell>
          <cell r="AZH348">
            <v>6.9664999999999999</v>
          </cell>
          <cell r="AZI348">
            <v>6.9664999999999999</v>
          </cell>
          <cell r="AZJ348">
            <v>6.9664999999999999</v>
          </cell>
          <cell r="AZK348">
            <v>6.9664999999999999</v>
          </cell>
          <cell r="AZL348">
            <v>6.9664999999999999</v>
          </cell>
          <cell r="AZM348">
            <v>7.1456999999999997</v>
          </cell>
          <cell r="AZN348">
            <v>7.3510999999999997</v>
          </cell>
          <cell r="AZO348">
            <v>6.9359000000000002</v>
          </cell>
          <cell r="AZP348">
            <v>6.6737000000000002</v>
          </cell>
          <cell r="AZQ348">
            <v>6.6737000000000002</v>
          </cell>
          <cell r="AZR348">
            <v>6.6737000000000002</v>
          </cell>
          <cell r="AZS348">
            <v>6.4508000000000001</v>
          </cell>
          <cell r="AZT348">
            <v>6.4901999999999997</v>
          </cell>
          <cell r="AZU348">
            <v>6.4551999999999996</v>
          </cell>
          <cell r="AZV348">
            <v>6.3809000000000005</v>
          </cell>
          <cell r="AZW348">
            <v>6.5556999999999999</v>
          </cell>
          <cell r="AZX348">
            <v>6.5556999999999999</v>
          </cell>
          <cell r="AZY348">
            <v>6.5556999999999999</v>
          </cell>
          <cell r="AZZ348">
            <v>6.6082000000000001</v>
          </cell>
          <cell r="BAA348">
            <v>6.6082000000000001</v>
          </cell>
          <cell r="BAB348">
            <v>6.4465000000000003</v>
          </cell>
          <cell r="BAC348">
            <v>6.4596</v>
          </cell>
          <cell r="BAD348">
            <v>6.2584999999999997</v>
          </cell>
          <cell r="BAE348">
            <v>6.2584999999999997</v>
          </cell>
          <cell r="BAF348">
            <v>6.2584999999999997</v>
          </cell>
          <cell r="BAG348">
            <v>6.1666999999999996</v>
          </cell>
          <cell r="BAH348">
            <v>6.0007000000000001</v>
          </cell>
          <cell r="BAI348">
            <v>6.2672999999999996</v>
          </cell>
          <cell r="BAJ348">
            <v>6.3547000000000002</v>
          </cell>
          <cell r="BAK348">
            <v>6.4245999999999999</v>
          </cell>
          <cell r="BAL348">
            <v>6.4245999999999999</v>
          </cell>
          <cell r="BAM348">
            <v>6.4245999999999999</v>
          </cell>
          <cell r="BAN348">
            <v>6.2541000000000002</v>
          </cell>
          <cell r="BAO348">
            <v>5.8521000000000001</v>
          </cell>
          <cell r="BAP348">
            <v>5.8783000000000003</v>
          </cell>
          <cell r="BAQ348">
            <v>5.9089</v>
          </cell>
          <cell r="BAR348">
            <v>5.6815999999999995</v>
          </cell>
          <cell r="BAS348">
            <v>5.6815999999999995</v>
          </cell>
          <cell r="BAT348">
            <v>5.6815999999999995</v>
          </cell>
          <cell r="BAU348">
            <v>5.7820999999999998</v>
          </cell>
          <cell r="BAV348">
            <v>5.9701000000000004</v>
          </cell>
          <cell r="BAW348">
            <v>6.1973000000000003</v>
          </cell>
          <cell r="BAX348">
            <v>6.3327999999999998</v>
          </cell>
          <cell r="BAY348">
            <v>6.4245999999999999</v>
          </cell>
          <cell r="BAZ348">
            <v>6.4245999999999999</v>
          </cell>
          <cell r="BBA348">
            <v>6.4245999999999999</v>
          </cell>
          <cell r="BBB348">
            <v>6.3853</v>
          </cell>
          <cell r="BBC348">
            <v>6.3809000000000005</v>
          </cell>
          <cell r="BBD348">
            <v>6.4376999999999995</v>
          </cell>
          <cell r="BBE348">
            <v>6.4683000000000002</v>
          </cell>
          <cell r="BBF348">
            <v>6.0662000000000003</v>
          </cell>
          <cell r="BBG348">
            <v>6.0662000000000003</v>
          </cell>
          <cell r="BBH348">
            <v>6.0662000000000003</v>
          </cell>
          <cell r="BBI348">
            <v>5.8390000000000004</v>
          </cell>
          <cell r="BBJ348">
            <v>5.7077999999999998</v>
          </cell>
          <cell r="BBK348">
            <v>5.7952000000000004</v>
          </cell>
          <cell r="BBL348">
            <v>5.6815999999999995</v>
          </cell>
          <cell r="BBM348">
            <v>5.7603</v>
          </cell>
          <cell r="BBN348">
            <v>5.7603</v>
          </cell>
          <cell r="BBO348">
            <v>5.7603</v>
          </cell>
          <cell r="BBP348">
            <v>5.7210000000000001</v>
          </cell>
          <cell r="BBQ348">
            <v>5.8040000000000003</v>
          </cell>
          <cell r="BBR348">
            <v>6.0575000000000001</v>
          </cell>
          <cell r="BBS348">
            <v>6.2016999999999998</v>
          </cell>
          <cell r="BBT348">
            <v>6.2584999999999997</v>
          </cell>
          <cell r="BBU348">
            <v>6.2584999999999997</v>
          </cell>
          <cell r="BBV348">
            <v>6.2584999999999997</v>
          </cell>
          <cell r="BBW348">
            <v>6.4551999999999996</v>
          </cell>
          <cell r="BBX348">
            <v>6.3459000000000003</v>
          </cell>
          <cell r="BBY348">
            <v>6.1098999999999997</v>
          </cell>
          <cell r="BBZ348">
            <v>6.1448999999999998</v>
          </cell>
          <cell r="BCA348">
            <v>6.1230000000000002</v>
          </cell>
          <cell r="BCB348">
            <v>6.1230000000000002</v>
          </cell>
          <cell r="BCC348">
            <v>6.1230000000000002</v>
          </cell>
          <cell r="BCD348">
            <v>6.1360999999999999</v>
          </cell>
          <cell r="BCE348">
            <v>6.0968</v>
          </cell>
          <cell r="BCF348">
            <v>6.4508000000000001</v>
          </cell>
          <cell r="BCG348">
            <v>6.5862999999999996</v>
          </cell>
          <cell r="BCH348">
            <v>6.7305000000000001</v>
          </cell>
          <cell r="BCI348">
            <v>6.7305000000000001</v>
          </cell>
          <cell r="BCJ348">
            <v>6.7305000000000001</v>
          </cell>
          <cell r="BCK348">
            <v>6.3372000000000002</v>
          </cell>
          <cell r="BCL348">
            <v>6.5033000000000003</v>
          </cell>
          <cell r="BCM348">
            <v>6.6431000000000004</v>
          </cell>
          <cell r="BCN348">
            <v>6.6387999999999998</v>
          </cell>
          <cell r="BCO348">
            <v>7.2549999999999999</v>
          </cell>
          <cell r="BCP348">
            <v>7.2549999999999999</v>
          </cell>
          <cell r="BCQ348">
            <v>7.2549999999999999</v>
          </cell>
          <cell r="BCR348">
            <v>7.4823000000000004</v>
          </cell>
          <cell r="BCS348">
            <v>7.4385000000000003</v>
          </cell>
          <cell r="BCT348">
            <v>7.6657999999999999</v>
          </cell>
          <cell r="BCU348">
            <v>7.6833</v>
          </cell>
          <cell r="BCV348">
            <v>8.5398999999999994</v>
          </cell>
          <cell r="BCW348">
            <v>8.5398999999999994</v>
          </cell>
          <cell r="BCX348">
            <v>8.5398999999999994</v>
          </cell>
          <cell r="BCY348">
            <v>8.3125999999999998</v>
          </cell>
          <cell r="BCZ348">
            <v>8.5442999999999998</v>
          </cell>
          <cell r="BDA348">
            <v>8.3606999999999996</v>
          </cell>
          <cell r="BDB348">
            <v>8.5661000000000005</v>
          </cell>
          <cell r="BDC348">
            <v>8.3475999999999999</v>
          </cell>
          <cell r="BDD348">
            <v>8.3475999999999999</v>
          </cell>
          <cell r="BDE348">
            <v>8.3475999999999999</v>
          </cell>
          <cell r="BDF348">
            <v>7.2594000000000003</v>
          </cell>
          <cell r="BDG348">
            <v>7.2374999999999998</v>
          </cell>
          <cell r="BDH348">
            <v>7.0015000000000001</v>
          </cell>
          <cell r="BDI348">
            <v>6.8921999999999999</v>
          </cell>
          <cell r="BDJ348">
            <v>6.7830000000000004</v>
          </cell>
          <cell r="BDK348">
            <v>6.7830000000000004</v>
          </cell>
          <cell r="BDL348">
            <v>6.7830000000000004</v>
          </cell>
          <cell r="BDM348">
            <v>6.2979000000000003</v>
          </cell>
          <cell r="BDN348">
            <v>6.0575000000000001</v>
          </cell>
          <cell r="BDO348">
            <v>6.0662000000000003</v>
          </cell>
          <cell r="BDP348">
            <v>6.1973000000000003</v>
          </cell>
          <cell r="BDQ348">
            <v>6.2148000000000003</v>
          </cell>
          <cell r="BDR348">
            <v>6.2148000000000003</v>
          </cell>
          <cell r="BDS348">
            <v>6.2148000000000003</v>
          </cell>
          <cell r="BDT348">
            <v>6.1098999999999997</v>
          </cell>
          <cell r="BDU348">
            <v>6.2409999999999997</v>
          </cell>
          <cell r="BDV348">
            <v>6.4683000000000002</v>
          </cell>
          <cell r="BDW348">
            <v>6.7698999999999998</v>
          </cell>
          <cell r="BDX348">
            <v>6.5819000000000001</v>
          </cell>
          <cell r="BDY348">
            <v>6.5819000000000001</v>
          </cell>
          <cell r="BDZ348">
            <v>6.5819000000000001</v>
          </cell>
          <cell r="BEA348">
            <v>6.7961</v>
          </cell>
          <cell r="BEB348">
            <v>6.8484999999999996</v>
          </cell>
          <cell r="BEC348">
            <v>6.9927999999999999</v>
          </cell>
          <cell r="BED348">
            <v>6.8178999999999998</v>
          </cell>
          <cell r="BEE348">
            <v>6.9447000000000001</v>
          </cell>
          <cell r="BEF348">
            <v>6.9447000000000001</v>
          </cell>
          <cell r="BEG348">
            <v>6.9447000000000001</v>
          </cell>
          <cell r="BEH348">
            <v>6.9664999999999999</v>
          </cell>
          <cell r="BEI348">
            <v>6.8529</v>
          </cell>
          <cell r="BEJ348">
            <v>6.8091999999999997</v>
          </cell>
          <cell r="BEK348">
            <v>6.6082000000000001</v>
          </cell>
          <cell r="BEL348">
            <v>6.8441999999999998</v>
          </cell>
          <cell r="BEM348">
            <v>6.8441999999999998</v>
          </cell>
        </row>
        <row r="349">
          <cell r="F349" t="str">
            <v>Lowes</v>
          </cell>
          <cell r="H349" t="str">
            <v>LOW US Equity</v>
          </cell>
          <cell r="I349" t="str">
            <v>LOW US Equity</v>
          </cell>
          <cell r="J349" t="str">
            <v>USD Curncy</v>
          </cell>
          <cell r="K349" t="str">
            <v>USD Curncy</v>
          </cell>
          <cell r="L349" t="str">
            <v>USD Curncy</v>
          </cell>
          <cell r="M349" t="str">
            <v>Security</v>
          </cell>
          <cell r="N349" t="str">
            <v>United States</v>
          </cell>
          <cell r="O349">
            <v>1</v>
          </cell>
          <cell r="P349">
            <v>0.60416666666666663</v>
          </cell>
          <cell r="Q349">
            <v>0.875</v>
          </cell>
          <cell r="R349" t="str">
            <v>ES1 Index</v>
          </cell>
          <cell r="S349" t="str">
            <v>USD Curncy</v>
          </cell>
          <cell r="T349">
            <v>81.42</v>
          </cell>
          <cell r="U349">
            <v>81.42</v>
          </cell>
          <cell r="V349">
            <v>81.44</v>
          </cell>
          <cell r="W349">
            <v>81.42</v>
          </cell>
          <cell r="X349" t="str">
            <v>N.A.</v>
          </cell>
          <cell r="Y349" t="e">
            <v>#VALUE!</v>
          </cell>
          <cell r="Z349">
            <v>80.98</v>
          </cell>
          <cell r="AA349">
            <v>42592</v>
          </cell>
          <cell r="AB349">
            <v>80.98</v>
          </cell>
          <cell r="AC349">
            <v>42592</v>
          </cell>
          <cell r="AD349">
            <v>2172.1735474006118</v>
          </cell>
          <cell r="AE349">
            <v>1</v>
          </cell>
          <cell r="AF349">
            <v>2180.75</v>
          </cell>
          <cell r="AG349">
            <v>2172.1735474006118</v>
          </cell>
          <cell r="AH349">
            <v>81.42</v>
          </cell>
          <cell r="AI349">
            <v>80.98</v>
          </cell>
          <cell r="AJ349">
            <v>81.34</v>
          </cell>
          <cell r="AK349">
            <v>81.62</v>
          </cell>
          <cell r="AL349">
            <v>81.72</v>
          </cell>
          <cell r="AM349">
            <v>81.72</v>
          </cell>
          <cell r="AN349">
            <v>81.72</v>
          </cell>
          <cell r="AO349">
            <v>80.94</v>
          </cell>
          <cell r="AP349">
            <v>82.02</v>
          </cell>
          <cell r="AQ349">
            <v>81.97</v>
          </cell>
          <cell r="AR349">
            <v>82.31</v>
          </cell>
          <cell r="AS349">
            <v>82.28</v>
          </cell>
          <cell r="AT349">
            <v>82.28</v>
          </cell>
          <cell r="AU349">
            <v>82.28</v>
          </cell>
          <cell r="AV349">
            <v>82.27</v>
          </cell>
          <cell r="AW349">
            <v>80.760000000000005</v>
          </cell>
          <cell r="AX349">
            <v>81.06</v>
          </cell>
          <cell r="AY349">
            <v>80.989999999999995</v>
          </cell>
          <cell r="AZ349">
            <v>80.650000000000006</v>
          </cell>
          <cell r="BA349">
            <v>80.650000000000006</v>
          </cell>
          <cell r="BB349">
            <v>80.650000000000006</v>
          </cell>
          <cell r="BC349">
            <v>80.150000000000006</v>
          </cell>
          <cell r="BD349">
            <v>81.209999999999994</v>
          </cell>
          <cell r="BE349">
            <v>81.42</v>
          </cell>
          <cell r="BF349">
            <v>81.92</v>
          </cell>
          <cell r="BG349">
            <v>81.67</v>
          </cell>
          <cell r="BH349">
            <v>81.67</v>
          </cell>
          <cell r="BI349">
            <v>81.67</v>
          </cell>
          <cell r="BJ349">
            <v>82.13</v>
          </cell>
          <cell r="BK349">
            <v>81.650000000000006</v>
          </cell>
          <cell r="BL349">
            <v>82.94</v>
          </cell>
          <cell r="BM349">
            <v>82.8</v>
          </cell>
          <cell r="BN349">
            <v>82.34</v>
          </cell>
          <cell r="BO349">
            <v>82.34</v>
          </cell>
          <cell r="BP349">
            <v>82.34</v>
          </cell>
          <cell r="BQ349">
            <v>80.48</v>
          </cell>
          <cell r="BR349">
            <v>80.09</v>
          </cell>
          <cell r="BS349">
            <v>79.42</v>
          </cell>
          <cell r="BT349">
            <v>79.599999999999994</v>
          </cell>
          <cell r="BU349">
            <v>79.599999999999994</v>
          </cell>
          <cell r="BV349">
            <v>79.599999999999994</v>
          </cell>
          <cell r="BW349">
            <v>79.599999999999994</v>
          </cell>
          <cell r="BX349">
            <v>79.17</v>
          </cell>
          <cell r="BY349">
            <v>77.760000000000005</v>
          </cell>
          <cell r="BZ349">
            <v>78.03</v>
          </cell>
          <cell r="CA349">
            <v>76.319999999999993</v>
          </cell>
          <cell r="CB349">
            <v>77.06</v>
          </cell>
          <cell r="CC349">
            <v>77.06</v>
          </cell>
          <cell r="CD349">
            <v>77.06</v>
          </cell>
          <cell r="CE349">
            <v>78.569999999999993</v>
          </cell>
          <cell r="CF349">
            <v>78.349999999999994</v>
          </cell>
          <cell r="CG349">
            <v>78.33</v>
          </cell>
          <cell r="CH349">
            <v>78.59</v>
          </cell>
          <cell r="CI349">
            <v>78.42</v>
          </cell>
          <cell r="CJ349">
            <v>78.42</v>
          </cell>
          <cell r="CK349">
            <v>78.42</v>
          </cell>
          <cell r="CL349">
            <v>78.17</v>
          </cell>
          <cell r="CM349">
            <v>77.040000000000006</v>
          </cell>
          <cell r="CN349">
            <v>76.08</v>
          </cell>
          <cell r="CO349">
            <v>77.5</v>
          </cell>
          <cell r="CP349">
            <v>78.31</v>
          </cell>
          <cell r="CQ349">
            <v>78.31</v>
          </cell>
          <cell r="CR349">
            <v>78.31</v>
          </cell>
          <cell r="CS349">
            <v>78.67</v>
          </cell>
          <cell r="CT349">
            <v>78.88</v>
          </cell>
          <cell r="CU349">
            <v>79.540000000000006</v>
          </cell>
          <cell r="CV349">
            <v>78.45</v>
          </cell>
          <cell r="CW349">
            <v>80.010000000000005</v>
          </cell>
          <cell r="CX349">
            <v>80.010000000000005</v>
          </cell>
          <cell r="CY349">
            <v>80.010000000000005</v>
          </cell>
          <cell r="CZ349">
            <v>80.760000000000005</v>
          </cell>
          <cell r="DA349">
            <v>80.27</v>
          </cell>
          <cell r="DB349">
            <v>80.13</v>
          </cell>
          <cell r="DC349">
            <v>80.349999999999994</v>
          </cell>
          <cell r="DD349">
            <v>80.349999999999994</v>
          </cell>
          <cell r="DE349">
            <v>80.349999999999994</v>
          </cell>
          <cell r="DF349">
            <v>80.349999999999994</v>
          </cell>
          <cell r="DG349">
            <v>80.16</v>
          </cell>
          <cell r="DH349">
            <v>79.94</v>
          </cell>
          <cell r="DI349">
            <v>79.599999999999994</v>
          </cell>
          <cell r="DJ349">
            <v>78.87</v>
          </cell>
          <cell r="DK349">
            <v>79.819999999999993</v>
          </cell>
          <cell r="DL349">
            <v>79.819999999999993</v>
          </cell>
          <cell r="DM349">
            <v>79.819999999999993</v>
          </cell>
          <cell r="DN349">
            <v>79.86</v>
          </cell>
          <cell r="DO349">
            <v>78.599999999999994</v>
          </cell>
          <cell r="DP349">
            <v>76.069999999999993</v>
          </cell>
          <cell r="DQ349">
            <v>77</v>
          </cell>
          <cell r="DR349">
            <v>75.010000000000005</v>
          </cell>
          <cell r="DS349">
            <v>75.010000000000005</v>
          </cell>
          <cell r="DT349">
            <v>75.010000000000005</v>
          </cell>
          <cell r="DU349">
            <v>75.400000000000006</v>
          </cell>
          <cell r="DV349">
            <v>75.13</v>
          </cell>
          <cell r="DW349">
            <v>76.989999999999995</v>
          </cell>
          <cell r="DX349">
            <v>75.84</v>
          </cell>
          <cell r="DY349">
            <v>75.540000000000006</v>
          </cell>
          <cell r="DZ349">
            <v>75.540000000000006</v>
          </cell>
          <cell r="EA349">
            <v>75.540000000000006</v>
          </cell>
          <cell r="EB349">
            <v>75.14</v>
          </cell>
          <cell r="EC349">
            <v>75.83</v>
          </cell>
          <cell r="ED349">
            <v>75.709999999999994</v>
          </cell>
          <cell r="EE349">
            <v>76.14</v>
          </cell>
          <cell r="EF349">
            <v>76.02</v>
          </cell>
          <cell r="EG349">
            <v>76.02</v>
          </cell>
          <cell r="EH349">
            <v>76.02</v>
          </cell>
          <cell r="EI349">
            <v>75.39</v>
          </cell>
          <cell r="EJ349">
            <v>76.94</v>
          </cell>
          <cell r="EK349">
            <v>76.319999999999993</v>
          </cell>
          <cell r="EL349">
            <v>76.19</v>
          </cell>
          <cell r="EM349">
            <v>76.05</v>
          </cell>
          <cell r="EN349">
            <v>76.05</v>
          </cell>
          <cell r="EO349">
            <v>76.05</v>
          </cell>
          <cell r="EP349">
            <v>75.83</v>
          </cell>
          <cell r="EQ349">
            <v>76.34</v>
          </cell>
          <cell r="ER349">
            <v>76.41</v>
          </cell>
          <cell r="ES349">
            <v>77.36</v>
          </cell>
          <cell r="ET349">
            <v>77.31</v>
          </cell>
          <cell r="EU349">
            <v>77.31</v>
          </cell>
          <cell r="EV349">
            <v>77.31</v>
          </cell>
          <cell r="EW349">
            <v>76.5</v>
          </cell>
          <cell r="EX349">
            <v>76.66</v>
          </cell>
          <cell r="EY349">
            <v>75.73</v>
          </cell>
          <cell r="EZ349">
            <v>75.150000000000006</v>
          </cell>
          <cell r="FA349">
            <v>75.03</v>
          </cell>
          <cell r="FB349">
            <v>75.03</v>
          </cell>
          <cell r="FC349">
            <v>75.03</v>
          </cell>
          <cell r="FD349">
            <v>75.349999999999994</v>
          </cell>
          <cell r="FE349">
            <v>76.09</v>
          </cell>
          <cell r="FF349">
            <v>75.87</v>
          </cell>
          <cell r="FG349">
            <v>76.180000000000007</v>
          </cell>
          <cell r="FH349">
            <v>76.5</v>
          </cell>
          <cell r="FI349">
            <v>76.5</v>
          </cell>
          <cell r="FJ349">
            <v>76.5</v>
          </cell>
          <cell r="FK349">
            <v>75.75</v>
          </cell>
          <cell r="FL349">
            <v>76.02</v>
          </cell>
          <cell r="FM349">
            <v>75.67</v>
          </cell>
          <cell r="FN349">
            <v>74.989999999999995</v>
          </cell>
          <cell r="FO349">
            <v>74.77</v>
          </cell>
          <cell r="FP349">
            <v>74.77</v>
          </cell>
          <cell r="FQ349">
            <v>74.77</v>
          </cell>
          <cell r="FR349">
            <v>74.77</v>
          </cell>
          <cell r="FS349">
            <v>74.78</v>
          </cell>
          <cell r="FT349">
            <v>75.25</v>
          </cell>
          <cell r="FU349">
            <v>75.22</v>
          </cell>
          <cell r="FV349">
            <v>74.930000000000007</v>
          </cell>
          <cell r="FW349">
            <v>74.930000000000007</v>
          </cell>
          <cell r="FX349">
            <v>74.930000000000007</v>
          </cell>
          <cell r="FY349">
            <v>74.02</v>
          </cell>
          <cell r="FZ349">
            <v>73.78</v>
          </cell>
          <cell r="GA349">
            <v>73.099999999999994</v>
          </cell>
          <cell r="GB349">
            <v>72.75</v>
          </cell>
          <cell r="GC349">
            <v>72.12</v>
          </cell>
          <cell r="GD349">
            <v>72.12</v>
          </cell>
          <cell r="GE349">
            <v>72.12</v>
          </cell>
          <cell r="GF349">
            <v>70.7</v>
          </cell>
          <cell r="GG349">
            <v>70.849999999999994</v>
          </cell>
          <cell r="GH349">
            <v>70.989999999999995</v>
          </cell>
          <cell r="GI349">
            <v>70.77</v>
          </cell>
          <cell r="GJ349">
            <v>70.39</v>
          </cell>
          <cell r="GK349">
            <v>70.39</v>
          </cell>
          <cell r="GL349">
            <v>70.39</v>
          </cell>
          <cell r="GM349">
            <v>69.930000000000007</v>
          </cell>
          <cell r="GN349">
            <v>69.09</v>
          </cell>
          <cell r="GO349">
            <v>69.040000000000006</v>
          </cell>
          <cell r="GP349">
            <v>67.53</v>
          </cell>
          <cell r="GQ349">
            <v>69.099999999999994</v>
          </cell>
          <cell r="GR349">
            <v>69.099999999999994</v>
          </cell>
          <cell r="GS349">
            <v>69.099999999999994</v>
          </cell>
          <cell r="GT349">
            <v>68.7</v>
          </cell>
          <cell r="GU349">
            <v>68.62</v>
          </cell>
          <cell r="GV349">
            <v>67.900000000000006</v>
          </cell>
          <cell r="GW349">
            <v>69.47</v>
          </cell>
          <cell r="GX349">
            <v>68.52</v>
          </cell>
          <cell r="GY349">
            <v>68.52</v>
          </cell>
          <cell r="GZ349">
            <v>68.52</v>
          </cell>
          <cell r="HA349">
            <v>67.72</v>
          </cell>
          <cell r="HB349">
            <v>68</v>
          </cell>
          <cell r="HC349">
            <v>67.430000000000007</v>
          </cell>
          <cell r="HD349">
            <v>64.87</v>
          </cell>
          <cell r="HE349">
            <v>64.87</v>
          </cell>
          <cell r="HF349">
            <v>64.87</v>
          </cell>
          <cell r="HG349">
            <v>64.87</v>
          </cell>
          <cell r="HH349">
            <v>63.4</v>
          </cell>
          <cell r="HI349">
            <v>64.06</v>
          </cell>
          <cell r="HJ349">
            <v>64.150000000000006</v>
          </cell>
          <cell r="HK349">
            <v>63.55</v>
          </cell>
          <cell r="HL349">
            <v>65.84</v>
          </cell>
          <cell r="HM349">
            <v>65.84</v>
          </cell>
          <cell r="HN349">
            <v>65.84</v>
          </cell>
          <cell r="HO349">
            <v>67.959999999999994</v>
          </cell>
          <cell r="HP349">
            <v>67.42</v>
          </cell>
          <cell r="HQ349">
            <v>71.87</v>
          </cell>
          <cell r="HR349">
            <v>72.66</v>
          </cell>
          <cell r="HS349">
            <v>71.66</v>
          </cell>
          <cell r="HT349">
            <v>71.66</v>
          </cell>
          <cell r="HU349">
            <v>71.66</v>
          </cell>
          <cell r="HV349">
            <v>69.23</v>
          </cell>
          <cell r="HW349">
            <v>69.55</v>
          </cell>
          <cell r="HX349">
            <v>70</v>
          </cell>
          <cell r="HY349">
            <v>69.900000000000006</v>
          </cell>
          <cell r="HZ349">
            <v>70.5</v>
          </cell>
          <cell r="IA349">
            <v>70.5</v>
          </cell>
          <cell r="IB349">
            <v>70.5</v>
          </cell>
          <cell r="IC349">
            <v>69.319999999999993</v>
          </cell>
          <cell r="ID349">
            <v>68.069999999999993</v>
          </cell>
          <cell r="IE349">
            <v>69.459999999999994</v>
          </cell>
          <cell r="IF349">
            <v>68.989999999999995</v>
          </cell>
          <cell r="IG349">
            <v>68.989999999999995</v>
          </cell>
          <cell r="IH349">
            <v>68.989999999999995</v>
          </cell>
          <cell r="II349">
            <v>68.989999999999995</v>
          </cell>
          <cell r="IJ349">
            <v>69.91</v>
          </cell>
          <cell r="IK349">
            <v>69.900000000000006</v>
          </cell>
          <cell r="IL349">
            <v>73.27</v>
          </cell>
          <cell r="IM349">
            <v>72.680000000000007</v>
          </cell>
          <cell r="IN349">
            <v>70.88</v>
          </cell>
          <cell r="IO349">
            <v>70.88</v>
          </cell>
          <cell r="IP349">
            <v>70.88</v>
          </cell>
          <cell r="IQ349">
            <v>72.069999999999993</v>
          </cell>
          <cell r="IR349">
            <v>73.94</v>
          </cell>
          <cell r="IS349">
            <v>75.44</v>
          </cell>
          <cell r="IT349">
            <v>75.28</v>
          </cell>
          <cell r="IU349">
            <v>76.040000000000006</v>
          </cell>
          <cell r="IV349">
            <v>76.040000000000006</v>
          </cell>
          <cell r="IW349">
            <v>76.040000000000006</v>
          </cell>
          <cell r="IX349">
            <v>76.040000000000006</v>
          </cell>
          <cell r="IY349">
            <v>76.86</v>
          </cell>
          <cell r="IZ349">
            <v>77.13</v>
          </cell>
          <cell r="JA349">
            <v>76.44</v>
          </cell>
          <cell r="JB349">
            <v>76.28</v>
          </cell>
          <cell r="JC349">
            <v>76.28</v>
          </cell>
          <cell r="JD349">
            <v>76.28</v>
          </cell>
          <cell r="JE349">
            <v>76.28</v>
          </cell>
          <cell r="JF349">
            <v>76.16</v>
          </cell>
          <cell r="JG349">
            <v>75.16</v>
          </cell>
          <cell r="JH349">
            <v>74.89</v>
          </cell>
          <cell r="JI349">
            <v>73.89</v>
          </cell>
          <cell r="JJ349">
            <v>73.89</v>
          </cell>
          <cell r="JK349">
            <v>73.89</v>
          </cell>
          <cell r="JL349">
            <v>74.900000000000006</v>
          </cell>
          <cell r="JM349">
            <v>76.13</v>
          </cell>
          <cell r="JN349">
            <v>74.900000000000006</v>
          </cell>
          <cell r="JO349">
            <v>75.650000000000006</v>
          </cell>
          <cell r="JP349">
            <v>75.010000000000005</v>
          </cell>
          <cell r="JQ349">
            <v>75.010000000000005</v>
          </cell>
          <cell r="JR349">
            <v>75.010000000000005</v>
          </cell>
          <cell r="JS349">
            <v>76.17</v>
          </cell>
          <cell r="JT349">
            <v>76.12</v>
          </cell>
          <cell r="JU349">
            <v>77.17</v>
          </cell>
          <cell r="JV349">
            <v>76.45</v>
          </cell>
          <cell r="JW349">
            <v>76.760000000000005</v>
          </cell>
          <cell r="JX349">
            <v>76.760000000000005</v>
          </cell>
          <cell r="JY349">
            <v>76.760000000000005</v>
          </cell>
          <cell r="JZ349">
            <v>75.12</v>
          </cell>
          <cell r="KA349">
            <v>76.3</v>
          </cell>
          <cell r="KB349">
            <v>77.13</v>
          </cell>
          <cell r="KC349">
            <v>76.599999999999994</v>
          </cell>
          <cell r="KD349">
            <v>77.34</v>
          </cell>
          <cell r="KE349">
            <v>77.34</v>
          </cell>
          <cell r="KF349">
            <v>77.34</v>
          </cell>
          <cell r="KG349">
            <v>77.61</v>
          </cell>
          <cell r="KH349">
            <v>77.61</v>
          </cell>
          <cell r="KI349">
            <v>77.39</v>
          </cell>
          <cell r="KJ349">
            <v>76.67</v>
          </cell>
          <cell r="KK349">
            <v>75.77</v>
          </cell>
          <cell r="KL349">
            <v>75.77</v>
          </cell>
          <cell r="KM349">
            <v>75.77</v>
          </cell>
          <cell r="KN349">
            <v>73.39</v>
          </cell>
          <cell r="KO349">
            <v>73.48</v>
          </cell>
          <cell r="KP349">
            <v>72.849999999999994</v>
          </cell>
          <cell r="KQ349">
            <v>71.64</v>
          </cell>
          <cell r="KR349">
            <v>70.09</v>
          </cell>
          <cell r="KS349">
            <v>70.09</v>
          </cell>
          <cell r="KT349">
            <v>70.09</v>
          </cell>
          <cell r="KU349">
            <v>72.709999999999994</v>
          </cell>
          <cell r="KV349">
            <v>72.12</v>
          </cell>
          <cell r="KW349">
            <v>73.34</v>
          </cell>
          <cell r="KX349">
            <v>72.02</v>
          </cell>
          <cell r="KY349">
            <v>73.14</v>
          </cell>
          <cell r="KZ349">
            <v>73.14</v>
          </cell>
          <cell r="LA349">
            <v>73.14</v>
          </cell>
          <cell r="LB349">
            <v>73.58</v>
          </cell>
          <cell r="LC349">
            <v>73.099999999999994</v>
          </cell>
          <cell r="LD349">
            <v>73.95</v>
          </cell>
          <cell r="LE349">
            <v>73.77</v>
          </cell>
          <cell r="LF349">
            <v>73.83</v>
          </cell>
          <cell r="LG349">
            <v>73.83</v>
          </cell>
          <cell r="LH349">
            <v>73.83</v>
          </cell>
          <cell r="LI349">
            <v>73.87</v>
          </cell>
          <cell r="LJ349">
            <v>74.02</v>
          </cell>
          <cell r="LK349">
            <v>73.55</v>
          </cell>
          <cell r="LL349">
            <v>74.16</v>
          </cell>
          <cell r="LM349">
            <v>73.55</v>
          </cell>
          <cell r="LN349">
            <v>73.55</v>
          </cell>
          <cell r="LO349">
            <v>73.55</v>
          </cell>
          <cell r="LP349">
            <v>73.42</v>
          </cell>
          <cell r="LQ349">
            <v>72.72</v>
          </cell>
          <cell r="LR349">
            <v>72.84</v>
          </cell>
          <cell r="LS349">
            <v>73.430000000000007</v>
          </cell>
          <cell r="LT349">
            <v>72.78</v>
          </cell>
          <cell r="LU349">
            <v>72.78</v>
          </cell>
          <cell r="LV349">
            <v>72.78</v>
          </cell>
          <cell r="LW349">
            <v>72.650000000000006</v>
          </cell>
          <cell r="LX349">
            <v>72.040000000000006</v>
          </cell>
          <cell r="LY349">
            <v>72.97</v>
          </cell>
          <cell r="LZ349">
            <v>73.81</v>
          </cell>
          <cell r="MA349">
            <v>73.33</v>
          </cell>
          <cell r="MB349">
            <v>73.33</v>
          </cell>
          <cell r="MC349">
            <v>73.33</v>
          </cell>
          <cell r="MD349">
            <v>73.17</v>
          </cell>
          <cell r="ME349">
            <v>71.790000000000006</v>
          </cell>
          <cell r="MF349">
            <v>71.19</v>
          </cell>
          <cell r="MG349">
            <v>71.77</v>
          </cell>
          <cell r="MH349">
            <v>70.23</v>
          </cell>
          <cell r="MI349">
            <v>70.23</v>
          </cell>
          <cell r="MJ349">
            <v>70.23</v>
          </cell>
          <cell r="MK349">
            <v>69.790000000000006</v>
          </cell>
          <cell r="ML349">
            <v>68.92</v>
          </cell>
          <cell r="MM349">
            <v>66.77</v>
          </cell>
          <cell r="MN349">
            <v>67.150000000000006</v>
          </cell>
          <cell r="MO349">
            <v>68.69</v>
          </cell>
          <cell r="MP349">
            <v>68.69</v>
          </cell>
          <cell r="MQ349">
            <v>68.69</v>
          </cell>
          <cell r="MR349">
            <v>68.48</v>
          </cell>
          <cell r="MS349">
            <v>68.73</v>
          </cell>
          <cell r="MT349">
            <v>68.67</v>
          </cell>
          <cell r="MU349">
            <v>69.599999999999994</v>
          </cell>
          <cell r="MV349">
            <v>68.19</v>
          </cell>
          <cell r="MW349">
            <v>68.19</v>
          </cell>
          <cell r="MX349">
            <v>68.19</v>
          </cell>
          <cell r="MY349">
            <v>70.48</v>
          </cell>
          <cell r="MZ349">
            <v>70.069999999999993</v>
          </cell>
          <cell r="NA349">
            <v>69.44</v>
          </cell>
          <cell r="NB349">
            <v>68.150000000000006</v>
          </cell>
          <cell r="NC349">
            <v>68.63</v>
          </cell>
          <cell r="ND349">
            <v>68.63</v>
          </cell>
          <cell r="NE349">
            <v>68.63</v>
          </cell>
          <cell r="NF349">
            <v>67.930000000000007</v>
          </cell>
          <cell r="NG349">
            <v>68.11</v>
          </cell>
          <cell r="NH349">
            <v>69.31</v>
          </cell>
          <cell r="NI349">
            <v>67.8</v>
          </cell>
          <cell r="NJ349">
            <v>67.8</v>
          </cell>
          <cell r="NK349">
            <v>67.8</v>
          </cell>
          <cell r="NL349">
            <v>67.8</v>
          </cell>
          <cell r="NM349">
            <v>69.099999999999994</v>
          </cell>
          <cell r="NN349">
            <v>69.040000000000006</v>
          </cell>
          <cell r="NO349">
            <v>67.75</v>
          </cell>
          <cell r="NP349">
            <v>69.17</v>
          </cell>
          <cell r="NQ349">
            <v>68.45</v>
          </cell>
          <cell r="NR349">
            <v>68.45</v>
          </cell>
          <cell r="NS349">
            <v>68.45</v>
          </cell>
          <cell r="NT349">
            <v>69.06</v>
          </cell>
          <cell r="NU349">
            <v>68.75</v>
          </cell>
          <cell r="NV349">
            <v>66.989999999999995</v>
          </cell>
          <cell r="NW349">
            <v>68.31</v>
          </cell>
          <cell r="NX349">
            <v>71.11</v>
          </cell>
          <cell r="NY349">
            <v>71.11</v>
          </cell>
          <cell r="NZ349">
            <v>71.11</v>
          </cell>
          <cell r="OA349">
            <v>73.180000000000007</v>
          </cell>
          <cell r="OB349">
            <v>74.37</v>
          </cell>
          <cell r="OC349">
            <v>73.02</v>
          </cell>
          <cell r="OD349">
            <v>72.48</v>
          </cell>
          <cell r="OE349">
            <v>72.11</v>
          </cell>
          <cell r="OF349">
            <v>72.11</v>
          </cell>
          <cell r="OG349">
            <v>72.11</v>
          </cell>
          <cell r="OH349">
            <v>71.209999999999994</v>
          </cell>
          <cell r="OI349">
            <v>68.97</v>
          </cell>
          <cell r="OJ349">
            <v>69.42</v>
          </cell>
          <cell r="OK349">
            <v>69.569999999999993</v>
          </cell>
          <cell r="OL349">
            <v>69.53</v>
          </cell>
          <cell r="OM349">
            <v>69.53</v>
          </cell>
          <cell r="ON349">
            <v>69.53</v>
          </cell>
          <cell r="OO349">
            <v>69.31</v>
          </cell>
          <cell r="OP349">
            <v>69.94</v>
          </cell>
          <cell r="OQ349">
            <v>69.36</v>
          </cell>
          <cell r="OR349">
            <v>68.91</v>
          </cell>
          <cell r="OS349">
            <v>69.36</v>
          </cell>
          <cell r="OT349">
            <v>69.36</v>
          </cell>
          <cell r="OU349">
            <v>69.36</v>
          </cell>
          <cell r="OV349">
            <v>68.86</v>
          </cell>
          <cell r="OW349">
            <v>68.739999999999995</v>
          </cell>
          <cell r="OX349">
            <v>67.8</v>
          </cell>
          <cell r="OY349">
            <v>67.040000000000006</v>
          </cell>
          <cell r="OZ349">
            <v>67.180000000000007</v>
          </cell>
          <cell r="PA349">
            <v>67.180000000000007</v>
          </cell>
          <cell r="PB349">
            <v>67.180000000000007</v>
          </cell>
          <cell r="PC349">
            <v>67.7</v>
          </cell>
          <cell r="PD349">
            <v>67.44</v>
          </cell>
          <cell r="PE349">
            <v>66.39</v>
          </cell>
          <cell r="PF349">
            <v>66.7</v>
          </cell>
          <cell r="PG349">
            <v>67.53</v>
          </cell>
          <cell r="PH349">
            <v>67.53</v>
          </cell>
          <cell r="PI349">
            <v>67.53</v>
          </cell>
          <cell r="PJ349">
            <v>68.23</v>
          </cell>
          <cell r="PK349">
            <v>68.27</v>
          </cell>
          <cell r="PL349">
            <v>68.39</v>
          </cell>
          <cell r="PM349">
            <v>68.3</v>
          </cell>
          <cell r="PN349">
            <v>67.849999999999994</v>
          </cell>
          <cell r="PO349">
            <v>67.849999999999994</v>
          </cell>
          <cell r="PP349">
            <v>67.849999999999994</v>
          </cell>
          <cell r="PQ349">
            <v>67.02</v>
          </cell>
          <cell r="PR349">
            <v>66.53</v>
          </cell>
          <cell r="PS349">
            <v>67.37</v>
          </cell>
          <cell r="PT349">
            <v>66.25</v>
          </cell>
          <cell r="PU349">
            <v>66.7</v>
          </cell>
          <cell r="PV349">
            <v>66.7</v>
          </cell>
          <cell r="PW349">
            <v>66.7</v>
          </cell>
          <cell r="PX349">
            <v>66.7</v>
          </cell>
          <cell r="PY349">
            <v>67.239999999999995</v>
          </cell>
          <cell r="PZ349">
            <v>66.97</v>
          </cell>
          <cell r="QA349">
            <v>67.53</v>
          </cell>
          <cell r="QB349">
            <v>68.61</v>
          </cell>
          <cell r="QC349">
            <v>68.61</v>
          </cell>
          <cell r="QD349">
            <v>68.61</v>
          </cell>
          <cell r="QE349">
            <v>69.66</v>
          </cell>
          <cell r="QF349">
            <v>70.08</v>
          </cell>
          <cell r="QG349">
            <v>70.599999999999994</v>
          </cell>
          <cell r="QH349">
            <v>70.290000000000006</v>
          </cell>
          <cell r="QI349">
            <v>69.989999999999995</v>
          </cell>
          <cell r="QJ349">
            <v>69.989999999999995</v>
          </cell>
          <cell r="QK349">
            <v>69.989999999999995</v>
          </cell>
          <cell r="QL349">
            <v>70.150000000000006</v>
          </cell>
          <cell r="QM349">
            <v>69.67</v>
          </cell>
          <cell r="QN349">
            <v>69.400000000000006</v>
          </cell>
          <cell r="QO349">
            <v>69.11</v>
          </cell>
          <cell r="QP349">
            <v>69.03</v>
          </cell>
          <cell r="QQ349">
            <v>69.03</v>
          </cell>
          <cell r="QR349">
            <v>69.03</v>
          </cell>
          <cell r="QS349">
            <v>69.040000000000006</v>
          </cell>
          <cell r="QT349">
            <v>69.17</v>
          </cell>
          <cell r="QU349">
            <v>68.53</v>
          </cell>
          <cell r="QV349">
            <v>68.680000000000007</v>
          </cell>
          <cell r="QW349">
            <v>69.790000000000006</v>
          </cell>
          <cell r="QX349">
            <v>69.790000000000006</v>
          </cell>
          <cell r="QY349">
            <v>69.790000000000006</v>
          </cell>
          <cell r="QZ349">
            <v>70.14</v>
          </cell>
          <cell r="RA349">
            <v>70.650000000000006</v>
          </cell>
          <cell r="RB349">
            <v>70.150000000000006</v>
          </cell>
          <cell r="RC349">
            <v>70.14</v>
          </cell>
          <cell r="RD349">
            <v>69.98</v>
          </cell>
          <cell r="RE349">
            <v>69.98</v>
          </cell>
          <cell r="RF349">
            <v>69.98</v>
          </cell>
          <cell r="RG349">
            <v>70.45</v>
          </cell>
          <cell r="RH349">
            <v>70.72</v>
          </cell>
          <cell r="RI349">
            <v>69.58</v>
          </cell>
          <cell r="RJ349">
            <v>69.540000000000006</v>
          </cell>
          <cell r="RK349">
            <v>69.540000000000006</v>
          </cell>
          <cell r="RL349">
            <v>69.540000000000006</v>
          </cell>
          <cell r="RM349">
            <v>69.540000000000006</v>
          </cell>
          <cell r="RN349">
            <v>68.72</v>
          </cell>
          <cell r="RO349">
            <v>68.5</v>
          </cell>
          <cell r="RP349">
            <v>71.83</v>
          </cell>
          <cell r="RQ349">
            <v>73.06</v>
          </cell>
          <cell r="RR349">
            <v>73.09</v>
          </cell>
          <cell r="RS349">
            <v>73.09</v>
          </cell>
          <cell r="RT349">
            <v>73.09</v>
          </cell>
          <cell r="RU349">
            <v>72.260000000000005</v>
          </cell>
          <cell r="RV349">
            <v>73.11</v>
          </cell>
          <cell r="RW349">
            <v>73.67</v>
          </cell>
          <cell r="RX349">
            <v>73.22</v>
          </cell>
          <cell r="RY349">
            <v>73.260000000000005</v>
          </cell>
          <cell r="RZ349">
            <v>73.260000000000005</v>
          </cell>
          <cell r="SA349">
            <v>73.260000000000005</v>
          </cell>
          <cell r="SB349">
            <v>72.290000000000006</v>
          </cell>
          <cell r="SC349">
            <v>70.77</v>
          </cell>
          <cell r="SD349">
            <v>70.430000000000007</v>
          </cell>
          <cell r="SE349">
            <v>71.25</v>
          </cell>
          <cell r="SF349">
            <v>70.7</v>
          </cell>
          <cell r="SG349">
            <v>70.7</v>
          </cell>
          <cell r="SH349">
            <v>70.7</v>
          </cell>
          <cell r="SI349">
            <v>68.86</v>
          </cell>
          <cell r="SJ349">
            <v>70.44</v>
          </cell>
          <cell r="SK349">
            <v>71.739999999999995</v>
          </cell>
          <cell r="SL349">
            <v>71.84</v>
          </cell>
          <cell r="SM349">
            <v>73.16</v>
          </cell>
          <cell r="SN349">
            <v>73.16</v>
          </cell>
          <cell r="SO349">
            <v>73.16</v>
          </cell>
          <cell r="SP349">
            <v>73.37</v>
          </cell>
          <cell r="SQ349">
            <v>73.069999999999993</v>
          </cell>
          <cell r="SR349">
            <v>73.239999999999995</v>
          </cell>
          <cell r="SS349">
            <v>72.63</v>
          </cell>
          <cell r="ST349">
            <v>72.55</v>
          </cell>
          <cell r="SU349">
            <v>72.55</v>
          </cell>
          <cell r="SV349">
            <v>72.55</v>
          </cell>
          <cell r="SW349">
            <v>74.08</v>
          </cell>
          <cell r="SX349">
            <v>73.41</v>
          </cell>
          <cell r="SY349">
            <v>73.98</v>
          </cell>
          <cell r="SZ349">
            <v>73.81</v>
          </cell>
          <cell r="TA349">
            <v>74.900000000000006</v>
          </cell>
          <cell r="TB349">
            <v>74.900000000000006</v>
          </cell>
          <cell r="TC349">
            <v>74.900000000000006</v>
          </cell>
          <cell r="TD349">
            <v>74.25</v>
          </cell>
          <cell r="TE349">
            <v>74.81</v>
          </cell>
          <cell r="TF349">
            <v>74.11</v>
          </cell>
          <cell r="TG349">
            <v>75.06</v>
          </cell>
          <cell r="TH349">
            <v>74.84</v>
          </cell>
          <cell r="TI349">
            <v>74.84</v>
          </cell>
          <cell r="TJ349">
            <v>74.84</v>
          </cell>
          <cell r="TK349">
            <v>74.84</v>
          </cell>
          <cell r="TL349">
            <v>74.39</v>
          </cell>
          <cell r="TM349">
            <v>74.39</v>
          </cell>
          <cell r="TN349">
            <v>74.8</v>
          </cell>
          <cell r="TO349">
            <v>73.67</v>
          </cell>
          <cell r="TP349">
            <v>73.67</v>
          </cell>
          <cell r="TQ349">
            <v>73.67</v>
          </cell>
          <cell r="TR349">
            <v>72.86</v>
          </cell>
          <cell r="TS349">
            <v>74.260000000000005</v>
          </cell>
          <cell r="TT349">
            <v>75.61</v>
          </cell>
          <cell r="TU349">
            <v>75.37</v>
          </cell>
          <cell r="TV349">
            <v>75.23</v>
          </cell>
          <cell r="TW349">
            <v>75.23</v>
          </cell>
          <cell r="TX349">
            <v>75.23</v>
          </cell>
          <cell r="TY349">
            <v>74.56</v>
          </cell>
          <cell r="TZ349">
            <v>74.52</v>
          </cell>
          <cell r="UA349">
            <v>74.569999999999993</v>
          </cell>
          <cell r="UB349">
            <v>75.44</v>
          </cell>
          <cell r="UC349">
            <v>74.16</v>
          </cell>
          <cell r="UD349">
            <v>74.16</v>
          </cell>
          <cell r="UE349">
            <v>74.16</v>
          </cell>
          <cell r="UF349">
            <v>74.94</v>
          </cell>
          <cell r="UG349">
            <v>73.069999999999993</v>
          </cell>
          <cell r="UH349">
            <v>73.06</v>
          </cell>
          <cell r="UI349">
            <v>74.260000000000005</v>
          </cell>
          <cell r="UJ349">
            <v>73.510000000000005</v>
          </cell>
          <cell r="UK349">
            <v>73.510000000000005</v>
          </cell>
          <cell r="UL349">
            <v>73.510000000000005</v>
          </cell>
          <cell r="UM349">
            <v>74.56</v>
          </cell>
          <cell r="UN349">
            <v>74.02</v>
          </cell>
          <cell r="UO349">
            <v>75.010000000000005</v>
          </cell>
          <cell r="UP349">
            <v>75.09</v>
          </cell>
          <cell r="UQ349">
            <v>74.09</v>
          </cell>
          <cell r="UR349">
            <v>74.09</v>
          </cell>
          <cell r="US349">
            <v>74.09</v>
          </cell>
          <cell r="UT349">
            <v>74.099999999999994</v>
          </cell>
          <cell r="UU349">
            <v>74.430000000000007</v>
          </cell>
          <cell r="UV349">
            <v>74.650000000000006</v>
          </cell>
          <cell r="UW349">
            <v>73.73</v>
          </cell>
          <cell r="UX349">
            <v>73.56</v>
          </cell>
          <cell r="UY349">
            <v>73.56</v>
          </cell>
          <cell r="UZ349">
            <v>73.56</v>
          </cell>
          <cell r="VA349">
            <v>72.290000000000006</v>
          </cell>
          <cell r="VB349">
            <v>72.52</v>
          </cell>
          <cell r="VC349">
            <v>72.47</v>
          </cell>
          <cell r="VD349">
            <v>72.05</v>
          </cell>
          <cell r="VE349">
            <v>72.05</v>
          </cell>
          <cell r="VF349">
            <v>72.05</v>
          </cell>
          <cell r="VG349">
            <v>72.05</v>
          </cell>
          <cell r="VH349">
            <v>72.19</v>
          </cell>
          <cell r="VI349">
            <v>71.430000000000007</v>
          </cell>
          <cell r="VJ349">
            <v>71.760000000000005</v>
          </cell>
          <cell r="VK349">
            <v>70.95</v>
          </cell>
          <cell r="VL349">
            <v>71.900000000000006</v>
          </cell>
          <cell r="VM349">
            <v>71.900000000000006</v>
          </cell>
          <cell r="VN349">
            <v>71.900000000000006</v>
          </cell>
          <cell r="VO349">
            <v>71.47</v>
          </cell>
          <cell r="VP349">
            <v>70.67</v>
          </cell>
          <cell r="VQ349">
            <v>69.63</v>
          </cell>
          <cell r="VR349">
            <v>68.41</v>
          </cell>
          <cell r="VS349">
            <v>67.760000000000005</v>
          </cell>
          <cell r="VT349">
            <v>67.760000000000005</v>
          </cell>
          <cell r="VU349">
            <v>67.760000000000005</v>
          </cell>
          <cell r="VV349">
            <v>69.930000000000007</v>
          </cell>
          <cell r="VW349">
            <v>69.22</v>
          </cell>
          <cell r="VX349">
            <v>69.849999999999994</v>
          </cell>
          <cell r="VY349">
            <v>70.44</v>
          </cell>
          <cell r="VZ349">
            <v>69.709999999999994</v>
          </cell>
          <cell r="WA349">
            <v>69.709999999999994</v>
          </cell>
          <cell r="WB349">
            <v>69.709999999999994</v>
          </cell>
          <cell r="WC349">
            <v>69.55</v>
          </cell>
          <cell r="WD349">
            <v>67.319999999999993</v>
          </cell>
          <cell r="WE349">
            <v>66.52</v>
          </cell>
          <cell r="WF349">
            <v>67.989999999999995</v>
          </cell>
          <cell r="WG349">
            <v>67.989999999999995</v>
          </cell>
          <cell r="WH349">
            <v>67.989999999999995</v>
          </cell>
          <cell r="WI349">
            <v>67.989999999999995</v>
          </cell>
          <cell r="WJ349">
            <v>66.349999999999994</v>
          </cell>
          <cell r="WK349">
            <v>67.39</v>
          </cell>
          <cell r="WL349">
            <v>67.86</v>
          </cell>
          <cell r="WM349">
            <v>67.849999999999994</v>
          </cell>
          <cell r="WN349">
            <v>68.33</v>
          </cell>
          <cell r="WO349">
            <v>68.33</v>
          </cell>
          <cell r="WP349">
            <v>68.33</v>
          </cell>
          <cell r="WQ349">
            <v>69.64</v>
          </cell>
          <cell r="WR349">
            <v>68.2</v>
          </cell>
          <cell r="WS349">
            <v>66.23</v>
          </cell>
          <cell r="WT349">
            <v>66.08</v>
          </cell>
          <cell r="WU349">
            <v>67.7</v>
          </cell>
          <cell r="WV349">
            <v>67.7</v>
          </cell>
          <cell r="WW349">
            <v>67.7</v>
          </cell>
          <cell r="WX349">
            <v>68.8</v>
          </cell>
          <cell r="WY349">
            <v>68.8</v>
          </cell>
          <cell r="WZ349">
            <v>68.55</v>
          </cell>
          <cell r="XA349">
            <v>68.569999999999993</v>
          </cell>
          <cell r="XB349">
            <v>67.5</v>
          </cell>
          <cell r="XC349">
            <v>67.5</v>
          </cell>
          <cell r="XD349">
            <v>67.5</v>
          </cell>
          <cell r="XE349">
            <v>67.510000000000005</v>
          </cell>
          <cell r="XF349">
            <v>67.510000000000005</v>
          </cell>
          <cell r="XG349">
            <v>67.94</v>
          </cell>
          <cell r="XH349">
            <v>67.84</v>
          </cell>
          <cell r="XI349">
            <v>66.900000000000006</v>
          </cell>
          <cell r="XJ349">
            <v>66.900000000000006</v>
          </cell>
          <cell r="XK349">
            <v>66.900000000000006</v>
          </cell>
          <cell r="XL349">
            <v>66.62</v>
          </cell>
          <cell r="XM349">
            <v>65.95</v>
          </cell>
          <cell r="XN349">
            <v>64.22</v>
          </cell>
          <cell r="XO349">
            <v>65.319999999999993</v>
          </cell>
          <cell r="XP349">
            <v>64.87</v>
          </cell>
          <cell r="XQ349">
            <v>64.87</v>
          </cell>
          <cell r="XR349">
            <v>64.87</v>
          </cell>
          <cell r="XS349">
            <v>65.760000000000005</v>
          </cell>
          <cell r="XT349">
            <v>65.13</v>
          </cell>
          <cell r="XU349">
            <v>65.84</v>
          </cell>
          <cell r="XV349">
            <v>66.09</v>
          </cell>
          <cell r="XW349">
            <v>64.86</v>
          </cell>
          <cell r="XX349">
            <v>64.86</v>
          </cell>
          <cell r="XY349">
            <v>64.86</v>
          </cell>
          <cell r="XZ349">
            <v>64.55</v>
          </cell>
          <cell r="YA349">
            <v>64.3</v>
          </cell>
          <cell r="YB349">
            <v>63.97</v>
          </cell>
          <cell r="YC349">
            <v>63.16</v>
          </cell>
          <cell r="YD349">
            <v>63.83</v>
          </cell>
          <cell r="YE349">
            <v>63.83</v>
          </cell>
          <cell r="YF349">
            <v>63.83</v>
          </cell>
          <cell r="YG349">
            <v>62.86</v>
          </cell>
          <cell r="YH349">
            <v>62.86</v>
          </cell>
          <cell r="YI349">
            <v>62.95</v>
          </cell>
          <cell r="YJ349">
            <v>63.64</v>
          </cell>
          <cell r="YK349">
            <v>63.26</v>
          </cell>
          <cell r="YL349">
            <v>63.26</v>
          </cell>
          <cell r="YM349">
            <v>63.26</v>
          </cell>
          <cell r="YN349">
            <v>62.43</v>
          </cell>
          <cell r="YO349">
            <v>62.26</v>
          </cell>
          <cell r="YP349">
            <v>58.53</v>
          </cell>
          <cell r="YQ349">
            <v>58.89</v>
          </cell>
          <cell r="YR349">
            <v>58.58</v>
          </cell>
          <cell r="YS349">
            <v>58.58</v>
          </cell>
          <cell r="YT349">
            <v>58.58</v>
          </cell>
          <cell r="YU349">
            <v>58.61</v>
          </cell>
          <cell r="YV349">
            <v>58.22</v>
          </cell>
          <cell r="YW349">
            <v>58</v>
          </cell>
          <cell r="YX349">
            <v>57.83</v>
          </cell>
          <cell r="YY349">
            <v>57.69</v>
          </cell>
          <cell r="YZ349">
            <v>57.69</v>
          </cell>
          <cell r="ZA349">
            <v>57.69</v>
          </cell>
          <cell r="ZB349">
            <v>57.57</v>
          </cell>
          <cell r="ZC349">
            <v>56.94</v>
          </cell>
          <cell r="ZD349">
            <v>57.26</v>
          </cell>
          <cell r="ZE349">
            <v>57.45</v>
          </cell>
          <cell r="ZF349">
            <v>57.2</v>
          </cell>
          <cell r="ZG349">
            <v>57.2</v>
          </cell>
          <cell r="ZH349">
            <v>57.2</v>
          </cell>
          <cell r="ZI349">
            <v>56.27</v>
          </cell>
          <cell r="ZJ349">
            <v>55.81</v>
          </cell>
          <cell r="ZK349">
            <v>56.06</v>
          </cell>
          <cell r="ZL349">
            <v>55.47</v>
          </cell>
          <cell r="ZM349">
            <v>55.33</v>
          </cell>
          <cell r="ZN349">
            <v>55.33</v>
          </cell>
          <cell r="ZO349">
            <v>55.33</v>
          </cell>
          <cell r="ZP349">
            <v>54.96</v>
          </cell>
          <cell r="ZQ349">
            <v>53.94</v>
          </cell>
          <cell r="ZR349">
            <v>54.59</v>
          </cell>
          <cell r="ZS349">
            <v>53.49</v>
          </cell>
          <cell r="ZT349">
            <v>52.51</v>
          </cell>
          <cell r="ZU349">
            <v>52.51</v>
          </cell>
          <cell r="ZV349">
            <v>52.51</v>
          </cell>
          <cell r="ZW349">
            <v>51.41</v>
          </cell>
          <cell r="ZX349">
            <v>51.21</v>
          </cell>
          <cell r="ZY349">
            <v>52.01</v>
          </cell>
          <cell r="ZZ349">
            <v>52.47</v>
          </cell>
          <cell r="AAA349">
            <v>53.7</v>
          </cell>
          <cell r="AAB349">
            <v>53.7</v>
          </cell>
          <cell r="AAC349">
            <v>53.7</v>
          </cell>
          <cell r="AAD349">
            <v>53.91</v>
          </cell>
          <cell r="AAE349">
            <v>54.34</v>
          </cell>
          <cell r="AAF349">
            <v>53.18</v>
          </cell>
          <cell r="AAG349">
            <v>53.6</v>
          </cell>
          <cell r="AAH349">
            <v>53.59</v>
          </cell>
          <cell r="AAI349">
            <v>53.59</v>
          </cell>
          <cell r="AAJ349">
            <v>53.59</v>
          </cell>
          <cell r="AAK349">
            <v>53.03</v>
          </cell>
          <cell r="AAL349">
            <v>52.6</v>
          </cell>
          <cell r="AAM349">
            <v>52.92</v>
          </cell>
          <cell r="AAN349">
            <v>53.35</v>
          </cell>
          <cell r="AAO349">
            <v>53.18</v>
          </cell>
          <cell r="AAP349">
            <v>53.18</v>
          </cell>
          <cell r="AAQ349">
            <v>53.18</v>
          </cell>
          <cell r="AAR349">
            <v>53.07</v>
          </cell>
          <cell r="AAS349">
            <v>53.63</v>
          </cell>
          <cell r="AAT349">
            <v>53.12</v>
          </cell>
          <cell r="AAU349">
            <v>53.46</v>
          </cell>
          <cell r="AAV349">
            <v>54.09</v>
          </cell>
          <cell r="AAW349">
            <v>54.09</v>
          </cell>
          <cell r="AAX349">
            <v>54.09</v>
          </cell>
          <cell r="AAY349">
            <v>54.15</v>
          </cell>
          <cell r="AAZ349">
            <v>53.86</v>
          </cell>
          <cell r="ABA349">
            <v>53.7</v>
          </cell>
          <cell r="ABB349">
            <v>53.13</v>
          </cell>
          <cell r="ABC349">
            <v>52.97</v>
          </cell>
          <cell r="ABD349">
            <v>52.97</v>
          </cell>
          <cell r="ABE349">
            <v>52.97</v>
          </cell>
          <cell r="ABF349">
            <v>53.08</v>
          </cell>
          <cell r="ABG349">
            <v>53.39</v>
          </cell>
          <cell r="ABH349">
            <v>53.03</v>
          </cell>
          <cell r="ABI349">
            <v>53.54</v>
          </cell>
          <cell r="ABJ349">
            <v>54.11</v>
          </cell>
          <cell r="ABK349">
            <v>54.11</v>
          </cell>
          <cell r="ABL349">
            <v>54.11</v>
          </cell>
          <cell r="ABM349">
            <v>53.61</v>
          </cell>
          <cell r="ABN349">
            <v>52.91</v>
          </cell>
          <cell r="ABO349">
            <v>52.61</v>
          </cell>
          <cell r="ABP349">
            <v>52.51</v>
          </cell>
          <cell r="ABQ349">
            <v>52.51</v>
          </cell>
          <cell r="ABR349">
            <v>52.51</v>
          </cell>
          <cell r="ABS349">
            <v>52.51</v>
          </cell>
          <cell r="ABT349">
            <v>52.54</v>
          </cell>
          <cell r="ABU349">
            <v>52.52</v>
          </cell>
          <cell r="ABV349">
            <v>52.58</v>
          </cell>
          <cell r="ABW349">
            <v>52.7</v>
          </cell>
          <cell r="ABX349">
            <v>52.53</v>
          </cell>
          <cell r="ABY349">
            <v>52.53</v>
          </cell>
          <cell r="ABZ349">
            <v>52.53</v>
          </cell>
          <cell r="ACA349">
            <v>52.67</v>
          </cell>
          <cell r="ACB349">
            <v>52.33</v>
          </cell>
          <cell r="ACC349">
            <v>51.52</v>
          </cell>
          <cell r="ACD349">
            <v>50.45</v>
          </cell>
          <cell r="ACE349">
            <v>50</v>
          </cell>
          <cell r="ACF349">
            <v>50</v>
          </cell>
          <cell r="ACG349">
            <v>50</v>
          </cell>
          <cell r="ACH349">
            <v>50.41</v>
          </cell>
          <cell r="ACI349">
            <v>49.85</v>
          </cell>
          <cell r="ACJ349">
            <v>49.83</v>
          </cell>
          <cell r="ACK349">
            <v>49.86</v>
          </cell>
          <cell r="ACL349">
            <v>49.72</v>
          </cell>
          <cell r="ACM349">
            <v>49.72</v>
          </cell>
          <cell r="ACN349">
            <v>49.72</v>
          </cell>
          <cell r="ACO349">
            <v>47.92</v>
          </cell>
          <cell r="ACP349">
            <v>48.1</v>
          </cell>
          <cell r="ACQ349">
            <v>47.64</v>
          </cell>
          <cell r="ACR349">
            <v>47.91</v>
          </cell>
          <cell r="ACS349">
            <v>47.59</v>
          </cell>
          <cell r="ACT349">
            <v>47.59</v>
          </cell>
          <cell r="ACU349">
            <v>47.59</v>
          </cell>
          <cell r="ACV349">
            <v>47.85</v>
          </cell>
          <cell r="ACW349">
            <v>48.47</v>
          </cell>
          <cell r="ACX349">
            <v>48.04</v>
          </cell>
          <cell r="ACY349">
            <v>47.69</v>
          </cell>
          <cell r="ACZ349">
            <v>47.7</v>
          </cell>
          <cell r="ADA349">
            <v>47.7</v>
          </cell>
          <cell r="ADB349">
            <v>47.7</v>
          </cell>
          <cell r="ADC349">
            <v>48</v>
          </cell>
          <cell r="ADD349">
            <v>47.91</v>
          </cell>
          <cell r="ADE349">
            <v>47.79</v>
          </cell>
          <cell r="ADF349">
            <v>47.58</v>
          </cell>
          <cell r="ADG349">
            <v>47.81</v>
          </cell>
          <cell r="ADH349">
            <v>47.81</v>
          </cell>
          <cell r="ADI349">
            <v>47.81</v>
          </cell>
          <cell r="ADJ349">
            <v>47.3</v>
          </cell>
          <cell r="ADK349">
            <v>47.66</v>
          </cell>
          <cell r="ADL349">
            <v>47.51</v>
          </cell>
          <cell r="ADM349">
            <v>47.22</v>
          </cell>
          <cell r="ADN349">
            <v>47.44</v>
          </cell>
          <cell r="ADO349">
            <v>47.44</v>
          </cell>
          <cell r="ADP349">
            <v>47.44</v>
          </cell>
          <cell r="ADQ349">
            <v>47.2</v>
          </cell>
          <cell r="ADR349">
            <v>47.86</v>
          </cell>
          <cell r="ADS349">
            <v>47.82</v>
          </cell>
          <cell r="ADT349">
            <v>48.21</v>
          </cell>
          <cell r="ADU349">
            <v>48.23</v>
          </cell>
          <cell r="ADV349">
            <v>48.23</v>
          </cell>
          <cell r="ADW349">
            <v>48.23</v>
          </cell>
          <cell r="ADX349">
            <v>48.23</v>
          </cell>
          <cell r="ADY349">
            <v>48.12</v>
          </cell>
          <cell r="ADZ349">
            <v>48.13</v>
          </cell>
          <cell r="AEA349">
            <v>47.99</v>
          </cell>
          <cell r="AEB349">
            <v>47.42</v>
          </cell>
          <cell r="AEC349">
            <v>47.42</v>
          </cell>
          <cell r="AED349">
            <v>47.42</v>
          </cell>
          <cell r="AEE349">
            <v>47.2</v>
          </cell>
          <cell r="AEF349">
            <v>46.7</v>
          </cell>
          <cell r="AEG349">
            <v>46.51</v>
          </cell>
          <cell r="AEH349">
            <v>46.08</v>
          </cell>
          <cell r="AEI349">
            <v>46.02</v>
          </cell>
          <cell r="AEJ349">
            <v>46.02</v>
          </cell>
          <cell r="AEK349">
            <v>46.02</v>
          </cell>
          <cell r="AEL349">
            <v>45.9</v>
          </cell>
          <cell r="AEM349">
            <v>45.84</v>
          </cell>
          <cell r="AEN349">
            <v>45.84</v>
          </cell>
          <cell r="AEO349">
            <v>45.42</v>
          </cell>
          <cell r="AEP349">
            <v>45.45</v>
          </cell>
          <cell r="AEQ349">
            <v>45.45</v>
          </cell>
          <cell r="AER349">
            <v>45.45</v>
          </cell>
          <cell r="AES349">
            <v>45.55</v>
          </cell>
          <cell r="AET349">
            <v>46.91</v>
          </cell>
          <cell r="AEU349">
            <v>47.59</v>
          </cell>
          <cell r="AEV349">
            <v>47.61</v>
          </cell>
          <cell r="AEW349">
            <v>47.77</v>
          </cell>
          <cell r="AEX349">
            <v>47.77</v>
          </cell>
          <cell r="AEY349">
            <v>47.77</v>
          </cell>
          <cell r="AEZ349">
            <v>47.4</v>
          </cell>
          <cell r="AFA349">
            <v>47.17</v>
          </cell>
          <cell r="AFB349">
            <v>47.22</v>
          </cell>
          <cell r="AFC349">
            <v>47.01</v>
          </cell>
          <cell r="AFD349">
            <v>47.08</v>
          </cell>
          <cell r="AFE349">
            <v>47.08</v>
          </cell>
          <cell r="AFF349">
            <v>47.08</v>
          </cell>
          <cell r="AFG349">
            <v>47.01</v>
          </cell>
          <cell r="AFH349">
            <v>46.71</v>
          </cell>
          <cell r="AFI349">
            <v>47.78</v>
          </cell>
          <cell r="AFJ349">
            <v>47.06</v>
          </cell>
          <cell r="AFK349">
            <v>47.06</v>
          </cell>
          <cell r="AFL349">
            <v>47.06</v>
          </cell>
          <cell r="AFM349">
            <v>47.06</v>
          </cell>
          <cell r="AFN349">
            <v>46.89</v>
          </cell>
          <cell r="AFO349">
            <v>45.41</v>
          </cell>
          <cell r="AFP349">
            <v>45.52</v>
          </cell>
          <cell r="AFQ349">
            <v>45.55</v>
          </cell>
          <cell r="AFR349">
            <v>45.36</v>
          </cell>
          <cell r="AFS349">
            <v>45.36</v>
          </cell>
          <cell r="AFT349">
            <v>45.36</v>
          </cell>
          <cell r="AFU349">
            <v>44.63</v>
          </cell>
          <cell r="AFV349">
            <v>45.17</v>
          </cell>
          <cell r="AFW349">
            <v>45.76</v>
          </cell>
          <cell r="AFX349">
            <v>46.28</v>
          </cell>
          <cell r="AFY349">
            <v>45.71</v>
          </cell>
          <cell r="AFZ349">
            <v>45.71</v>
          </cell>
          <cell r="AGA349">
            <v>45.71</v>
          </cell>
          <cell r="AGB349">
            <v>45.02</v>
          </cell>
          <cell r="AGC349">
            <v>45.11</v>
          </cell>
          <cell r="AGD349">
            <v>45.39</v>
          </cell>
          <cell r="AGE349">
            <v>46.29</v>
          </cell>
          <cell r="AGF349">
            <v>46.98</v>
          </cell>
          <cell r="AGG349">
            <v>46.98</v>
          </cell>
          <cell r="AGH349">
            <v>46.98</v>
          </cell>
          <cell r="AGI349">
            <v>46.37</v>
          </cell>
          <cell r="AGJ349">
            <v>45.91</v>
          </cell>
          <cell r="AGK349">
            <v>46.43</v>
          </cell>
          <cell r="AGL349">
            <v>46.38</v>
          </cell>
          <cell r="AGM349">
            <v>46.38</v>
          </cell>
          <cell r="AGN349">
            <v>46.38</v>
          </cell>
          <cell r="AGO349">
            <v>46.38</v>
          </cell>
          <cell r="AGP349">
            <v>47.16</v>
          </cell>
          <cell r="AGQ349">
            <v>46.22</v>
          </cell>
          <cell r="AGR349">
            <v>47.54</v>
          </cell>
          <cell r="AGS349">
            <v>46.68</v>
          </cell>
          <cell r="AGT349">
            <v>46.8</v>
          </cell>
          <cell r="AGU349">
            <v>46.8</v>
          </cell>
          <cell r="AGV349">
            <v>46.8</v>
          </cell>
          <cell r="AGW349">
            <v>46.8</v>
          </cell>
          <cell r="AGX349">
            <v>46.73</v>
          </cell>
          <cell r="AGY349">
            <v>46.71</v>
          </cell>
          <cell r="AGZ349">
            <v>46.64</v>
          </cell>
          <cell r="AHA349">
            <v>46.31</v>
          </cell>
          <cell r="AHB349">
            <v>46.31</v>
          </cell>
          <cell r="AHC349">
            <v>46.31</v>
          </cell>
          <cell r="AHD349">
            <v>46.79</v>
          </cell>
          <cell r="AHE349">
            <v>47.54</v>
          </cell>
          <cell r="AHF349">
            <v>46.73</v>
          </cell>
          <cell r="AHG349">
            <v>46.77</v>
          </cell>
          <cell r="AHH349">
            <v>48.44</v>
          </cell>
          <cell r="AHI349">
            <v>48.44</v>
          </cell>
          <cell r="AHJ349">
            <v>48.44</v>
          </cell>
          <cell r="AHK349">
            <v>49.05</v>
          </cell>
          <cell r="AHL349">
            <v>49.52</v>
          </cell>
          <cell r="AHM349">
            <v>49.43</v>
          </cell>
          <cell r="AHN349">
            <v>48.9</v>
          </cell>
          <cell r="AHO349">
            <v>48.92</v>
          </cell>
          <cell r="AHP349">
            <v>48.92</v>
          </cell>
          <cell r="AHQ349">
            <v>48.92</v>
          </cell>
          <cell r="AHR349">
            <v>48.54</v>
          </cell>
          <cell r="AHS349">
            <v>48.53</v>
          </cell>
          <cell r="AHT349">
            <v>48.36</v>
          </cell>
          <cell r="AHU349">
            <v>49.18</v>
          </cell>
          <cell r="AHV349">
            <v>49.25</v>
          </cell>
          <cell r="AHW349">
            <v>49.25</v>
          </cell>
          <cell r="AHX349">
            <v>49.25</v>
          </cell>
          <cell r="AHY349">
            <v>49.55</v>
          </cell>
          <cell r="AHZ349">
            <v>49.58</v>
          </cell>
          <cell r="AIA349">
            <v>49.83</v>
          </cell>
          <cell r="AIB349">
            <v>49.48</v>
          </cell>
          <cell r="AIC349">
            <v>49.09</v>
          </cell>
          <cell r="AID349">
            <v>49.09</v>
          </cell>
          <cell r="AIE349">
            <v>49.09</v>
          </cell>
          <cell r="AIF349">
            <v>48.71</v>
          </cell>
          <cell r="AIG349">
            <v>49.38</v>
          </cell>
          <cell r="AIH349">
            <v>49.46</v>
          </cell>
          <cell r="AII349">
            <v>49.99</v>
          </cell>
          <cell r="AIJ349">
            <v>50.42</v>
          </cell>
          <cell r="AIK349">
            <v>50.42</v>
          </cell>
          <cell r="AIL349">
            <v>50.42</v>
          </cell>
          <cell r="AIM349">
            <v>50.09</v>
          </cell>
          <cell r="AIN349">
            <v>50.35</v>
          </cell>
          <cell r="AIO349">
            <v>50.63</v>
          </cell>
          <cell r="AIP349">
            <v>50.19</v>
          </cell>
          <cell r="AIQ349">
            <v>50.03</v>
          </cell>
          <cell r="AIR349">
            <v>50.03</v>
          </cell>
          <cell r="AIS349">
            <v>50.03</v>
          </cell>
          <cell r="AIT349">
            <v>50.82</v>
          </cell>
          <cell r="AIU349">
            <v>50.72</v>
          </cell>
          <cell r="AIV349">
            <v>48.11</v>
          </cell>
          <cell r="AIW349">
            <v>47.22</v>
          </cell>
          <cell r="AIX349">
            <v>47.06</v>
          </cell>
          <cell r="AIY349">
            <v>47.06</v>
          </cell>
          <cell r="AIZ349">
            <v>47.06</v>
          </cell>
          <cell r="AJA349">
            <v>46.66</v>
          </cell>
          <cell r="AJB349">
            <v>46.54</v>
          </cell>
          <cell r="AJC349">
            <v>46.93</v>
          </cell>
          <cell r="AJD349">
            <v>47.28</v>
          </cell>
          <cell r="AJE349">
            <v>47.28</v>
          </cell>
          <cell r="AJF349">
            <v>47.28</v>
          </cell>
          <cell r="AJG349">
            <v>47.28</v>
          </cell>
          <cell r="AJH349">
            <v>46.64</v>
          </cell>
          <cell r="AJI349">
            <v>46.68</v>
          </cell>
          <cell r="AJJ349">
            <v>46.76</v>
          </cell>
          <cell r="AJK349">
            <v>46.12</v>
          </cell>
          <cell r="AJL349">
            <v>46.07</v>
          </cell>
          <cell r="AJM349">
            <v>46.07</v>
          </cell>
          <cell r="AJN349">
            <v>46.07</v>
          </cell>
          <cell r="AJO349">
            <v>46.58</v>
          </cell>
          <cell r="AJP349">
            <v>45.53</v>
          </cell>
          <cell r="AJQ349">
            <v>44.9</v>
          </cell>
          <cell r="AJR349">
            <v>45.6</v>
          </cell>
          <cell r="AJS349">
            <v>46.29</v>
          </cell>
          <cell r="AJT349">
            <v>46.29</v>
          </cell>
          <cell r="AJU349">
            <v>46.29</v>
          </cell>
          <cell r="AJV349">
            <v>46.5</v>
          </cell>
          <cell r="AJW349">
            <v>45.97</v>
          </cell>
          <cell r="AJX349">
            <v>46.96</v>
          </cell>
          <cell r="AJY349">
            <v>48</v>
          </cell>
          <cell r="AJZ349">
            <v>47.83</v>
          </cell>
          <cell r="AKA349">
            <v>47.83</v>
          </cell>
          <cell r="AKB349">
            <v>47.83</v>
          </cell>
          <cell r="AKC349">
            <v>48.15</v>
          </cell>
          <cell r="AKD349">
            <v>47.75</v>
          </cell>
          <cell r="AKE349">
            <v>47.82</v>
          </cell>
          <cell r="AKF349">
            <v>47.61</v>
          </cell>
          <cell r="AKG349">
            <v>47.61</v>
          </cell>
          <cell r="AKH349">
            <v>47.61</v>
          </cell>
          <cell r="AKI349">
            <v>47.61</v>
          </cell>
          <cell r="AKJ349">
            <v>48.18</v>
          </cell>
          <cell r="AKK349">
            <v>48.29</v>
          </cell>
          <cell r="AKL349">
            <v>48.9</v>
          </cell>
          <cell r="AKM349">
            <v>48.66</v>
          </cell>
          <cell r="AKN349">
            <v>49.68</v>
          </cell>
          <cell r="AKO349">
            <v>49.68</v>
          </cell>
          <cell r="AKP349">
            <v>49.68</v>
          </cell>
          <cell r="AKQ349">
            <v>48.75</v>
          </cell>
          <cell r="AKR349">
            <v>48.55</v>
          </cell>
          <cell r="AKS349">
            <v>48.38</v>
          </cell>
          <cell r="AKT349">
            <v>48.26</v>
          </cell>
          <cell r="AKU349">
            <v>48.95</v>
          </cell>
          <cell r="AKV349">
            <v>48.95</v>
          </cell>
          <cell r="AKW349">
            <v>48.95</v>
          </cell>
          <cell r="AKX349">
            <v>49.44</v>
          </cell>
          <cell r="AKY349">
            <v>49.55</v>
          </cell>
          <cell r="AKZ349">
            <v>49.55</v>
          </cell>
          <cell r="ALA349">
            <v>49.25</v>
          </cell>
          <cell r="ALB349">
            <v>48.83</v>
          </cell>
          <cell r="ALC349">
            <v>48.83</v>
          </cell>
          <cell r="ALD349">
            <v>48.83</v>
          </cell>
          <cell r="ALE349">
            <v>49.03</v>
          </cell>
          <cell r="ALF349">
            <v>48.7</v>
          </cell>
          <cell r="ALG349">
            <v>48.7</v>
          </cell>
          <cell r="ALH349">
            <v>48.4</v>
          </cell>
          <cell r="ALI349">
            <v>47.97</v>
          </cell>
          <cell r="ALJ349">
            <v>47.97</v>
          </cell>
          <cell r="ALK349">
            <v>47.97</v>
          </cell>
          <cell r="ALL349">
            <v>48.39</v>
          </cell>
          <cell r="ALM349">
            <v>48.32</v>
          </cell>
          <cell r="ALN349">
            <v>46.65</v>
          </cell>
          <cell r="ALO349">
            <v>47.13</v>
          </cell>
          <cell r="ALP349">
            <v>47.11</v>
          </cell>
          <cell r="ALQ349">
            <v>47.11</v>
          </cell>
          <cell r="ALR349">
            <v>47.11</v>
          </cell>
          <cell r="ALS349">
            <v>46.89</v>
          </cell>
          <cell r="ALT349">
            <v>47.31</v>
          </cell>
          <cell r="ALU349">
            <v>47.36</v>
          </cell>
          <cell r="ALV349">
            <v>47.76</v>
          </cell>
          <cell r="ALW349">
            <v>47.98</v>
          </cell>
          <cell r="ALX349">
            <v>47.98</v>
          </cell>
          <cell r="ALY349">
            <v>47.98</v>
          </cell>
          <cell r="ALZ349">
            <v>46.61</v>
          </cell>
          <cell r="AMA349">
            <v>46.86</v>
          </cell>
          <cell r="AMB349">
            <v>46.5</v>
          </cell>
          <cell r="AMC349">
            <v>46.83</v>
          </cell>
          <cell r="AMD349">
            <v>47.48</v>
          </cell>
          <cell r="AME349">
            <v>47.48</v>
          </cell>
          <cell r="AMF349">
            <v>47.48</v>
          </cell>
          <cell r="AMG349">
            <v>47.89</v>
          </cell>
          <cell r="AMH349">
            <v>47.89</v>
          </cell>
          <cell r="AMI349">
            <v>48.01</v>
          </cell>
          <cell r="AMJ349">
            <v>47.75</v>
          </cell>
          <cell r="AMK349">
            <v>47.9</v>
          </cell>
          <cell r="AML349">
            <v>47.9</v>
          </cell>
          <cell r="AMM349">
            <v>47.9</v>
          </cell>
          <cell r="AMN349">
            <v>48.2</v>
          </cell>
          <cell r="AMO349">
            <v>47.33</v>
          </cell>
          <cell r="AMP349">
            <v>50.44</v>
          </cell>
          <cell r="AMQ349">
            <v>50.89</v>
          </cell>
          <cell r="AMR349">
            <v>51.77</v>
          </cell>
          <cell r="AMS349">
            <v>51.77</v>
          </cell>
          <cell r="AMT349">
            <v>51.77</v>
          </cell>
          <cell r="AMU349">
            <v>51.95</v>
          </cell>
          <cell r="AMV349">
            <v>51.28</v>
          </cell>
          <cell r="AMW349">
            <v>50.12</v>
          </cell>
          <cell r="AMX349">
            <v>49.1</v>
          </cell>
          <cell r="AMY349">
            <v>48.72</v>
          </cell>
          <cell r="AMZ349">
            <v>48.72</v>
          </cell>
          <cell r="ANA349">
            <v>48.72</v>
          </cell>
          <cell r="ANB349">
            <v>49.07</v>
          </cell>
          <cell r="ANC349">
            <v>49.97</v>
          </cell>
          <cell r="AND349">
            <v>50.18</v>
          </cell>
          <cell r="ANE349">
            <v>49.77</v>
          </cell>
          <cell r="ANF349">
            <v>49.18</v>
          </cell>
          <cell r="ANG349">
            <v>49.18</v>
          </cell>
          <cell r="ANH349">
            <v>49.18</v>
          </cell>
          <cell r="ANI349">
            <v>49.78</v>
          </cell>
          <cell r="ANJ349">
            <v>50.15</v>
          </cell>
          <cell r="ANK349">
            <v>50.61</v>
          </cell>
          <cell r="ANL349">
            <v>50.11</v>
          </cell>
          <cell r="ANM349">
            <v>50.59</v>
          </cell>
          <cell r="ANN349">
            <v>50.59</v>
          </cell>
          <cell r="ANO349">
            <v>50.59</v>
          </cell>
          <cell r="ANP349">
            <v>50.44</v>
          </cell>
          <cell r="ANQ349">
            <v>49.25</v>
          </cell>
          <cell r="ANR349">
            <v>48.19</v>
          </cell>
          <cell r="ANS349">
            <v>48.02</v>
          </cell>
          <cell r="ANT349">
            <v>47.66</v>
          </cell>
          <cell r="ANU349">
            <v>47.66</v>
          </cell>
          <cell r="ANV349">
            <v>47.66</v>
          </cell>
          <cell r="ANW349">
            <v>49.02</v>
          </cell>
          <cell r="ANX349">
            <v>48.47</v>
          </cell>
          <cell r="ANY349">
            <v>48.45</v>
          </cell>
          <cell r="ANZ349">
            <v>48.88</v>
          </cell>
          <cell r="AOA349">
            <v>48.8</v>
          </cell>
          <cell r="AOB349">
            <v>48.8</v>
          </cell>
          <cell r="AOC349">
            <v>48.8</v>
          </cell>
          <cell r="AOD349">
            <v>47.82</v>
          </cell>
          <cell r="AOE349">
            <v>46.6</v>
          </cell>
          <cell r="AOF349">
            <v>46.53</v>
          </cell>
          <cell r="AOG349">
            <v>47.26</v>
          </cell>
          <cell r="AOH349">
            <v>48.14</v>
          </cell>
          <cell r="AOI349">
            <v>48.14</v>
          </cell>
          <cell r="AOJ349">
            <v>48.14</v>
          </cell>
          <cell r="AOK349">
            <v>47.93</v>
          </cell>
          <cell r="AOL349">
            <v>48.41</v>
          </cell>
          <cell r="AOM349">
            <v>48.19</v>
          </cell>
          <cell r="AON349">
            <v>47.61</v>
          </cell>
          <cell r="AOO349">
            <v>47.77</v>
          </cell>
          <cell r="AOP349">
            <v>47.77</v>
          </cell>
          <cell r="AOQ349">
            <v>47.77</v>
          </cell>
          <cell r="AOR349">
            <v>47.89</v>
          </cell>
          <cell r="AOS349">
            <v>47.54</v>
          </cell>
          <cell r="AOT349">
            <v>48.04</v>
          </cell>
          <cell r="AOU349">
            <v>47.27</v>
          </cell>
          <cell r="AOV349">
            <v>47.84</v>
          </cell>
          <cell r="AOW349">
            <v>47.84</v>
          </cell>
          <cell r="AOX349">
            <v>47.84</v>
          </cell>
          <cell r="AOY349">
            <v>48.98</v>
          </cell>
          <cell r="AOZ349">
            <v>47.75</v>
          </cell>
          <cell r="APA349">
            <v>46.85</v>
          </cell>
          <cell r="APB349">
            <v>46.84</v>
          </cell>
          <cell r="APC349">
            <v>46.86</v>
          </cell>
          <cell r="APD349">
            <v>46.86</v>
          </cell>
          <cell r="APE349">
            <v>46.86</v>
          </cell>
          <cell r="APF349">
            <v>46.99</v>
          </cell>
          <cell r="APG349">
            <v>47.37</v>
          </cell>
          <cell r="APH349">
            <v>47.15</v>
          </cell>
          <cell r="API349">
            <v>46.63</v>
          </cell>
          <cell r="APJ349">
            <v>45.6</v>
          </cell>
          <cell r="APK349">
            <v>45.6</v>
          </cell>
          <cell r="APL349">
            <v>45.6</v>
          </cell>
          <cell r="APM349">
            <v>45.86</v>
          </cell>
          <cell r="APN349">
            <v>45.97</v>
          </cell>
          <cell r="APO349">
            <v>45.61</v>
          </cell>
          <cell r="APP349">
            <v>45.82</v>
          </cell>
          <cell r="APQ349">
            <v>45.82</v>
          </cell>
          <cell r="APR349">
            <v>45.82</v>
          </cell>
          <cell r="APS349">
            <v>45.82</v>
          </cell>
          <cell r="APT349">
            <v>46.42</v>
          </cell>
          <cell r="APU349">
            <v>46.38</v>
          </cell>
          <cell r="APV349">
            <v>46</v>
          </cell>
          <cell r="APW349">
            <v>46.99</v>
          </cell>
          <cell r="APX349">
            <v>46.98</v>
          </cell>
          <cell r="APY349">
            <v>46.98</v>
          </cell>
          <cell r="APZ349">
            <v>46.98</v>
          </cell>
          <cell r="AQA349">
            <v>47.39</v>
          </cell>
          <cell r="AQB349">
            <v>45.81</v>
          </cell>
          <cell r="AQC349">
            <v>44.08</v>
          </cell>
          <cell r="AQD349">
            <v>43.67</v>
          </cell>
          <cell r="AQE349">
            <v>43.96</v>
          </cell>
          <cell r="AQF349">
            <v>43.96</v>
          </cell>
          <cell r="AQG349">
            <v>43.96</v>
          </cell>
          <cell r="AQH349">
            <v>43.85</v>
          </cell>
          <cell r="AQI349">
            <v>45</v>
          </cell>
          <cell r="AQJ349">
            <v>46.13</v>
          </cell>
          <cell r="AQK349">
            <v>45.8</v>
          </cell>
          <cell r="AQL349">
            <v>45.68</v>
          </cell>
          <cell r="AQM349">
            <v>45.68</v>
          </cell>
          <cell r="AQN349">
            <v>45.68</v>
          </cell>
          <cell r="AQO349">
            <v>46.16</v>
          </cell>
          <cell r="AQP349">
            <v>44.3</v>
          </cell>
          <cell r="AQQ349">
            <v>44.87</v>
          </cell>
          <cell r="AQR349">
            <v>45.47</v>
          </cell>
          <cell r="AQS349">
            <v>44.99</v>
          </cell>
          <cell r="AQT349">
            <v>44.99</v>
          </cell>
          <cell r="AQU349">
            <v>44.99</v>
          </cell>
          <cell r="AQV349">
            <v>45.04</v>
          </cell>
          <cell r="AQW349">
            <v>44.58</v>
          </cell>
          <cell r="AQX349">
            <v>44.04</v>
          </cell>
          <cell r="AQY349">
            <v>43.44</v>
          </cell>
          <cell r="AQZ349">
            <v>43.97</v>
          </cell>
          <cell r="ARA349">
            <v>43.97</v>
          </cell>
          <cell r="ARB349">
            <v>43.97</v>
          </cell>
          <cell r="ARC349">
            <v>44.13</v>
          </cell>
          <cell r="ARD349">
            <v>44.75</v>
          </cell>
          <cell r="ARE349">
            <v>45.1</v>
          </cell>
          <cell r="ARF349">
            <v>44.68</v>
          </cell>
          <cell r="ARG349">
            <v>44.27</v>
          </cell>
          <cell r="ARH349">
            <v>44.27</v>
          </cell>
          <cell r="ARI349">
            <v>44.27</v>
          </cell>
          <cell r="ARJ349">
            <v>44.29</v>
          </cell>
          <cell r="ARK349">
            <v>44.26</v>
          </cell>
          <cell r="ARL349">
            <v>43.79</v>
          </cell>
          <cell r="ARM349">
            <v>43.75</v>
          </cell>
          <cell r="ARN349">
            <v>43.83</v>
          </cell>
          <cell r="ARO349">
            <v>43.83</v>
          </cell>
          <cell r="ARP349">
            <v>43.83</v>
          </cell>
          <cell r="ARQ349">
            <v>43.37</v>
          </cell>
          <cell r="ARR349">
            <v>43.39</v>
          </cell>
          <cell r="ARS349">
            <v>43.81</v>
          </cell>
          <cell r="ART349">
            <v>43.5</v>
          </cell>
          <cell r="ARU349">
            <v>42.78</v>
          </cell>
          <cell r="ARV349">
            <v>42.78</v>
          </cell>
          <cell r="ARW349">
            <v>42.78</v>
          </cell>
          <cell r="ARX349">
            <v>42.32</v>
          </cell>
          <cell r="ARY349">
            <v>42.32</v>
          </cell>
          <cell r="ARZ349">
            <v>42.37</v>
          </cell>
          <cell r="ASA349">
            <v>41.06</v>
          </cell>
          <cell r="ASB349">
            <v>40.9</v>
          </cell>
          <cell r="ASC349">
            <v>40.9</v>
          </cell>
          <cell r="ASD349">
            <v>40.9</v>
          </cell>
          <cell r="ASE349">
            <v>41.15</v>
          </cell>
          <cell r="ASF349">
            <v>40.53</v>
          </cell>
          <cell r="ASG349">
            <v>39.51</v>
          </cell>
          <cell r="ASH349">
            <v>39.450000000000003</v>
          </cell>
          <cell r="ASI349">
            <v>39.549999999999997</v>
          </cell>
          <cell r="ASJ349">
            <v>39.549999999999997</v>
          </cell>
          <cell r="ASK349">
            <v>39.549999999999997</v>
          </cell>
          <cell r="ASL349">
            <v>39.82</v>
          </cell>
          <cell r="ASM349">
            <v>41.03</v>
          </cell>
          <cell r="ASN349">
            <v>41.46</v>
          </cell>
          <cell r="ASO349">
            <v>41.37</v>
          </cell>
          <cell r="ASP349">
            <v>41.16</v>
          </cell>
          <cell r="ASQ349">
            <v>41.16</v>
          </cell>
          <cell r="ASR349">
            <v>41.16</v>
          </cell>
          <cell r="ASS349">
            <v>41.18</v>
          </cell>
          <cell r="AST349">
            <v>40.61</v>
          </cell>
          <cell r="ASU349">
            <v>40.89</v>
          </cell>
          <cell r="ASV349">
            <v>41.18</v>
          </cell>
          <cell r="ASW349">
            <v>41.6</v>
          </cell>
          <cell r="ASX349">
            <v>41.6</v>
          </cell>
          <cell r="ASY349">
            <v>41.6</v>
          </cell>
          <cell r="ASZ349">
            <v>40.700000000000003</v>
          </cell>
          <cell r="ATA349">
            <v>39.6</v>
          </cell>
          <cell r="ATB349">
            <v>40.99</v>
          </cell>
          <cell r="ATC349">
            <v>42.36</v>
          </cell>
          <cell r="ATD349">
            <v>42.11</v>
          </cell>
          <cell r="ATE349">
            <v>42.11</v>
          </cell>
          <cell r="ATF349">
            <v>42.11</v>
          </cell>
          <cell r="ATG349">
            <v>42.66</v>
          </cell>
          <cell r="ATH349">
            <v>43.09</v>
          </cell>
          <cell r="ATI349">
            <v>42.86</v>
          </cell>
          <cell r="ATJ349">
            <v>42.64</v>
          </cell>
          <cell r="ATK349">
            <v>42.64</v>
          </cell>
          <cell r="ATL349">
            <v>42.64</v>
          </cell>
          <cell r="ATM349">
            <v>42.64</v>
          </cell>
          <cell r="ATN349">
            <v>42.69</v>
          </cell>
          <cell r="ATO349">
            <v>42.97</v>
          </cell>
          <cell r="ATP349">
            <v>42.45</v>
          </cell>
          <cell r="ATQ349">
            <v>42.38</v>
          </cell>
          <cell r="ATR349">
            <v>42.67</v>
          </cell>
          <cell r="ATS349">
            <v>42.67</v>
          </cell>
          <cell r="ATT349">
            <v>42.67</v>
          </cell>
          <cell r="ATU349">
            <v>42.76</v>
          </cell>
          <cell r="ATV349">
            <v>43.23</v>
          </cell>
          <cell r="ATW349">
            <v>42.78</v>
          </cell>
          <cell r="ATX349">
            <v>42.09</v>
          </cell>
          <cell r="ATY349">
            <v>42.07</v>
          </cell>
          <cell r="ATZ349">
            <v>42.07</v>
          </cell>
          <cell r="AUA349">
            <v>42.07</v>
          </cell>
          <cell r="AUB349">
            <v>41.77</v>
          </cell>
          <cell r="AUC349">
            <v>42.35</v>
          </cell>
          <cell r="AUD349">
            <v>40.29</v>
          </cell>
          <cell r="AUE349">
            <v>40.81</v>
          </cell>
          <cell r="AUF349">
            <v>39.590000000000003</v>
          </cell>
          <cell r="AUG349">
            <v>39.590000000000003</v>
          </cell>
          <cell r="AUH349">
            <v>39.590000000000003</v>
          </cell>
          <cell r="AUI349">
            <v>38.869999999999997</v>
          </cell>
          <cell r="AUJ349">
            <v>38.18</v>
          </cell>
          <cell r="AUK349">
            <v>38.42</v>
          </cell>
          <cell r="AUL349">
            <v>38.25</v>
          </cell>
          <cell r="AUM349">
            <v>37.700000000000003</v>
          </cell>
          <cell r="AUN349">
            <v>37.700000000000003</v>
          </cell>
          <cell r="AUO349">
            <v>37.700000000000003</v>
          </cell>
          <cell r="AUP349">
            <v>37.79</v>
          </cell>
          <cell r="AUQ349">
            <v>37.71</v>
          </cell>
          <cell r="AUR349">
            <v>38.01</v>
          </cell>
          <cell r="AUS349">
            <v>37.69</v>
          </cell>
          <cell r="AUT349">
            <v>38.119999999999997</v>
          </cell>
          <cell r="AUU349">
            <v>38.119999999999997</v>
          </cell>
          <cell r="AUV349">
            <v>38.119999999999997</v>
          </cell>
          <cell r="AUW349">
            <v>37.32</v>
          </cell>
          <cell r="AUX349">
            <v>37.590000000000003</v>
          </cell>
          <cell r="AUY349">
            <v>37.99</v>
          </cell>
          <cell r="AUZ349">
            <v>37.909999999999997</v>
          </cell>
          <cell r="AVA349">
            <v>38.92</v>
          </cell>
          <cell r="AVB349">
            <v>38.92</v>
          </cell>
          <cell r="AVC349">
            <v>38.92</v>
          </cell>
          <cell r="AVD349">
            <v>38.840000000000003</v>
          </cell>
          <cell r="AVE349">
            <v>39.01</v>
          </cell>
          <cell r="AVF349">
            <v>38.869999999999997</v>
          </cell>
          <cell r="AVG349">
            <v>38.979999999999997</v>
          </cell>
          <cell r="AVH349">
            <v>38.39</v>
          </cell>
          <cell r="AVI349">
            <v>38.39</v>
          </cell>
          <cell r="AVJ349">
            <v>38.39</v>
          </cell>
          <cell r="AVK349">
            <v>38.630000000000003</v>
          </cell>
          <cell r="AVL349">
            <v>37.869999999999997</v>
          </cell>
          <cell r="AVM349">
            <v>38.020000000000003</v>
          </cell>
          <cell r="AVN349">
            <v>37.520000000000003</v>
          </cell>
          <cell r="AVO349">
            <v>37.92</v>
          </cell>
          <cell r="AVP349">
            <v>37.92</v>
          </cell>
          <cell r="AVQ349">
            <v>37.92</v>
          </cell>
          <cell r="AVR349">
            <v>37.92</v>
          </cell>
          <cell r="AVS349">
            <v>38.18</v>
          </cell>
          <cell r="AVT349">
            <v>38.22</v>
          </cell>
          <cell r="AVU349">
            <v>38.119999999999997</v>
          </cell>
          <cell r="AVV349">
            <v>37.83</v>
          </cell>
          <cell r="AVW349">
            <v>37.83</v>
          </cell>
          <cell r="AVX349">
            <v>37.83</v>
          </cell>
          <cell r="AVY349">
            <v>37.76</v>
          </cell>
          <cell r="AVZ349">
            <v>38.409999999999997</v>
          </cell>
          <cell r="AWA349">
            <v>38.24</v>
          </cell>
          <cell r="AWB349">
            <v>38.74</v>
          </cell>
          <cell r="AWC349">
            <v>38.81</v>
          </cell>
          <cell r="AWD349">
            <v>38.81</v>
          </cell>
          <cell r="AWE349">
            <v>38.81</v>
          </cell>
          <cell r="AWF349">
            <v>39.200000000000003</v>
          </cell>
          <cell r="AWG349">
            <v>39.4</v>
          </cell>
          <cell r="AWH349">
            <v>39.04</v>
          </cell>
          <cell r="AWI349">
            <v>39.67</v>
          </cell>
          <cell r="AWJ349">
            <v>39.31</v>
          </cell>
          <cell r="AWK349">
            <v>39.31</v>
          </cell>
          <cell r="AWL349">
            <v>39.31</v>
          </cell>
          <cell r="AWM349">
            <v>38.700000000000003</v>
          </cell>
          <cell r="AWN349">
            <v>38.83</v>
          </cell>
          <cell r="AWO349">
            <v>38.76</v>
          </cell>
          <cell r="AWP349">
            <v>38.43</v>
          </cell>
          <cell r="AWQ349">
            <v>38.380000000000003</v>
          </cell>
          <cell r="AWR349">
            <v>38.380000000000003</v>
          </cell>
          <cell r="AWS349">
            <v>38.380000000000003</v>
          </cell>
          <cell r="AWT349">
            <v>38.15</v>
          </cell>
          <cell r="AWU349">
            <v>37.71</v>
          </cell>
          <cell r="AWV349">
            <v>36.590000000000003</v>
          </cell>
          <cell r="AWW349">
            <v>35.86</v>
          </cell>
          <cell r="AWX349">
            <v>37.67</v>
          </cell>
          <cell r="AWY349">
            <v>37.67</v>
          </cell>
          <cell r="AWZ349">
            <v>37.67</v>
          </cell>
          <cell r="AXA349">
            <v>37.67</v>
          </cell>
          <cell r="AXB349">
            <v>38.64</v>
          </cell>
          <cell r="AXC349">
            <v>39.409999999999997</v>
          </cell>
          <cell r="AXD349">
            <v>39.14</v>
          </cell>
          <cell r="AXE349">
            <v>39.14</v>
          </cell>
          <cell r="AXF349">
            <v>39.14</v>
          </cell>
          <cell r="AXG349">
            <v>39.14</v>
          </cell>
          <cell r="AXH349">
            <v>39.57</v>
          </cell>
          <cell r="AXI349">
            <v>39.770000000000003</v>
          </cell>
          <cell r="AXJ349">
            <v>39.79</v>
          </cell>
          <cell r="AXK349">
            <v>39.06</v>
          </cell>
          <cell r="AXL349">
            <v>39.03</v>
          </cell>
          <cell r="AXM349">
            <v>39.03</v>
          </cell>
          <cell r="AXN349">
            <v>39.03</v>
          </cell>
          <cell r="AXO349">
            <v>38.770000000000003</v>
          </cell>
          <cell r="AXP349">
            <v>38.67</v>
          </cell>
          <cell r="AXQ349">
            <v>38.33</v>
          </cell>
          <cell r="AXR349">
            <v>37.94</v>
          </cell>
          <cell r="AXS349">
            <v>38.56</v>
          </cell>
          <cell r="AXT349">
            <v>38.56</v>
          </cell>
          <cell r="AXU349">
            <v>38.56</v>
          </cell>
          <cell r="AXV349">
            <v>38.19</v>
          </cell>
          <cell r="AXW349">
            <v>38.21</v>
          </cell>
          <cell r="AXX349">
            <v>38.229999999999997</v>
          </cell>
          <cell r="AXY349">
            <v>38.35</v>
          </cell>
          <cell r="AXZ349">
            <v>38.58</v>
          </cell>
          <cell r="AYA349">
            <v>38.58</v>
          </cell>
          <cell r="AYB349">
            <v>38.58</v>
          </cell>
          <cell r="AYC349">
            <v>38.409999999999997</v>
          </cell>
          <cell r="AYD349">
            <v>37.880000000000003</v>
          </cell>
          <cell r="AYE349">
            <v>37.44</v>
          </cell>
          <cell r="AYF349">
            <v>36.99</v>
          </cell>
          <cell r="AYG349">
            <v>36.99</v>
          </cell>
          <cell r="AYH349">
            <v>36.99</v>
          </cell>
          <cell r="AYI349">
            <v>36.99</v>
          </cell>
          <cell r="AYJ349">
            <v>37</v>
          </cell>
          <cell r="AYK349">
            <v>35.770000000000003</v>
          </cell>
          <cell r="AYL349">
            <v>35.93</v>
          </cell>
          <cell r="AYM349">
            <v>35.380000000000003</v>
          </cell>
          <cell r="AYN349">
            <v>35.83</v>
          </cell>
          <cell r="AYO349">
            <v>35.83</v>
          </cell>
          <cell r="AYP349">
            <v>35.83</v>
          </cell>
          <cell r="AYQ349">
            <v>35.549999999999997</v>
          </cell>
          <cell r="AYR349">
            <v>34.880000000000003</v>
          </cell>
          <cell r="AYS349">
            <v>34.78</v>
          </cell>
          <cell r="AYT349">
            <v>34.76</v>
          </cell>
          <cell r="AYU349">
            <v>35.58</v>
          </cell>
          <cell r="AYV349">
            <v>35.58</v>
          </cell>
          <cell r="AYW349">
            <v>35.58</v>
          </cell>
          <cell r="AYX349">
            <v>35.85</v>
          </cell>
          <cell r="AYY349">
            <v>36.19</v>
          </cell>
          <cell r="AYZ349">
            <v>35.520000000000003</v>
          </cell>
          <cell r="AZA349">
            <v>35.520000000000003</v>
          </cell>
          <cell r="AZB349">
            <v>34.979999999999997</v>
          </cell>
          <cell r="AZC349">
            <v>34.979999999999997</v>
          </cell>
          <cell r="AZD349">
            <v>34.979999999999997</v>
          </cell>
          <cell r="AZE349">
            <v>35.130000000000003</v>
          </cell>
          <cell r="AZF349">
            <v>35.200000000000003</v>
          </cell>
          <cell r="AZG349">
            <v>35.24</v>
          </cell>
          <cell r="AZH349">
            <v>35.24</v>
          </cell>
          <cell r="AZI349">
            <v>35.04</v>
          </cell>
          <cell r="AZJ349">
            <v>35.04</v>
          </cell>
          <cell r="AZK349">
            <v>35.04</v>
          </cell>
          <cell r="AZL349">
            <v>35.380000000000003</v>
          </cell>
          <cell r="AZM349">
            <v>35.11</v>
          </cell>
          <cell r="AZN349">
            <v>35.8307</v>
          </cell>
          <cell r="AZO349">
            <v>35.85</v>
          </cell>
          <cell r="AZP349">
            <v>34.46</v>
          </cell>
          <cell r="AZQ349">
            <v>34.46</v>
          </cell>
          <cell r="AZR349">
            <v>34.46</v>
          </cell>
          <cell r="AZS349">
            <v>34.53</v>
          </cell>
          <cell r="AZT349">
            <v>34.729999999999997</v>
          </cell>
          <cell r="AZU349">
            <v>34.82</v>
          </cell>
          <cell r="AZV349">
            <v>34.81</v>
          </cell>
          <cell r="AZW349">
            <v>35.11</v>
          </cell>
          <cell r="AZX349">
            <v>35.11</v>
          </cell>
          <cell r="AZY349">
            <v>35.11</v>
          </cell>
          <cell r="AZZ349">
            <v>35.17</v>
          </cell>
          <cell r="BAA349">
            <v>35.200000000000003</v>
          </cell>
          <cell r="BAB349">
            <v>35.619999999999997</v>
          </cell>
          <cell r="BAC349">
            <v>36.04</v>
          </cell>
          <cell r="BAD349">
            <v>36.090000000000003</v>
          </cell>
          <cell r="BAE349">
            <v>36.090000000000003</v>
          </cell>
          <cell r="BAF349">
            <v>36.090000000000003</v>
          </cell>
          <cell r="BAG349">
            <v>35.61</v>
          </cell>
          <cell r="BAH349">
            <v>35.770000000000003</v>
          </cell>
          <cell r="BAI349">
            <v>35.340000000000003</v>
          </cell>
          <cell r="BAJ349">
            <v>35.344999999999999</v>
          </cell>
          <cell r="BAK349">
            <v>35.15</v>
          </cell>
          <cell r="BAL349">
            <v>35.15</v>
          </cell>
          <cell r="BAM349">
            <v>35.15</v>
          </cell>
          <cell r="BAN349">
            <v>34.549999999999997</v>
          </cell>
          <cell r="BAO349">
            <v>34.549999999999997</v>
          </cell>
          <cell r="BAP349">
            <v>34.450000000000003</v>
          </cell>
          <cell r="BAQ349">
            <v>33.96</v>
          </cell>
          <cell r="BAR349">
            <v>31.98</v>
          </cell>
          <cell r="BAS349">
            <v>31.98</v>
          </cell>
          <cell r="BAT349">
            <v>31.98</v>
          </cell>
          <cell r="BAU349">
            <v>31.401</v>
          </cell>
          <cell r="BAV349">
            <v>31.98</v>
          </cell>
          <cell r="BAW349">
            <v>31.97</v>
          </cell>
          <cell r="BAX349">
            <v>31.98</v>
          </cell>
          <cell r="BAY349">
            <v>31.47</v>
          </cell>
          <cell r="BAZ349">
            <v>31.47</v>
          </cell>
          <cell r="BBA349">
            <v>31.47</v>
          </cell>
          <cell r="BBB349">
            <v>32.1</v>
          </cell>
          <cell r="BBC349">
            <v>32.770000000000003</v>
          </cell>
          <cell r="BBD349">
            <v>33.29</v>
          </cell>
          <cell r="BBE349">
            <v>33.06</v>
          </cell>
          <cell r="BBF349">
            <v>33.15</v>
          </cell>
          <cell r="BBG349">
            <v>33.15</v>
          </cell>
          <cell r="BBH349">
            <v>33.15</v>
          </cell>
          <cell r="BBI349">
            <v>32.96</v>
          </cell>
          <cell r="BBJ349">
            <v>32.380000000000003</v>
          </cell>
          <cell r="BBK349">
            <v>31.36</v>
          </cell>
          <cell r="BBL349">
            <v>31.36</v>
          </cell>
          <cell r="BBM349">
            <v>31.36</v>
          </cell>
          <cell r="BBN349">
            <v>31.36</v>
          </cell>
          <cell r="BBO349">
            <v>31.36</v>
          </cell>
          <cell r="BBP349">
            <v>31.79</v>
          </cell>
          <cell r="BBQ349">
            <v>32.29</v>
          </cell>
          <cell r="BBR349">
            <v>32.299999999999997</v>
          </cell>
          <cell r="BBS349">
            <v>32.71</v>
          </cell>
          <cell r="BBT349">
            <v>32.64</v>
          </cell>
          <cell r="BBU349">
            <v>32.64</v>
          </cell>
          <cell r="BBV349">
            <v>32.64</v>
          </cell>
          <cell r="BBW349">
            <v>32.57</v>
          </cell>
          <cell r="BBX349">
            <v>32.79</v>
          </cell>
          <cell r="BBY349">
            <v>32.35</v>
          </cell>
          <cell r="BBZ349">
            <v>32.200000000000003</v>
          </cell>
          <cell r="BCA349">
            <v>31.18</v>
          </cell>
          <cell r="BCB349">
            <v>31.18</v>
          </cell>
          <cell r="BCC349">
            <v>31.18</v>
          </cell>
          <cell r="BCD349">
            <v>30.77</v>
          </cell>
          <cell r="BCE349">
            <v>30.89</v>
          </cell>
          <cell r="BCF349">
            <v>31.13</v>
          </cell>
          <cell r="BCG349">
            <v>31.55</v>
          </cell>
          <cell r="BCH349">
            <v>31.77</v>
          </cell>
          <cell r="BCI349">
            <v>31.77</v>
          </cell>
          <cell r="BCJ349">
            <v>31.77</v>
          </cell>
          <cell r="BCK349">
            <v>30.95</v>
          </cell>
          <cell r="BCL349">
            <v>30.7</v>
          </cell>
          <cell r="BCM349">
            <v>30.29</v>
          </cell>
          <cell r="BCN349">
            <v>30.31</v>
          </cell>
          <cell r="BCO349">
            <v>30.24</v>
          </cell>
          <cell r="BCP349">
            <v>30.24</v>
          </cell>
          <cell r="BCQ349">
            <v>30.24</v>
          </cell>
          <cell r="BCR349">
            <v>30.26</v>
          </cell>
          <cell r="BCS349">
            <v>30.004999999999999</v>
          </cell>
          <cell r="BCT349">
            <v>29.67</v>
          </cell>
          <cell r="BCU349">
            <v>29.8</v>
          </cell>
          <cell r="BCV349">
            <v>30.19</v>
          </cell>
          <cell r="BCW349">
            <v>30.19</v>
          </cell>
          <cell r="BCX349">
            <v>30.19</v>
          </cell>
          <cell r="BCY349">
            <v>30</v>
          </cell>
          <cell r="BCZ349">
            <v>29.59</v>
          </cell>
          <cell r="BDA349">
            <v>29.18</v>
          </cell>
          <cell r="BDB349">
            <v>29.23</v>
          </cell>
          <cell r="BDC349">
            <v>29.4</v>
          </cell>
          <cell r="BDD349">
            <v>29.4</v>
          </cell>
          <cell r="BDE349">
            <v>29.4</v>
          </cell>
          <cell r="BDF349">
            <v>29.02</v>
          </cell>
          <cell r="BDG349">
            <v>28.22</v>
          </cell>
          <cell r="BDH349">
            <v>28.6</v>
          </cell>
          <cell r="BDI349">
            <v>28.69</v>
          </cell>
          <cell r="BDJ349">
            <v>28.32</v>
          </cell>
          <cell r="BDK349">
            <v>28.32</v>
          </cell>
          <cell r="BDL349">
            <v>28.32</v>
          </cell>
          <cell r="BDM349">
            <v>28.38</v>
          </cell>
          <cell r="BDN349">
            <v>28.1</v>
          </cell>
          <cell r="BDO349">
            <v>28.43</v>
          </cell>
          <cell r="BDP349">
            <v>28.48</v>
          </cell>
          <cell r="BDQ349">
            <v>28.48</v>
          </cell>
          <cell r="BDR349">
            <v>28.48</v>
          </cell>
          <cell r="BDS349">
            <v>28.48</v>
          </cell>
          <cell r="BDT349">
            <v>28.18</v>
          </cell>
          <cell r="BDU349">
            <v>28.34</v>
          </cell>
          <cell r="BDV349">
            <v>27.85</v>
          </cell>
          <cell r="BDW349">
            <v>27.7</v>
          </cell>
          <cell r="BDX349">
            <v>27.73</v>
          </cell>
          <cell r="BDY349">
            <v>27.73</v>
          </cell>
          <cell r="BDZ349">
            <v>27.73</v>
          </cell>
          <cell r="BEA349">
            <v>27.36</v>
          </cell>
          <cell r="BEB349">
            <v>27.24</v>
          </cell>
          <cell r="BEC349">
            <v>26.43</v>
          </cell>
          <cell r="BED349">
            <v>26.26</v>
          </cell>
          <cell r="BEE349">
            <v>27.87</v>
          </cell>
          <cell r="BEF349">
            <v>27.87</v>
          </cell>
          <cell r="BEG349">
            <v>27.87</v>
          </cell>
          <cell r="BEH349">
            <v>27.45</v>
          </cell>
          <cell r="BEI349">
            <v>26.83</v>
          </cell>
          <cell r="BEJ349">
            <v>26.54</v>
          </cell>
          <cell r="BEK349">
            <v>26.55</v>
          </cell>
          <cell r="BEL349">
            <v>26.77</v>
          </cell>
          <cell r="BEM349">
            <v>26.77</v>
          </cell>
        </row>
        <row r="350">
          <cell r="F350" t="str">
            <v>Prudential</v>
          </cell>
          <cell r="H350" t="str">
            <v>PRU LN Equity</v>
          </cell>
          <cell r="I350" t="str">
            <v>PRU LN Equity</v>
          </cell>
          <cell r="J350" t="str">
            <v>USDGBP Curncy</v>
          </cell>
          <cell r="K350" t="str">
            <v>USDGBP Curncy</v>
          </cell>
          <cell r="L350" t="str">
            <v>USDGBP Curncy</v>
          </cell>
          <cell r="M350" t="str">
            <v>Security</v>
          </cell>
          <cell r="N350" t="str">
            <v>Great Britain</v>
          </cell>
          <cell r="O350">
            <v>0.01</v>
          </cell>
          <cell r="T350">
            <v>1418.5</v>
          </cell>
          <cell r="U350">
            <v>1418</v>
          </cell>
          <cell r="V350">
            <v>1418.5</v>
          </cell>
          <cell r="W350">
            <v>1418.5</v>
          </cell>
          <cell r="X350" t="str">
            <v>N.A.</v>
          </cell>
          <cell r="Y350" t="e">
            <v>#VALUE!</v>
          </cell>
          <cell r="Z350">
            <v>1423</v>
          </cell>
          <cell r="AA350">
            <v>42592</v>
          </cell>
          <cell r="AB350">
            <v>1423</v>
          </cell>
          <cell r="AC350">
            <v>42592</v>
          </cell>
          <cell r="AD350">
            <v>1</v>
          </cell>
          <cell r="AE350">
            <v>1</v>
          </cell>
          <cell r="AF350">
            <v>1</v>
          </cell>
          <cell r="AG350" t="e">
            <v>#VALUE!</v>
          </cell>
          <cell r="AH350">
            <v>1418.5</v>
          </cell>
          <cell r="AI350">
            <v>1423</v>
          </cell>
          <cell r="AJ350">
            <v>1392</v>
          </cell>
          <cell r="AK350">
            <v>1393.5</v>
          </cell>
          <cell r="AL350">
            <v>1377.5</v>
          </cell>
          <cell r="AM350">
            <v>1377.5</v>
          </cell>
          <cell r="AN350">
            <v>1377.5</v>
          </cell>
          <cell r="AO350">
            <v>1350</v>
          </cell>
          <cell r="AP350">
            <v>1309</v>
          </cell>
          <cell r="AQ350">
            <v>1312</v>
          </cell>
          <cell r="AR350">
            <v>1327.5</v>
          </cell>
          <cell r="AS350">
            <v>1335</v>
          </cell>
          <cell r="AT350">
            <v>1335</v>
          </cell>
          <cell r="AU350">
            <v>1335</v>
          </cell>
          <cell r="AV350">
            <v>1307.5</v>
          </cell>
          <cell r="AW350">
            <v>1339</v>
          </cell>
          <cell r="AX350">
            <v>1330</v>
          </cell>
          <cell r="AY350">
            <v>1341.5</v>
          </cell>
          <cell r="AZ350">
            <v>1332</v>
          </cell>
          <cell r="BA350">
            <v>1332</v>
          </cell>
          <cell r="BB350">
            <v>1332</v>
          </cell>
          <cell r="BC350">
            <v>1328.5</v>
          </cell>
          <cell r="BD350">
            <v>1336.5</v>
          </cell>
          <cell r="BE350">
            <v>1310</v>
          </cell>
          <cell r="BF350">
            <v>1308</v>
          </cell>
          <cell r="BG350">
            <v>1288</v>
          </cell>
          <cell r="BH350">
            <v>1288</v>
          </cell>
          <cell r="BI350">
            <v>1288</v>
          </cell>
          <cell r="BJ350">
            <v>1302.5</v>
          </cell>
          <cell r="BK350">
            <v>1286</v>
          </cell>
          <cell r="BL350">
            <v>1284</v>
          </cell>
          <cell r="BM350">
            <v>1242</v>
          </cell>
          <cell r="BN350">
            <v>1220</v>
          </cell>
          <cell r="BO350">
            <v>1220</v>
          </cell>
          <cell r="BP350">
            <v>1220</v>
          </cell>
          <cell r="BQ350">
            <v>1179.5</v>
          </cell>
          <cell r="BR350">
            <v>1151.5</v>
          </cell>
          <cell r="BS350">
            <v>1203.5</v>
          </cell>
          <cell r="BT350">
            <v>1260</v>
          </cell>
          <cell r="BU350">
            <v>1283</v>
          </cell>
          <cell r="BV350">
            <v>1283</v>
          </cell>
          <cell r="BW350">
            <v>1283</v>
          </cell>
          <cell r="BX350">
            <v>1257</v>
          </cell>
          <cell r="BY350">
            <v>1256</v>
          </cell>
          <cell r="BZ350">
            <v>1190.5</v>
          </cell>
          <cell r="CA350">
            <v>1105</v>
          </cell>
          <cell r="CB350">
            <v>1235</v>
          </cell>
          <cell r="CC350">
            <v>1235</v>
          </cell>
          <cell r="CD350">
            <v>1235</v>
          </cell>
          <cell r="CE350">
            <v>1358.5</v>
          </cell>
          <cell r="CF350">
            <v>1322</v>
          </cell>
          <cell r="CG350">
            <v>1309.5</v>
          </cell>
          <cell r="CH350">
            <v>1288</v>
          </cell>
          <cell r="CI350">
            <v>1225</v>
          </cell>
          <cell r="CJ350">
            <v>1225</v>
          </cell>
          <cell r="CK350">
            <v>1225</v>
          </cell>
          <cell r="CL350">
            <v>1196.5</v>
          </cell>
          <cell r="CM350">
            <v>1202</v>
          </cell>
          <cell r="CN350">
            <v>1196.5</v>
          </cell>
          <cell r="CO350">
            <v>1224</v>
          </cell>
          <cell r="CP350">
            <v>1242</v>
          </cell>
          <cell r="CQ350">
            <v>1242</v>
          </cell>
          <cell r="CR350">
            <v>1242</v>
          </cell>
          <cell r="CS350">
            <v>1289.5</v>
          </cell>
          <cell r="CT350">
            <v>1316</v>
          </cell>
          <cell r="CU350">
            <v>1322</v>
          </cell>
          <cell r="CV350">
            <v>1345.5</v>
          </cell>
          <cell r="CW350">
            <v>1330</v>
          </cell>
          <cell r="CX350">
            <v>1330</v>
          </cell>
          <cell r="CY350">
            <v>1330</v>
          </cell>
          <cell r="CZ350">
            <v>1350</v>
          </cell>
          <cell r="DA350">
            <v>1350</v>
          </cell>
          <cell r="DB350">
            <v>1380</v>
          </cell>
          <cell r="DC350">
            <v>1394</v>
          </cell>
          <cell r="DD350">
            <v>1394</v>
          </cell>
          <cell r="DE350">
            <v>1394</v>
          </cell>
          <cell r="DF350">
            <v>1394</v>
          </cell>
          <cell r="DG350">
            <v>1388</v>
          </cell>
          <cell r="DH350">
            <v>1403</v>
          </cell>
          <cell r="DI350">
            <v>1386</v>
          </cell>
          <cell r="DJ350">
            <v>1323.5</v>
          </cell>
          <cell r="DK350">
            <v>1334</v>
          </cell>
          <cell r="DL350">
            <v>1334</v>
          </cell>
          <cell r="DM350">
            <v>1334</v>
          </cell>
          <cell r="DN350">
            <v>1294.5</v>
          </cell>
          <cell r="DO350">
            <v>1309.5</v>
          </cell>
          <cell r="DP350">
            <v>1287.5</v>
          </cell>
          <cell r="DQ350">
            <v>1278</v>
          </cell>
          <cell r="DR350">
            <v>1277</v>
          </cell>
          <cell r="DS350">
            <v>1277</v>
          </cell>
          <cell r="DT350">
            <v>1277</v>
          </cell>
          <cell r="DU350">
            <v>1275</v>
          </cell>
          <cell r="DV350">
            <v>1307.5</v>
          </cell>
          <cell r="DW350">
            <v>1310</v>
          </cell>
          <cell r="DX350">
            <v>1301</v>
          </cell>
          <cell r="DY350">
            <v>1303.5</v>
          </cell>
          <cell r="DZ350">
            <v>1303.5</v>
          </cell>
          <cell r="EA350">
            <v>1303.5</v>
          </cell>
          <cell r="EB350">
            <v>1310</v>
          </cell>
          <cell r="EC350">
            <v>1312</v>
          </cell>
          <cell r="ED350">
            <v>1327.5</v>
          </cell>
          <cell r="EE350">
            <v>1347.5</v>
          </cell>
          <cell r="EF350">
            <v>1347.5</v>
          </cell>
          <cell r="EG350">
            <v>1347.5</v>
          </cell>
          <cell r="EH350">
            <v>1347.5</v>
          </cell>
          <cell r="EI350">
            <v>1375</v>
          </cell>
          <cell r="EJ350">
            <v>1385</v>
          </cell>
          <cell r="EK350">
            <v>1409.5</v>
          </cell>
          <cell r="EL350">
            <v>1413.5</v>
          </cell>
          <cell r="EM350">
            <v>1440</v>
          </cell>
          <cell r="EN350">
            <v>1440</v>
          </cell>
          <cell r="EO350">
            <v>1440</v>
          </cell>
          <cell r="EP350">
            <v>1449</v>
          </cell>
          <cell r="EQ350">
            <v>1436.5</v>
          </cell>
          <cell r="ER350">
            <v>1425.5</v>
          </cell>
          <cell r="ES350">
            <v>1387.5</v>
          </cell>
          <cell r="ET350">
            <v>1395</v>
          </cell>
          <cell r="EU350">
            <v>1395</v>
          </cell>
          <cell r="EV350">
            <v>1395</v>
          </cell>
          <cell r="EW350">
            <v>1413.5</v>
          </cell>
          <cell r="EX350">
            <v>1404</v>
          </cell>
          <cell r="EY350">
            <v>1345</v>
          </cell>
          <cell r="EZ350">
            <v>1313</v>
          </cell>
          <cell r="FA350">
            <v>1310.5</v>
          </cell>
          <cell r="FB350">
            <v>1310.5</v>
          </cell>
          <cell r="FC350">
            <v>1310.5</v>
          </cell>
          <cell r="FD350">
            <v>1281</v>
          </cell>
          <cell r="FE350">
            <v>1310.5</v>
          </cell>
          <cell r="FF350">
            <v>1268</v>
          </cell>
          <cell r="FG350">
            <v>1290.5</v>
          </cell>
          <cell r="FH350">
            <v>1279</v>
          </cell>
          <cell r="FI350">
            <v>1279</v>
          </cell>
          <cell r="FJ350">
            <v>1279</v>
          </cell>
          <cell r="FK350">
            <v>1301</v>
          </cell>
          <cell r="FL350">
            <v>1302</v>
          </cell>
          <cell r="FM350">
            <v>1294</v>
          </cell>
          <cell r="FN350">
            <v>1275.5</v>
          </cell>
          <cell r="FO350">
            <v>1275.5</v>
          </cell>
          <cell r="FP350">
            <v>1275.5</v>
          </cell>
          <cell r="FQ350">
            <v>1275.5</v>
          </cell>
          <cell r="FR350">
            <v>1275.5</v>
          </cell>
          <cell r="FS350">
            <v>1346</v>
          </cell>
          <cell r="FT350">
            <v>1355.5</v>
          </cell>
          <cell r="FU350">
            <v>1370.5</v>
          </cell>
          <cell r="FV350">
            <v>1371</v>
          </cell>
          <cell r="FW350">
            <v>1371</v>
          </cell>
          <cell r="FX350">
            <v>1371</v>
          </cell>
          <cell r="FY350">
            <v>1355</v>
          </cell>
          <cell r="FZ350">
            <v>1338.5</v>
          </cell>
          <cell r="GA350">
            <v>1317.5</v>
          </cell>
          <cell r="GB350">
            <v>1346</v>
          </cell>
          <cell r="GC350">
            <v>1358.5</v>
          </cell>
          <cell r="GD350">
            <v>1358.5</v>
          </cell>
          <cell r="GE350">
            <v>1358.5</v>
          </cell>
          <cell r="GF350">
            <v>1319.5</v>
          </cell>
          <cell r="GG350">
            <v>1365</v>
          </cell>
          <cell r="GH350">
            <v>1326.5</v>
          </cell>
          <cell r="GI350">
            <v>1326.5</v>
          </cell>
          <cell r="GJ350">
            <v>1346.5</v>
          </cell>
          <cell r="GK350">
            <v>1346.5</v>
          </cell>
          <cell r="GL350">
            <v>1346.5</v>
          </cell>
          <cell r="GM350">
            <v>1340.5</v>
          </cell>
          <cell r="GN350">
            <v>1329.5</v>
          </cell>
          <cell r="GO350">
            <v>1307</v>
          </cell>
          <cell r="GP350">
            <v>1257.5</v>
          </cell>
          <cell r="GQ350">
            <v>1246</v>
          </cell>
          <cell r="GR350">
            <v>1246</v>
          </cell>
          <cell r="GS350">
            <v>1246</v>
          </cell>
          <cell r="GT350">
            <v>1233</v>
          </cell>
          <cell r="GU350">
            <v>1187</v>
          </cell>
          <cell r="GV350">
            <v>1220</v>
          </cell>
          <cell r="GW350">
            <v>1253.5</v>
          </cell>
          <cell r="GX350">
            <v>1229.5</v>
          </cell>
          <cell r="GY350">
            <v>1229.5</v>
          </cell>
          <cell r="GZ350">
            <v>1229.5</v>
          </cell>
          <cell r="HA350">
            <v>1246.5</v>
          </cell>
          <cell r="HB350">
            <v>1248</v>
          </cell>
          <cell r="HC350">
            <v>1183.5</v>
          </cell>
          <cell r="HD350">
            <v>1194</v>
          </cell>
          <cell r="HE350">
            <v>1157.5</v>
          </cell>
          <cell r="HF350">
            <v>1157.5</v>
          </cell>
          <cell r="HG350">
            <v>1157.5</v>
          </cell>
          <cell r="HH350">
            <v>1087</v>
          </cell>
          <cell r="HI350">
            <v>1175.5</v>
          </cell>
          <cell r="HJ350">
            <v>1126</v>
          </cell>
          <cell r="HK350">
            <v>1161.5</v>
          </cell>
          <cell r="HL350">
            <v>1228</v>
          </cell>
          <cell r="HM350">
            <v>1228</v>
          </cell>
          <cell r="HN350">
            <v>1228</v>
          </cell>
          <cell r="HO350">
            <v>1262.5</v>
          </cell>
          <cell r="HP350">
            <v>1235.5</v>
          </cell>
          <cell r="HQ350">
            <v>1217.5</v>
          </cell>
          <cell r="HR350">
            <v>1326.5</v>
          </cell>
          <cell r="HS350">
            <v>1367.5</v>
          </cell>
          <cell r="HT350">
            <v>1367.5</v>
          </cell>
          <cell r="HU350">
            <v>1367.5</v>
          </cell>
          <cell r="HV350">
            <v>1321</v>
          </cell>
          <cell r="HW350">
            <v>1334.5</v>
          </cell>
          <cell r="HX350">
            <v>1319</v>
          </cell>
          <cell r="HY350">
            <v>1300.5</v>
          </cell>
          <cell r="HZ350">
            <v>1325</v>
          </cell>
          <cell r="IA350">
            <v>1325</v>
          </cell>
          <cell r="IB350">
            <v>1325</v>
          </cell>
          <cell r="IC350">
            <v>1321</v>
          </cell>
          <cell r="ID350">
            <v>1321</v>
          </cell>
          <cell r="IE350">
            <v>1392.5</v>
          </cell>
          <cell r="IF350">
            <v>1346.5</v>
          </cell>
          <cell r="IG350">
            <v>1337</v>
          </cell>
          <cell r="IH350">
            <v>1337</v>
          </cell>
          <cell r="II350">
            <v>1337</v>
          </cell>
          <cell r="IJ350">
            <v>1373</v>
          </cell>
          <cell r="IK350">
            <v>1384</v>
          </cell>
          <cell r="IL350">
            <v>1371</v>
          </cell>
          <cell r="IM350">
            <v>1363.5</v>
          </cell>
          <cell r="IN350">
            <v>1376</v>
          </cell>
          <cell r="IO350">
            <v>1376</v>
          </cell>
          <cell r="IP350">
            <v>1376</v>
          </cell>
          <cell r="IQ350">
            <v>1386</v>
          </cell>
          <cell r="IR350">
            <v>1432</v>
          </cell>
          <cell r="IS350">
            <v>1476</v>
          </cell>
          <cell r="IT350">
            <v>1457.5</v>
          </cell>
          <cell r="IU350">
            <v>1531</v>
          </cell>
          <cell r="IV350">
            <v>1531</v>
          </cell>
          <cell r="IW350">
            <v>1531</v>
          </cell>
          <cell r="IX350">
            <v>1531</v>
          </cell>
          <cell r="IY350">
            <v>1546</v>
          </cell>
          <cell r="IZ350">
            <v>1561</v>
          </cell>
          <cell r="JA350">
            <v>1540</v>
          </cell>
          <cell r="JB350">
            <v>1540</v>
          </cell>
          <cell r="JC350">
            <v>1540</v>
          </cell>
          <cell r="JD350">
            <v>1540</v>
          </cell>
          <cell r="JE350">
            <v>1540</v>
          </cell>
          <cell r="JF350">
            <v>1540.5</v>
          </cell>
          <cell r="JG350">
            <v>1503</v>
          </cell>
          <cell r="JH350">
            <v>1482.5</v>
          </cell>
          <cell r="JI350">
            <v>1489</v>
          </cell>
          <cell r="JJ350">
            <v>1489</v>
          </cell>
          <cell r="JK350">
            <v>1489</v>
          </cell>
          <cell r="JL350">
            <v>1503.5</v>
          </cell>
          <cell r="JM350">
            <v>1495</v>
          </cell>
          <cell r="JN350">
            <v>1482</v>
          </cell>
          <cell r="JO350">
            <v>1439.5</v>
          </cell>
          <cell r="JP350">
            <v>1469</v>
          </cell>
          <cell r="JQ350">
            <v>1469</v>
          </cell>
          <cell r="JR350">
            <v>1469</v>
          </cell>
          <cell r="JS350">
            <v>1488</v>
          </cell>
          <cell r="JT350">
            <v>1518</v>
          </cell>
          <cell r="JU350">
            <v>1517.5</v>
          </cell>
          <cell r="JV350">
            <v>1524</v>
          </cell>
          <cell r="JW350">
            <v>1505.5</v>
          </cell>
          <cell r="JX350">
            <v>1505.5</v>
          </cell>
          <cell r="JY350">
            <v>1505.5</v>
          </cell>
          <cell r="JZ350">
            <v>1505.5</v>
          </cell>
          <cell r="KA350">
            <v>1556.5</v>
          </cell>
          <cell r="KB350">
            <v>1564</v>
          </cell>
          <cell r="KC350">
            <v>1539.5</v>
          </cell>
          <cell r="KD350">
            <v>1548.5</v>
          </cell>
          <cell r="KE350">
            <v>1548.5</v>
          </cell>
          <cell r="KF350">
            <v>1548.5</v>
          </cell>
          <cell r="KG350">
            <v>1553.5</v>
          </cell>
          <cell r="KH350">
            <v>1541</v>
          </cell>
          <cell r="KI350">
            <v>1510.5</v>
          </cell>
          <cell r="KJ350">
            <v>1516.5</v>
          </cell>
          <cell r="KK350">
            <v>1536.5</v>
          </cell>
          <cell r="KL350">
            <v>1536.5</v>
          </cell>
          <cell r="KM350">
            <v>1536.5</v>
          </cell>
          <cell r="KN350">
            <v>1518</v>
          </cell>
          <cell r="KO350">
            <v>1495</v>
          </cell>
          <cell r="KP350">
            <v>1513.5</v>
          </cell>
          <cell r="KQ350">
            <v>1470</v>
          </cell>
          <cell r="KR350">
            <v>1468</v>
          </cell>
          <cell r="KS350">
            <v>1468</v>
          </cell>
          <cell r="KT350">
            <v>1468</v>
          </cell>
          <cell r="KU350">
            <v>1491</v>
          </cell>
          <cell r="KV350">
            <v>1508.5</v>
          </cell>
          <cell r="KW350">
            <v>1489.5</v>
          </cell>
          <cell r="KX350">
            <v>1550</v>
          </cell>
          <cell r="KY350">
            <v>1545</v>
          </cell>
          <cell r="KZ350">
            <v>1545</v>
          </cell>
          <cell r="LA350">
            <v>1545</v>
          </cell>
          <cell r="LB350">
            <v>1540.5</v>
          </cell>
          <cell r="LC350">
            <v>1568</v>
          </cell>
          <cell r="LD350">
            <v>1547.5</v>
          </cell>
          <cell r="LE350">
            <v>1528.5</v>
          </cell>
          <cell r="LF350">
            <v>1519</v>
          </cell>
          <cell r="LG350">
            <v>1519</v>
          </cell>
          <cell r="LH350">
            <v>1519</v>
          </cell>
          <cell r="LI350">
            <v>1519.5</v>
          </cell>
          <cell r="LJ350">
            <v>1533</v>
          </cell>
          <cell r="LK350">
            <v>1514.5</v>
          </cell>
          <cell r="LL350">
            <v>1531.5</v>
          </cell>
          <cell r="LM350">
            <v>1535</v>
          </cell>
          <cell r="LN350">
            <v>1535</v>
          </cell>
          <cell r="LO350">
            <v>1535</v>
          </cell>
          <cell r="LP350">
            <v>1506</v>
          </cell>
          <cell r="LQ350">
            <v>1499.5</v>
          </cell>
          <cell r="LR350">
            <v>1509.5</v>
          </cell>
          <cell r="LS350">
            <v>1521</v>
          </cell>
          <cell r="LT350">
            <v>1523</v>
          </cell>
          <cell r="LU350">
            <v>1523</v>
          </cell>
          <cell r="LV350">
            <v>1523</v>
          </cell>
          <cell r="LW350">
            <v>1486.5</v>
          </cell>
          <cell r="LX350">
            <v>1460.5</v>
          </cell>
          <cell r="LY350">
            <v>1496.5</v>
          </cell>
          <cell r="LZ350">
            <v>1515</v>
          </cell>
          <cell r="MA350">
            <v>1514.5</v>
          </cell>
          <cell r="MB350">
            <v>1514.5</v>
          </cell>
          <cell r="MC350">
            <v>1514.5</v>
          </cell>
          <cell r="MD350">
            <v>1518.5</v>
          </cell>
          <cell r="ME350">
            <v>1519</v>
          </cell>
          <cell r="MF350">
            <v>1489.5</v>
          </cell>
          <cell r="MG350">
            <v>1483.5</v>
          </cell>
          <cell r="MH350">
            <v>1421.5</v>
          </cell>
          <cell r="MI350">
            <v>1421.5</v>
          </cell>
          <cell r="MJ350">
            <v>1421.5</v>
          </cell>
          <cell r="MK350">
            <v>1394.5</v>
          </cell>
          <cell r="ML350">
            <v>1393.5</v>
          </cell>
          <cell r="MM350">
            <v>1330.5</v>
          </cell>
          <cell r="MN350">
            <v>1356.5</v>
          </cell>
          <cell r="MO350">
            <v>1392</v>
          </cell>
          <cell r="MP350">
            <v>1392</v>
          </cell>
          <cell r="MQ350">
            <v>1392</v>
          </cell>
          <cell r="MR350">
            <v>1343.5</v>
          </cell>
          <cell r="MS350">
            <v>1366.5</v>
          </cell>
          <cell r="MT350">
            <v>1351.5</v>
          </cell>
          <cell r="MU350">
            <v>1380</v>
          </cell>
          <cell r="MV350">
            <v>1369</v>
          </cell>
          <cell r="MW350">
            <v>1369</v>
          </cell>
          <cell r="MX350">
            <v>1369</v>
          </cell>
          <cell r="MY350">
            <v>1408.5</v>
          </cell>
          <cell r="MZ350">
            <v>1427.5</v>
          </cell>
          <cell r="NA350">
            <v>1419</v>
          </cell>
          <cell r="NB350">
            <v>1384.5</v>
          </cell>
          <cell r="NC350">
            <v>1398</v>
          </cell>
          <cell r="ND350">
            <v>1398</v>
          </cell>
          <cell r="NE350">
            <v>1398</v>
          </cell>
          <cell r="NF350">
            <v>1416</v>
          </cell>
          <cell r="NG350">
            <v>1428</v>
          </cell>
          <cell r="NH350">
            <v>1385.5</v>
          </cell>
          <cell r="NI350">
            <v>1361.5</v>
          </cell>
          <cell r="NJ350">
            <v>1348</v>
          </cell>
          <cell r="NK350">
            <v>1348</v>
          </cell>
          <cell r="NL350">
            <v>1348</v>
          </cell>
          <cell r="NM350">
            <v>1396</v>
          </cell>
          <cell r="NN350">
            <v>1364.5</v>
          </cell>
          <cell r="NO350">
            <v>1367.5</v>
          </cell>
          <cell r="NP350">
            <v>1418</v>
          </cell>
          <cell r="NQ350">
            <v>1418</v>
          </cell>
          <cell r="NR350">
            <v>1418</v>
          </cell>
          <cell r="NS350">
            <v>1418</v>
          </cell>
          <cell r="NT350">
            <v>1417.5</v>
          </cell>
          <cell r="NU350">
            <v>1394</v>
          </cell>
          <cell r="NV350">
            <v>1411.5</v>
          </cell>
          <cell r="NW350">
            <v>1360</v>
          </cell>
          <cell r="NX350">
            <v>1419.5</v>
          </cell>
          <cell r="NY350">
            <v>1419.5</v>
          </cell>
          <cell r="NZ350">
            <v>1419.5</v>
          </cell>
          <cell r="OA350">
            <v>1472</v>
          </cell>
          <cell r="OB350">
            <v>1514.5</v>
          </cell>
          <cell r="OC350">
            <v>1518</v>
          </cell>
          <cell r="OD350">
            <v>1531</v>
          </cell>
          <cell r="OE350">
            <v>1533</v>
          </cell>
          <cell r="OF350">
            <v>1533</v>
          </cell>
          <cell r="OG350">
            <v>1533</v>
          </cell>
          <cell r="OH350">
            <v>1548</v>
          </cell>
          <cell r="OI350">
            <v>1536.5</v>
          </cell>
          <cell r="OJ350">
            <v>1577</v>
          </cell>
          <cell r="OK350">
            <v>1506.5</v>
          </cell>
          <cell r="OL350">
            <v>1528.5</v>
          </cell>
          <cell r="OM350">
            <v>1528.5</v>
          </cell>
          <cell r="ON350">
            <v>1528.5</v>
          </cell>
          <cell r="OO350">
            <v>1540</v>
          </cell>
          <cell r="OP350">
            <v>1530</v>
          </cell>
          <cell r="OQ350">
            <v>1507</v>
          </cell>
          <cell r="OR350">
            <v>1493.5</v>
          </cell>
          <cell r="OS350">
            <v>1507.5</v>
          </cell>
          <cell r="OT350">
            <v>1507.5</v>
          </cell>
          <cell r="OU350">
            <v>1507.5</v>
          </cell>
          <cell r="OV350">
            <v>1520</v>
          </cell>
          <cell r="OW350">
            <v>1501.5</v>
          </cell>
          <cell r="OX350">
            <v>1506.5</v>
          </cell>
          <cell r="OY350">
            <v>1499</v>
          </cell>
          <cell r="OZ350">
            <v>1517</v>
          </cell>
          <cell r="PA350">
            <v>1517</v>
          </cell>
          <cell r="PB350">
            <v>1517</v>
          </cell>
          <cell r="PC350">
            <v>1548</v>
          </cell>
          <cell r="PD350">
            <v>1549</v>
          </cell>
          <cell r="PE350">
            <v>1584</v>
          </cell>
          <cell r="PF350">
            <v>1618</v>
          </cell>
          <cell r="PG350">
            <v>1633.5</v>
          </cell>
          <cell r="PH350">
            <v>1633.5</v>
          </cell>
          <cell r="PI350">
            <v>1633.5</v>
          </cell>
          <cell r="PJ350">
            <v>1634</v>
          </cell>
          <cell r="PK350">
            <v>1620</v>
          </cell>
          <cell r="PL350">
            <v>1618</v>
          </cell>
          <cell r="PM350">
            <v>1631.5</v>
          </cell>
          <cell r="PN350">
            <v>1603.5</v>
          </cell>
          <cell r="PO350">
            <v>1603.5</v>
          </cell>
          <cell r="PP350">
            <v>1603.5</v>
          </cell>
          <cell r="PQ350">
            <v>1566.5</v>
          </cell>
          <cell r="PR350">
            <v>1520.5</v>
          </cell>
          <cell r="PS350">
            <v>1512.5</v>
          </cell>
          <cell r="PT350">
            <v>1536.5</v>
          </cell>
          <cell r="PU350">
            <v>1562.5</v>
          </cell>
          <cell r="PV350">
            <v>1562.5</v>
          </cell>
          <cell r="PW350">
            <v>1562.5</v>
          </cell>
          <cell r="PX350">
            <v>1569.5</v>
          </cell>
          <cell r="PY350">
            <v>1575</v>
          </cell>
          <cell r="PZ350">
            <v>1532.5</v>
          </cell>
          <cell r="QA350">
            <v>1543.5</v>
          </cell>
          <cell r="QB350">
            <v>1580</v>
          </cell>
          <cell r="QC350">
            <v>1580</v>
          </cell>
          <cell r="QD350">
            <v>1580</v>
          </cell>
          <cell r="QE350">
            <v>1601.5</v>
          </cell>
          <cell r="QF350">
            <v>1601.5</v>
          </cell>
          <cell r="QG350">
            <v>1611</v>
          </cell>
          <cell r="QH350">
            <v>1606.5</v>
          </cell>
          <cell r="QI350">
            <v>1570.5</v>
          </cell>
          <cell r="QJ350">
            <v>1570.5</v>
          </cell>
          <cell r="QK350">
            <v>1570.5</v>
          </cell>
          <cell r="QL350">
            <v>1580.5</v>
          </cell>
          <cell r="QM350">
            <v>1560</v>
          </cell>
          <cell r="QN350">
            <v>1571.5</v>
          </cell>
          <cell r="QO350">
            <v>1574</v>
          </cell>
          <cell r="QP350">
            <v>1605.5</v>
          </cell>
          <cell r="QQ350">
            <v>1605.5</v>
          </cell>
          <cell r="QR350">
            <v>1605.5</v>
          </cell>
          <cell r="QS350">
            <v>1615</v>
          </cell>
          <cell r="QT350">
            <v>1588</v>
          </cell>
          <cell r="QU350">
            <v>1558</v>
          </cell>
          <cell r="QV350">
            <v>1574</v>
          </cell>
          <cell r="QW350">
            <v>1588</v>
          </cell>
          <cell r="QX350">
            <v>1588</v>
          </cell>
          <cell r="QY350">
            <v>1588</v>
          </cell>
          <cell r="QZ350">
            <v>1609</v>
          </cell>
          <cell r="RA350">
            <v>1617</v>
          </cell>
          <cell r="RB350">
            <v>1601</v>
          </cell>
          <cell r="RC350">
            <v>1611.5</v>
          </cell>
          <cell r="RD350">
            <v>1627</v>
          </cell>
          <cell r="RE350">
            <v>1627</v>
          </cell>
          <cell r="RF350">
            <v>1627</v>
          </cell>
          <cell r="RG350">
            <v>1632</v>
          </cell>
          <cell r="RH350">
            <v>1639</v>
          </cell>
          <cell r="RI350">
            <v>1630.5</v>
          </cell>
          <cell r="RJ350">
            <v>1654</v>
          </cell>
          <cell r="RK350">
            <v>1654</v>
          </cell>
          <cell r="RL350">
            <v>1654</v>
          </cell>
          <cell r="RM350">
            <v>1654</v>
          </cell>
          <cell r="RN350">
            <v>1657.5</v>
          </cell>
          <cell r="RO350">
            <v>1643</v>
          </cell>
          <cell r="RP350">
            <v>1669</v>
          </cell>
          <cell r="RQ350">
            <v>1637</v>
          </cell>
          <cell r="RR350">
            <v>1627</v>
          </cell>
          <cell r="RS350">
            <v>1627</v>
          </cell>
          <cell r="RT350">
            <v>1627</v>
          </cell>
          <cell r="RU350">
            <v>1632</v>
          </cell>
          <cell r="RV350">
            <v>1610.5</v>
          </cell>
          <cell r="RW350">
            <v>1608</v>
          </cell>
          <cell r="RX350">
            <v>1647.5</v>
          </cell>
          <cell r="RY350">
            <v>1647.5</v>
          </cell>
          <cell r="RZ350">
            <v>1647.5</v>
          </cell>
          <cell r="SA350">
            <v>1647.5</v>
          </cell>
          <cell r="SB350">
            <v>1595.5</v>
          </cell>
          <cell r="SC350">
            <v>1596.5</v>
          </cell>
          <cell r="SD350">
            <v>1612.5</v>
          </cell>
          <cell r="SE350">
            <v>1612</v>
          </cell>
          <cell r="SF350">
            <v>1612</v>
          </cell>
          <cell r="SG350">
            <v>1612</v>
          </cell>
          <cell r="SH350">
            <v>1612</v>
          </cell>
          <cell r="SI350">
            <v>1629</v>
          </cell>
          <cell r="SJ350">
            <v>1623</v>
          </cell>
          <cell r="SK350">
            <v>1634</v>
          </cell>
          <cell r="SL350">
            <v>1668.5</v>
          </cell>
          <cell r="SM350">
            <v>1632</v>
          </cell>
          <cell r="SN350">
            <v>1632</v>
          </cell>
          <cell r="SO350">
            <v>1632</v>
          </cell>
          <cell r="SP350">
            <v>1628</v>
          </cell>
          <cell r="SQ350">
            <v>1640.5</v>
          </cell>
          <cell r="SR350">
            <v>1651</v>
          </cell>
          <cell r="SS350">
            <v>1660</v>
          </cell>
          <cell r="ST350">
            <v>1636.5</v>
          </cell>
          <cell r="SU350">
            <v>1636.5</v>
          </cell>
          <cell r="SV350">
            <v>1636.5</v>
          </cell>
          <cell r="SW350">
            <v>1664.5</v>
          </cell>
          <cell r="SX350">
            <v>1677.5</v>
          </cell>
          <cell r="SY350">
            <v>1681</v>
          </cell>
          <cell r="SZ350">
            <v>1696.5</v>
          </cell>
          <cell r="TA350">
            <v>1716</v>
          </cell>
          <cell r="TB350">
            <v>1716</v>
          </cell>
          <cell r="TC350">
            <v>1716</v>
          </cell>
          <cell r="TD350">
            <v>1695</v>
          </cell>
          <cell r="TE350">
            <v>1681.5</v>
          </cell>
          <cell r="TF350">
            <v>1697</v>
          </cell>
          <cell r="TG350">
            <v>1679.5</v>
          </cell>
          <cell r="TH350">
            <v>1679.5</v>
          </cell>
          <cell r="TI350">
            <v>1679.5</v>
          </cell>
          <cell r="TJ350">
            <v>1679.5</v>
          </cell>
          <cell r="TK350">
            <v>1679.5</v>
          </cell>
          <cell r="TL350">
            <v>1675</v>
          </cell>
          <cell r="TM350">
            <v>1672</v>
          </cell>
          <cell r="TN350">
            <v>1697</v>
          </cell>
          <cell r="TO350">
            <v>1683</v>
          </cell>
          <cell r="TP350">
            <v>1683</v>
          </cell>
          <cell r="TQ350">
            <v>1683</v>
          </cell>
          <cell r="TR350">
            <v>1685</v>
          </cell>
          <cell r="TS350">
            <v>1742</v>
          </cell>
          <cell r="TT350">
            <v>1743.5</v>
          </cell>
          <cell r="TU350">
            <v>1741.5</v>
          </cell>
          <cell r="TV350">
            <v>1747.5</v>
          </cell>
          <cell r="TW350">
            <v>1747.5</v>
          </cell>
          <cell r="TX350">
            <v>1747.5</v>
          </cell>
          <cell r="TY350">
            <v>1752</v>
          </cell>
          <cell r="TZ350">
            <v>1733</v>
          </cell>
          <cell r="UA350">
            <v>1698</v>
          </cell>
          <cell r="UB350">
            <v>1701.5</v>
          </cell>
          <cell r="UC350">
            <v>1670</v>
          </cell>
          <cell r="UD350">
            <v>1670</v>
          </cell>
          <cell r="UE350">
            <v>1670</v>
          </cell>
          <cell r="UF350">
            <v>1660</v>
          </cell>
          <cell r="UG350">
            <v>1634</v>
          </cell>
          <cell r="UH350">
            <v>1612</v>
          </cell>
          <cell r="UI350">
            <v>1663.5</v>
          </cell>
          <cell r="UJ350">
            <v>1671.5</v>
          </cell>
          <cell r="UK350">
            <v>1671.5</v>
          </cell>
          <cell r="UL350">
            <v>1671.5</v>
          </cell>
          <cell r="UM350">
            <v>1658.5</v>
          </cell>
          <cell r="UN350">
            <v>1625</v>
          </cell>
          <cell r="UO350">
            <v>1622</v>
          </cell>
          <cell r="UP350">
            <v>1621.5</v>
          </cell>
          <cell r="UQ350">
            <v>1629.5</v>
          </cell>
          <cell r="UR350">
            <v>1629.5</v>
          </cell>
          <cell r="US350">
            <v>1629.5</v>
          </cell>
          <cell r="UT350">
            <v>1628</v>
          </cell>
          <cell r="UU350">
            <v>1615</v>
          </cell>
          <cell r="UV350">
            <v>1616.5</v>
          </cell>
          <cell r="UW350">
            <v>1622</v>
          </cell>
          <cell r="UX350">
            <v>1604</v>
          </cell>
          <cell r="UY350">
            <v>1604</v>
          </cell>
          <cell r="UZ350">
            <v>1604</v>
          </cell>
          <cell r="VA350">
            <v>1604.5</v>
          </cell>
          <cell r="VB350">
            <v>1600</v>
          </cell>
          <cell r="VC350">
            <v>1608.5</v>
          </cell>
          <cell r="VD350">
            <v>1600</v>
          </cell>
          <cell r="VE350">
            <v>1599.5</v>
          </cell>
          <cell r="VF350">
            <v>1599.5</v>
          </cell>
          <cell r="VG350">
            <v>1599.5</v>
          </cell>
          <cell r="VH350">
            <v>1619</v>
          </cell>
          <cell r="VI350">
            <v>1612</v>
          </cell>
          <cell r="VJ350">
            <v>1621.5</v>
          </cell>
          <cell r="VK350">
            <v>1601</v>
          </cell>
          <cell r="VL350">
            <v>1620</v>
          </cell>
          <cell r="VM350">
            <v>1620</v>
          </cell>
          <cell r="VN350">
            <v>1620</v>
          </cell>
          <cell r="VO350">
            <v>1612</v>
          </cell>
          <cell r="VP350">
            <v>1627.5</v>
          </cell>
          <cell r="VQ350">
            <v>1631.5</v>
          </cell>
          <cell r="VR350">
            <v>1610.5</v>
          </cell>
          <cell r="VS350">
            <v>1620</v>
          </cell>
          <cell r="VT350">
            <v>1620</v>
          </cell>
          <cell r="VU350">
            <v>1620</v>
          </cell>
          <cell r="VV350">
            <v>1643</v>
          </cell>
          <cell r="VW350">
            <v>1640.5</v>
          </cell>
          <cell r="VX350">
            <v>1616.5</v>
          </cell>
          <cell r="VY350">
            <v>1620.5</v>
          </cell>
          <cell r="VZ350">
            <v>1627.5</v>
          </cell>
          <cell r="WA350">
            <v>1627.5</v>
          </cell>
          <cell r="WB350">
            <v>1627.5</v>
          </cell>
          <cell r="WC350">
            <v>1594</v>
          </cell>
          <cell r="WD350">
            <v>1577.5</v>
          </cell>
          <cell r="WE350">
            <v>1539</v>
          </cell>
          <cell r="WF350">
            <v>1510.5</v>
          </cell>
          <cell r="WG350">
            <v>1499.5</v>
          </cell>
          <cell r="WH350">
            <v>1499.5</v>
          </cell>
          <cell r="WI350">
            <v>1499.5</v>
          </cell>
          <cell r="WJ350">
            <v>1515.5</v>
          </cell>
          <cell r="WK350">
            <v>1463.5</v>
          </cell>
          <cell r="WL350">
            <v>1491.5</v>
          </cell>
          <cell r="WM350">
            <v>1478.5</v>
          </cell>
          <cell r="WN350">
            <v>1478</v>
          </cell>
          <cell r="WO350">
            <v>1478</v>
          </cell>
          <cell r="WP350">
            <v>1478</v>
          </cell>
          <cell r="WQ350">
            <v>1504</v>
          </cell>
          <cell r="WR350">
            <v>1471</v>
          </cell>
          <cell r="WS350">
            <v>1436.5</v>
          </cell>
          <cell r="WT350">
            <v>1463.5</v>
          </cell>
          <cell r="WU350">
            <v>1491.5</v>
          </cell>
          <cell r="WV350">
            <v>1491.5</v>
          </cell>
          <cell r="WW350">
            <v>1491.5</v>
          </cell>
          <cell r="WX350">
            <v>1492</v>
          </cell>
          <cell r="WY350">
            <v>1492</v>
          </cell>
          <cell r="WZ350">
            <v>1492</v>
          </cell>
          <cell r="XA350">
            <v>1523</v>
          </cell>
          <cell r="XB350">
            <v>1515.5</v>
          </cell>
          <cell r="XC350">
            <v>1515.5</v>
          </cell>
          <cell r="XD350">
            <v>1515.5</v>
          </cell>
          <cell r="XE350">
            <v>1515.5</v>
          </cell>
          <cell r="XF350">
            <v>1515.5</v>
          </cell>
          <cell r="XG350">
            <v>1526.5</v>
          </cell>
          <cell r="XH350">
            <v>1526.5</v>
          </cell>
          <cell r="XI350">
            <v>1512.5</v>
          </cell>
          <cell r="XJ350">
            <v>1512.5</v>
          </cell>
          <cell r="XK350">
            <v>1512.5</v>
          </cell>
          <cell r="XL350">
            <v>1495</v>
          </cell>
          <cell r="XM350">
            <v>1457</v>
          </cell>
          <cell r="XN350">
            <v>1465.5</v>
          </cell>
          <cell r="XO350">
            <v>1427</v>
          </cell>
          <cell r="XP350">
            <v>1459.5</v>
          </cell>
          <cell r="XQ350">
            <v>1459.5</v>
          </cell>
          <cell r="XR350">
            <v>1459.5</v>
          </cell>
          <cell r="XS350">
            <v>1501.5</v>
          </cell>
          <cell r="XT350">
            <v>1503</v>
          </cell>
          <cell r="XU350">
            <v>1498</v>
          </cell>
          <cell r="XV350">
            <v>1532.5</v>
          </cell>
          <cell r="XW350">
            <v>1550.5</v>
          </cell>
          <cell r="XX350">
            <v>1550.5</v>
          </cell>
          <cell r="XY350">
            <v>1550.5</v>
          </cell>
          <cell r="XZ350">
            <v>1528.5</v>
          </cell>
          <cell r="YA350">
            <v>1535</v>
          </cell>
          <cell r="YB350">
            <v>1552.5</v>
          </cell>
          <cell r="YC350">
            <v>1541</v>
          </cell>
          <cell r="YD350">
            <v>1548</v>
          </cell>
          <cell r="YE350">
            <v>1548</v>
          </cell>
          <cell r="YF350">
            <v>1548</v>
          </cell>
          <cell r="YG350">
            <v>1538.5</v>
          </cell>
          <cell r="YH350">
            <v>1519</v>
          </cell>
          <cell r="YI350">
            <v>1507.5</v>
          </cell>
          <cell r="YJ350">
            <v>1516</v>
          </cell>
          <cell r="YK350">
            <v>1502.5</v>
          </cell>
          <cell r="YL350">
            <v>1502.5</v>
          </cell>
          <cell r="YM350">
            <v>1502.5</v>
          </cell>
          <cell r="YN350">
            <v>1506.5</v>
          </cell>
          <cell r="YO350">
            <v>1505</v>
          </cell>
          <cell r="YP350">
            <v>1491</v>
          </cell>
          <cell r="YQ350">
            <v>1475</v>
          </cell>
          <cell r="YR350">
            <v>1464</v>
          </cell>
          <cell r="YS350">
            <v>1464</v>
          </cell>
          <cell r="YT350">
            <v>1464</v>
          </cell>
          <cell r="YU350">
            <v>1448</v>
          </cell>
          <cell r="YV350">
            <v>1442</v>
          </cell>
          <cell r="YW350">
            <v>1451</v>
          </cell>
          <cell r="YX350">
            <v>1442.5</v>
          </cell>
          <cell r="YY350">
            <v>1437.5</v>
          </cell>
          <cell r="YZ350">
            <v>1437.5</v>
          </cell>
          <cell r="ZA350">
            <v>1437.5</v>
          </cell>
          <cell r="ZB350">
            <v>1437</v>
          </cell>
          <cell r="ZC350">
            <v>1441</v>
          </cell>
          <cell r="ZD350">
            <v>1428</v>
          </cell>
          <cell r="ZE350">
            <v>1424.5</v>
          </cell>
          <cell r="ZF350">
            <v>1442.5</v>
          </cell>
          <cell r="ZG350">
            <v>1442.5</v>
          </cell>
          <cell r="ZH350">
            <v>1442.5</v>
          </cell>
          <cell r="ZI350">
            <v>1429.5</v>
          </cell>
          <cell r="ZJ350">
            <v>1416</v>
          </cell>
          <cell r="ZK350">
            <v>1390.5</v>
          </cell>
          <cell r="ZL350">
            <v>1370</v>
          </cell>
          <cell r="ZM350">
            <v>1374</v>
          </cell>
          <cell r="ZN350">
            <v>1374</v>
          </cell>
          <cell r="ZO350">
            <v>1374</v>
          </cell>
          <cell r="ZP350">
            <v>1371</v>
          </cell>
          <cell r="ZQ350">
            <v>1367.5</v>
          </cell>
          <cell r="ZR350">
            <v>1358</v>
          </cell>
          <cell r="ZS350">
            <v>1343</v>
          </cell>
          <cell r="ZT350">
            <v>1353</v>
          </cell>
          <cell r="ZU350">
            <v>1353</v>
          </cell>
          <cell r="ZV350">
            <v>1353</v>
          </cell>
          <cell r="ZW350">
            <v>1321.5</v>
          </cell>
          <cell r="ZX350">
            <v>1334</v>
          </cell>
          <cell r="ZY350">
            <v>1382.5</v>
          </cell>
          <cell r="ZZ350">
            <v>1365</v>
          </cell>
          <cell r="AAA350">
            <v>1359.5</v>
          </cell>
          <cell r="AAB350">
            <v>1359.5</v>
          </cell>
          <cell r="AAC350">
            <v>1359.5</v>
          </cell>
          <cell r="AAD350">
            <v>1391</v>
          </cell>
          <cell r="AAE350">
            <v>1408</v>
          </cell>
          <cell r="AAF350">
            <v>1381.5</v>
          </cell>
          <cell r="AAG350">
            <v>1388</v>
          </cell>
          <cell r="AAH350">
            <v>1372.5</v>
          </cell>
          <cell r="AAI350">
            <v>1372.5</v>
          </cell>
          <cell r="AAJ350">
            <v>1372.5</v>
          </cell>
          <cell r="AAK350">
            <v>1343.5</v>
          </cell>
          <cell r="AAL350">
            <v>1357</v>
          </cell>
          <cell r="AAM350">
            <v>1376</v>
          </cell>
          <cell r="AAN350">
            <v>1414.5</v>
          </cell>
          <cell r="AAO350">
            <v>1423.5</v>
          </cell>
          <cell r="AAP350">
            <v>1423.5</v>
          </cell>
          <cell r="AAQ350">
            <v>1423.5</v>
          </cell>
          <cell r="AAR350">
            <v>1416</v>
          </cell>
          <cell r="AAS350">
            <v>1418.5</v>
          </cell>
          <cell r="AAT350">
            <v>1402</v>
          </cell>
          <cell r="AAU350">
            <v>1414</v>
          </cell>
          <cell r="AAV350">
            <v>1413</v>
          </cell>
          <cell r="AAW350">
            <v>1413</v>
          </cell>
          <cell r="AAX350">
            <v>1413</v>
          </cell>
          <cell r="AAY350">
            <v>1427.5</v>
          </cell>
          <cell r="AAZ350">
            <v>1402</v>
          </cell>
          <cell r="ABA350">
            <v>1410</v>
          </cell>
          <cell r="ABB350">
            <v>1418.5</v>
          </cell>
          <cell r="ABC350">
            <v>1427</v>
          </cell>
          <cell r="ABD350">
            <v>1427</v>
          </cell>
          <cell r="ABE350">
            <v>1427</v>
          </cell>
          <cell r="ABF350">
            <v>1426.5</v>
          </cell>
          <cell r="ABG350">
            <v>1431.5</v>
          </cell>
          <cell r="ABH350">
            <v>1426</v>
          </cell>
          <cell r="ABI350">
            <v>1440</v>
          </cell>
          <cell r="ABJ350">
            <v>1451.5</v>
          </cell>
          <cell r="ABK350">
            <v>1451.5</v>
          </cell>
          <cell r="ABL350">
            <v>1451.5</v>
          </cell>
          <cell r="ABM350">
            <v>1455</v>
          </cell>
          <cell r="ABN350">
            <v>1453.5</v>
          </cell>
          <cell r="ABO350">
            <v>1454</v>
          </cell>
          <cell r="ABP350">
            <v>1449</v>
          </cell>
          <cell r="ABQ350">
            <v>1450</v>
          </cell>
          <cell r="ABR350">
            <v>1450</v>
          </cell>
          <cell r="ABS350">
            <v>1450</v>
          </cell>
          <cell r="ABT350">
            <v>1441</v>
          </cell>
          <cell r="ABU350">
            <v>1444.5</v>
          </cell>
          <cell r="ABV350">
            <v>1446.5</v>
          </cell>
          <cell r="ABW350">
            <v>1448.5</v>
          </cell>
          <cell r="ABX350">
            <v>1448.5</v>
          </cell>
          <cell r="ABY350">
            <v>1448.5</v>
          </cell>
          <cell r="ABZ350">
            <v>1448.5</v>
          </cell>
          <cell r="ACA350">
            <v>1442</v>
          </cell>
          <cell r="ACB350">
            <v>1425.5</v>
          </cell>
          <cell r="ACC350">
            <v>1431</v>
          </cell>
          <cell r="ACD350">
            <v>1415.5</v>
          </cell>
          <cell r="ACE350">
            <v>1420</v>
          </cell>
          <cell r="ACF350">
            <v>1420</v>
          </cell>
          <cell r="ACG350">
            <v>1420</v>
          </cell>
          <cell r="ACH350">
            <v>1417.5</v>
          </cell>
          <cell r="ACI350">
            <v>1404</v>
          </cell>
          <cell r="ACJ350">
            <v>1368.5</v>
          </cell>
          <cell r="ACK350">
            <v>1339</v>
          </cell>
          <cell r="ACL350">
            <v>1326.5</v>
          </cell>
          <cell r="ACM350">
            <v>1326.5</v>
          </cell>
          <cell r="ACN350">
            <v>1326.5</v>
          </cell>
          <cell r="ACO350">
            <v>1331</v>
          </cell>
          <cell r="ACP350">
            <v>1330</v>
          </cell>
          <cell r="ACQ350">
            <v>1338.5</v>
          </cell>
          <cell r="ACR350">
            <v>1348.5</v>
          </cell>
          <cell r="ACS350">
            <v>1342.5</v>
          </cell>
          <cell r="ACT350">
            <v>1342.5</v>
          </cell>
          <cell r="ACU350">
            <v>1342.5</v>
          </cell>
          <cell r="ACV350">
            <v>1367.5</v>
          </cell>
          <cell r="ACW350">
            <v>1378.5</v>
          </cell>
          <cell r="ACX350">
            <v>1395</v>
          </cell>
          <cell r="ACY350">
            <v>1397</v>
          </cell>
          <cell r="ACZ350">
            <v>1397</v>
          </cell>
          <cell r="ADA350">
            <v>1397</v>
          </cell>
          <cell r="ADB350">
            <v>1397</v>
          </cell>
          <cell r="ADC350">
            <v>1390</v>
          </cell>
          <cell r="ADD350">
            <v>1381.5</v>
          </cell>
          <cell r="ADE350">
            <v>1377.5</v>
          </cell>
          <cell r="ADF350">
            <v>1362</v>
          </cell>
          <cell r="ADG350">
            <v>1372</v>
          </cell>
          <cell r="ADH350">
            <v>1372</v>
          </cell>
          <cell r="ADI350">
            <v>1372</v>
          </cell>
          <cell r="ADJ350">
            <v>1385</v>
          </cell>
          <cell r="ADK350">
            <v>1394</v>
          </cell>
          <cell r="ADL350">
            <v>1364.5</v>
          </cell>
          <cell r="ADM350">
            <v>1375</v>
          </cell>
          <cell r="ADN350">
            <v>1364.5</v>
          </cell>
          <cell r="ADO350">
            <v>1364.5</v>
          </cell>
          <cell r="ADP350">
            <v>1364.5</v>
          </cell>
          <cell r="ADQ350">
            <v>1359</v>
          </cell>
          <cell r="ADR350">
            <v>1371.5</v>
          </cell>
          <cell r="ADS350">
            <v>1380</v>
          </cell>
          <cell r="ADT350">
            <v>1378</v>
          </cell>
          <cell r="ADU350">
            <v>1380.5</v>
          </cell>
          <cell r="ADV350">
            <v>1380.5</v>
          </cell>
          <cell r="ADW350">
            <v>1380.5</v>
          </cell>
          <cell r="ADX350">
            <v>1383.5</v>
          </cell>
          <cell r="ADY350">
            <v>1371.5</v>
          </cell>
          <cell r="ADZ350">
            <v>1360.5</v>
          </cell>
          <cell r="AEA350">
            <v>1341</v>
          </cell>
          <cell r="AEB350">
            <v>1338</v>
          </cell>
          <cell r="AEC350">
            <v>1338</v>
          </cell>
          <cell r="AED350">
            <v>1338</v>
          </cell>
          <cell r="AEE350">
            <v>1321</v>
          </cell>
          <cell r="AEF350">
            <v>1318.5</v>
          </cell>
          <cell r="AEG350">
            <v>1329.5</v>
          </cell>
          <cell r="AEH350">
            <v>1338</v>
          </cell>
          <cell r="AEI350">
            <v>1345</v>
          </cell>
          <cell r="AEJ350">
            <v>1345</v>
          </cell>
          <cell r="AEK350">
            <v>1345</v>
          </cell>
          <cell r="AEL350">
            <v>1345.5</v>
          </cell>
          <cell r="AEM350">
            <v>1355.5</v>
          </cell>
          <cell r="AEN350">
            <v>1350.5</v>
          </cell>
          <cell r="AEO350">
            <v>1346.5</v>
          </cell>
          <cell r="AEP350">
            <v>1347</v>
          </cell>
          <cell r="AEQ350">
            <v>1347</v>
          </cell>
          <cell r="AER350">
            <v>1347</v>
          </cell>
          <cell r="AES350">
            <v>1371.5</v>
          </cell>
          <cell r="AET350">
            <v>1370</v>
          </cell>
          <cell r="AEU350">
            <v>1369</v>
          </cell>
          <cell r="AEV350">
            <v>1380</v>
          </cell>
          <cell r="AEW350">
            <v>1383</v>
          </cell>
          <cell r="AEX350">
            <v>1383</v>
          </cell>
          <cell r="AEY350">
            <v>1383</v>
          </cell>
          <cell r="AEZ350">
            <v>1373.5</v>
          </cell>
          <cell r="AFA350">
            <v>1370</v>
          </cell>
          <cell r="AFB350">
            <v>1374</v>
          </cell>
          <cell r="AFC350">
            <v>1389</v>
          </cell>
          <cell r="AFD350">
            <v>1385.5</v>
          </cell>
          <cell r="AFE350">
            <v>1385.5</v>
          </cell>
          <cell r="AFF350">
            <v>1385.5</v>
          </cell>
          <cell r="AFG350">
            <v>1390</v>
          </cell>
          <cell r="AFH350">
            <v>1406</v>
          </cell>
          <cell r="AFI350">
            <v>1399.5</v>
          </cell>
          <cell r="AFJ350">
            <v>1384.5</v>
          </cell>
          <cell r="AFK350">
            <v>1384.5</v>
          </cell>
          <cell r="AFL350">
            <v>1384.5</v>
          </cell>
          <cell r="AFM350">
            <v>1384.5</v>
          </cell>
          <cell r="AFN350">
            <v>1400</v>
          </cell>
          <cell r="AFO350">
            <v>1402.5</v>
          </cell>
          <cell r="AFP350">
            <v>1395</v>
          </cell>
          <cell r="AFQ350">
            <v>1395</v>
          </cell>
          <cell r="AFR350">
            <v>1401</v>
          </cell>
          <cell r="AFS350">
            <v>1401</v>
          </cell>
          <cell r="AFT350">
            <v>1401</v>
          </cell>
          <cell r="AFU350">
            <v>1390.5</v>
          </cell>
          <cell r="AFV350">
            <v>1410</v>
          </cell>
          <cell r="AFW350">
            <v>1412</v>
          </cell>
          <cell r="AFX350">
            <v>1391.5</v>
          </cell>
          <cell r="AFY350">
            <v>1369</v>
          </cell>
          <cell r="AFZ350">
            <v>1369</v>
          </cell>
          <cell r="AGA350">
            <v>1369</v>
          </cell>
          <cell r="AGB350">
            <v>1393.5</v>
          </cell>
          <cell r="AGC350">
            <v>1377.5</v>
          </cell>
          <cell r="AGD350">
            <v>1371</v>
          </cell>
          <cell r="AGE350">
            <v>1368.5</v>
          </cell>
          <cell r="AGF350">
            <v>1368.5</v>
          </cell>
          <cell r="AGG350">
            <v>1368.5</v>
          </cell>
          <cell r="AGH350">
            <v>1368.5</v>
          </cell>
          <cell r="AGI350">
            <v>1373</v>
          </cell>
          <cell r="AGJ350">
            <v>1358.5</v>
          </cell>
          <cell r="AGK350">
            <v>1351.5</v>
          </cell>
          <cell r="AGL350">
            <v>1330</v>
          </cell>
          <cell r="AGM350">
            <v>1342.5</v>
          </cell>
          <cell r="AGN350">
            <v>1342.5</v>
          </cell>
          <cell r="AGO350">
            <v>1342.5</v>
          </cell>
          <cell r="AGP350">
            <v>1343</v>
          </cell>
          <cell r="AGQ350">
            <v>1333.5</v>
          </cell>
          <cell r="AGR350">
            <v>1334.5</v>
          </cell>
          <cell r="AGS350">
            <v>1324</v>
          </cell>
          <cell r="AGT350">
            <v>1324</v>
          </cell>
          <cell r="AGU350">
            <v>1324</v>
          </cell>
          <cell r="AGV350">
            <v>1324</v>
          </cell>
          <cell r="AGW350">
            <v>1324</v>
          </cell>
          <cell r="AGX350">
            <v>1292</v>
          </cell>
          <cell r="AGY350">
            <v>1274.5</v>
          </cell>
          <cell r="AGZ350">
            <v>1299.5</v>
          </cell>
          <cell r="AHA350">
            <v>1302.5</v>
          </cell>
          <cell r="AHB350">
            <v>1302.5</v>
          </cell>
          <cell r="AHC350">
            <v>1302.5</v>
          </cell>
          <cell r="AHD350">
            <v>1314.5</v>
          </cell>
          <cell r="AHE350">
            <v>1319</v>
          </cell>
          <cell r="AHF350">
            <v>1298.5</v>
          </cell>
          <cell r="AHG350">
            <v>1318.5</v>
          </cell>
          <cell r="AHH350">
            <v>1342</v>
          </cell>
          <cell r="AHI350">
            <v>1342</v>
          </cell>
          <cell r="AHJ350">
            <v>1342</v>
          </cell>
          <cell r="AHK350">
            <v>1317.5</v>
          </cell>
          <cell r="AHL350">
            <v>1324</v>
          </cell>
          <cell r="AHM350">
            <v>1317</v>
          </cell>
          <cell r="AHN350">
            <v>1268.5</v>
          </cell>
          <cell r="AHO350">
            <v>1280.5</v>
          </cell>
          <cell r="AHP350">
            <v>1280.5</v>
          </cell>
          <cell r="AHQ350">
            <v>1280.5</v>
          </cell>
          <cell r="AHR350">
            <v>1315</v>
          </cell>
          <cell r="AHS350">
            <v>1314</v>
          </cell>
          <cell r="AHT350">
            <v>1331.5</v>
          </cell>
          <cell r="AHU350">
            <v>1317.5</v>
          </cell>
          <cell r="AHV350">
            <v>1338</v>
          </cell>
          <cell r="AHW350">
            <v>1338</v>
          </cell>
          <cell r="AHX350">
            <v>1338</v>
          </cell>
          <cell r="AHY350">
            <v>1349</v>
          </cell>
          <cell r="AHZ350">
            <v>1339.5</v>
          </cell>
          <cell r="AIA350">
            <v>1368.5</v>
          </cell>
          <cell r="AIB350">
            <v>1356</v>
          </cell>
          <cell r="AIC350">
            <v>1346</v>
          </cell>
          <cell r="AID350">
            <v>1346</v>
          </cell>
          <cell r="AIE350">
            <v>1346</v>
          </cell>
          <cell r="AIF350">
            <v>1374</v>
          </cell>
          <cell r="AIG350">
            <v>1398</v>
          </cell>
          <cell r="AIH350">
            <v>1361</v>
          </cell>
          <cell r="AII350">
            <v>1358</v>
          </cell>
          <cell r="AIJ350">
            <v>1365</v>
          </cell>
          <cell r="AIK350">
            <v>1365</v>
          </cell>
          <cell r="AIL350">
            <v>1365</v>
          </cell>
          <cell r="AIM350">
            <v>1374</v>
          </cell>
          <cell r="AIN350">
            <v>1363</v>
          </cell>
          <cell r="AIO350">
            <v>1375</v>
          </cell>
          <cell r="AIP350">
            <v>1340</v>
          </cell>
          <cell r="AIQ350">
            <v>1355</v>
          </cell>
          <cell r="AIR350">
            <v>1355</v>
          </cell>
          <cell r="AIS350">
            <v>1355</v>
          </cell>
          <cell r="AIT350">
            <v>1353</v>
          </cell>
          <cell r="AIU350">
            <v>1357</v>
          </cell>
          <cell r="AIV350">
            <v>1369</v>
          </cell>
          <cell r="AIW350">
            <v>1372</v>
          </cell>
          <cell r="AIX350">
            <v>1344</v>
          </cell>
          <cell r="AIY350">
            <v>1344</v>
          </cell>
          <cell r="AIZ350">
            <v>1344</v>
          </cell>
          <cell r="AJA350">
            <v>1355</v>
          </cell>
          <cell r="AJB350">
            <v>1340</v>
          </cell>
          <cell r="AJC350">
            <v>1340</v>
          </cell>
          <cell r="AJD350">
            <v>1330</v>
          </cell>
          <cell r="AJE350">
            <v>1313</v>
          </cell>
          <cell r="AJF350">
            <v>1313</v>
          </cell>
          <cell r="AJG350">
            <v>1313</v>
          </cell>
          <cell r="AJH350">
            <v>1314</v>
          </cell>
          <cell r="AJI350">
            <v>1321</v>
          </cell>
          <cell r="AJJ350">
            <v>1309</v>
          </cell>
          <cell r="AJK350">
            <v>1278</v>
          </cell>
          <cell r="AJL350">
            <v>1276</v>
          </cell>
          <cell r="AJM350">
            <v>1276</v>
          </cell>
          <cell r="AJN350">
            <v>1276</v>
          </cell>
          <cell r="AJO350">
            <v>1266</v>
          </cell>
          <cell r="AJP350">
            <v>1232</v>
          </cell>
          <cell r="AJQ350">
            <v>1242</v>
          </cell>
          <cell r="AJR350">
            <v>1204</v>
          </cell>
          <cell r="AJS350">
            <v>1228</v>
          </cell>
          <cell r="AJT350">
            <v>1228</v>
          </cell>
          <cell r="AJU350">
            <v>1228</v>
          </cell>
          <cell r="AJV350">
            <v>1240</v>
          </cell>
          <cell r="AJW350">
            <v>1244</v>
          </cell>
          <cell r="AJX350">
            <v>1274</v>
          </cell>
          <cell r="AJY350">
            <v>1239</v>
          </cell>
          <cell r="AJZ350">
            <v>1262</v>
          </cell>
          <cell r="AKA350">
            <v>1262</v>
          </cell>
          <cell r="AKB350">
            <v>1262</v>
          </cell>
          <cell r="AKC350">
            <v>1310</v>
          </cell>
          <cell r="AKD350">
            <v>1321</v>
          </cell>
          <cell r="AKE350">
            <v>1333</v>
          </cell>
          <cell r="AKF350">
            <v>1345</v>
          </cell>
          <cell r="AKG350">
            <v>1364</v>
          </cell>
          <cell r="AKH350">
            <v>1364</v>
          </cell>
          <cell r="AKI350">
            <v>1364</v>
          </cell>
          <cell r="AKJ350">
            <v>1345</v>
          </cell>
          <cell r="AKK350">
            <v>1377</v>
          </cell>
          <cell r="AKL350">
            <v>1350</v>
          </cell>
          <cell r="AKM350">
            <v>1370</v>
          </cell>
          <cell r="AKN350">
            <v>1376</v>
          </cell>
          <cell r="AKO350">
            <v>1376</v>
          </cell>
          <cell r="AKP350">
            <v>1376</v>
          </cell>
          <cell r="AKQ350">
            <v>1363</v>
          </cell>
          <cell r="AKR350">
            <v>1359</v>
          </cell>
          <cell r="AKS350">
            <v>1349</v>
          </cell>
          <cell r="AKT350">
            <v>1338</v>
          </cell>
          <cell r="AKU350">
            <v>1339</v>
          </cell>
          <cell r="AKV350">
            <v>1339</v>
          </cell>
          <cell r="AKW350">
            <v>1339</v>
          </cell>
          <cell r="AKX350">
            <v>1344</v>
          </cell>
          <cell r="AKY350">
            <v>1340</v>
          </cell>
          <cell r="AKZ350">
            <v>1340</v>
          </cell>
          <cell r="ALA350">
            <v>1340</v>
          </cell>
          <cell r="ALB350">
            <v>1340</v>
          </cell>
          <cell r="ALC350">
            <v>1340</v>
          </cell>
          <cell r="ALD350">
            <v>1340</v>
          </cell>
          <cell r="ALE350">
            <v>1334</v>
          </cell>
          <cell r="ALF350">
            <v>1334</v>
          </cell>
          <cell r="ALG350">
            <v>1334</v>
          </cell>
          <cell r="ALH350">
            <v>1327</v>
          </cell>
          <cell r="ALI350">
            <v>1312</v>
          </cell>
          <cell r="ALJ350">
            <v>1312</v>
          </cell>
          <cell r="ALK350">
            <v>1312</v>
          </cell>
          <cell r="ALL350">
            <v>1306</v>
          </cell>
          <cell r="ALM350">
            <v>1271</v>
          </cell>
          <cell r="ALN350">
            <v>1270</v>
          </cell>
          <cell r="ALO350">
            <v>1279</v>
          </cell>
          <cell r="ALP350">
            <v>1269</v>
          </cell>
          <cell r="ALQ350">
            <v>1269</v>
          </cell>
          <cell r="ALR350">
            <v>1269</v>
          </cell>
          <cell r="ALS350">
            <v>1253</v>
          </cell>
          <cell r="ALT350">
            <v>1281</v>
          </cell>
          <cell r="ALU350">
            <v>1287</v>
          </cell>
          <cell r="ALV350">
            <v>1266</v>
          </cell>
          <cell r="ALW350">
            <v>1256</v>
          </cell>
          <cell r="ALX350">
            <v>1256</v>
          </cell>
          <cell r="ALY350">
            <v>1256</v>
          </cell>
          <cell r="ALZ350">
            <v>1251</v>
          </cell>
          <cell r="AMA350">
            <v>1258</v>
          </cell>
          <cell r="AMB350">
            <v>1256</v>
          </cell>
          <cell r="AMC350">
            <v>1291</v>
          </cell>
          <cell r="AMD350">
            <v>1307</v>
          </cell>
          <cell r="AME350">
            <v>1307</v>
          </cell>
          <cell r="AMF350">
            <v>1307</v>
          </cell>
          <cell r="AMG350">
            <v>1301</v>
          </cell>
          <cell r="AMH350">
            <v>1294</v>
          </cell>
          <cell r="AMI350">
            <v>1277</v>
          </cell>
          <cell r="AMJ350">
            <v>1278</v>
          </cell>
          <cell r="AMK350">
            <v>1265</v>
          </cell>
          <cell r="AML350">
            <v>1265</v>
          </cell>
          <cell r="AMM350">
            <v>1265</v>
          </cell>
          <cell r="AMN350">
            <v>1272</v>
          </cell>
          <cell r="AMO350">
            <v>1267</v>
          </cell>
          <cell r="AMP350">
            <v>1266</v>
          </cell>
          <cell r="AMQ350">
            <v>1274</v>
          </cell>
          <cell r="AMR350">
            <v>1264</v>
          </cell>
          <cell r="AMS350">
            <v>1264</v>
          </cell>
          <cell r="AMT350">
            <v>1264</v>
          </cell>
          <cell r="AMU350">
            <v>1266</v>
          </cell>
          <cell r="AMV350">
            <v>1243</v>
          </cell>
          <cell r="AMW350">
            <v>1255</v>
          </cell>
          <cell r="AMX350">
            <v>1255</v>
          </cell>
          <cell r="AMY350">
            <v>1261</v>
          </cell>
          <cell r="AMZ350">
            <v>1261</v>
          </cell>
          <cell r="ANA350">
            <v>1261</v>
          </cell>
          <cell r="ANB350">
            <v>1257</v>
          </cell>
          <cell r="ANC350">
            <v>1260</v>
          </cell>
          <cell r="AND350">
            <v>1270</v>
          </cell>
          <cell r="ANE350">
            <v>1290</v>
          </cell>
          <cell r="ANF350">
            <v>1285</v>
          </cell>
          <cell r="ANG350">
            <v>1285</v>
          </cell>
          <cell r="ANH350">
            <v>1285</v>
          </cell>
          <cell r="ANI350">
            <v>1279</v>
          </cell>
          <cell r="ANJ350">
            <v>1280</v>
          </cell>
          <cell r="ANK350">
            <v>1275</v>
          </cell>
          <cell r="ANL350">
            <v>1263</v>
          </cell>
          <cell r="ANM350">
            <v>1270</v>
          </cell>
          <cell r="ANN350">
            <v>1270</v>
          </cell>
          <cell r="ANO350">
            <v>1270</v>
          </cell>
          <cell r="ANP350">
            <v>1276</v>
          </cell>
          <cell r="ANQ350">
            <v>1269</v>
          </cell>
          <cell r="ANR350">
            <v>1255</v>
          </cell>
          <cell r="ANS350">
            <v>1247</v>
          </cell>
          <cell r="ANT350">
            <v>1264</v>
          </cell>
          <cell r="ANU350">
            <v>1264</v>
          </cell>
          <cell r="ANV350">
            <v>1264</v>
          </cell>
          <cell r="ANW350">
            <v>1214</v>
          </cell>
          <cell r="ANX350">
            <v>1208</v>
          </cell>
          <cell r="ANY350">
            <v>1195</v>
          </cell>
          <cell r="ANZ350">
            <v>1183</v>
          </cell>
          <cell r="AOA350">
            <v>1178</v>
          </cell>
          <cell r="AOB350">
            <v>1178</v>
          </cell>
          <cell r="AOC350">
            <v>1178</v>
          </cell>
          <cell r="AOD350">
            <v>1177</v>
          </cell>
          <cell r="AOE350">
            <v>1138</v>
          </cell>
          <cell r="AOF350">
            <v>1150</v>
          </cell>
          <cell r="AOG350">
            <v>1176</v>
          </cell>
          <cell r="AOH350">
            <v>1181</v>
          </cell>
          <cell r="AOI350">
            <v>1181</v>
          </cell>
          <cell r="AOJ350">
            <v>1181</v>
          </cell>
          <cell r="AOK350">
            <v>1181</v>
          </cell>
          <cell r="AOL350">
            <v>1183</v>
          </cell>
          <cell r="AOM350">
            <v>1185</v>
          </cell>
          <cell r="AON350">
            <v>1151</v>
          </cell>
          <cell r="AOO350">
            <v>1158</v>
          </cell>
          <cell r="AOP350">
            <v>1158</v>
          </cell>
          <cell r="AOQ350">
            <v>1158</v>
          </cell>
          <cell r="AOR350">
            <v>1172</v>
          </cell>
          <cell r="AOS350">
            <v>1176</v>
          </cell>
          <cell r="AOT350">
            <v>1179</v>
          </cell>
          <cell r="AOU350">
            <v>1178</v>
          </cell>
          <cell r="AOV350">
            <v>1185</v>
          </cell>
          <cell r="AOW350">
            <v>1185</v>
          </cell>
          <cell r="AOX350">
            <v>1185</v>
          </cell>
          <cell r="AOY350">
            <v>1202</v>
          </cell>
          <cell r="AOZ350">
            <v>1172</v>
          </cell>
          <cell r="APA350">
            <v>1173</v>
          </cell>
          <cell r="APB350">
            <v>1189</v>
          </cell>
          <cell r="APC350">
            <v>1167</v>
          </cell>
          <cell r="APD350">
            <v>1167</v>
          </cell>
          <cell r="APE350">
            <v>1167</v>
          </cell>
          <cell r="APF350">
            <v>1160</v>
          </cell>
          <cell r="APG350">
            <v>1163</v>
          </cell>
          <cell r="APH350">
            <v>1171</v>
          </cell>
          <cell r="API350">
            <v>1137</v>
          </cell>
          <cell r="APJ350">
            <v>1121</v>
          </cell>
          <cell r="APK350">
            <v>1121</v>
          </cell>
          <cell r="APL350">
            <v>1121</v>
          </cell>
          <cell r="APM350">
            <v>1124</v>
          </cell>
          <cell r="APN350">
            <v>1104</v>
          </cell>
          <cell r="APO350">
            <v>1102</v>
          </cell>
          <cell r="APP350">
            <v>1116</v>
          </cell>
          <cell r="APQ350">
            <v>1078</v>
          </cell>
          <cell r="APR350">
            <v>1078</v>
          </cell>
          <cell r="APS350">
            <v>1078</v>
          </cell>
          <cell r="APT350">
            <v>1103</v>
          </cell>
          <cell r="APU350">
            <v>1094</v>
          </cell>
          <cell r="APV350">
            <v>1114</v>
          </cell>
          <cell r="APW350">
            <v>1142</v>
          </cell>
          <cell r="APX350">
            <v>1142</v>
          </cell>
          <cell r="APY350">
            <v>1142</v>
          </cell>
          <cell r="APZ350">
            <v>1142</v>
          </cell>
          <cell r="AQA350">
            <v>1121</v>
          </cell>
          <cell r="AQB350">
            <v>1125</v>
          </cell>
          <cell r="AQC350">
            <v>1148</v>
          </cell>
          <cell r="AQD350">
            <v>1186</v>
          </cell>
          <cell r="AQE350">
            <v>1199</v>
          </cell>
          <cell r="AQF350">
            <v>1199</v>
          </cell>
          <cell r="AQG350">
            <v>1199</v>
          </cell>
          <cell r="AQH350">
            <v>1190</v>
          </cell>
          <cell r="AQI350">
            <v>1219</v>
          </cell>
          <cell r="AQJ350">
            <v>1215</v>
          </cell>
          <cell r="AQK350">
            <v>1232</v>
          </cell>
          <cell r="AQL350">
            <v>1184</v>
          </cell>
          <cell r="AQM350">
            <v>1184</v>
          </cell>
          <cell r="AQN350">
            <v>1184</v>
          </cell>
          <cell r="AQO350">
            <v>1188</v>
          </cell>
          <cell r="AQP350">
            <v>1190</v>
          </cell>
          <cell r="AQQ350">
            <v>1193</v>
          </cell>
          <cell r="AQR350">
            <v>1190</v>
          </cell>
          <cell r="AQS350">
            <v>1191</v>
          </cell>
          <cell r="AQT350">
            <v>1191</v>
          </cell>
          <cell r="AQU350">
            <v>1191</v>
          </cell>
          <cell r="AQV350">
            <v>1187</v>
          </cell>
          <cell r="AQW350">
            <v>1167</v>
          </cell>
          <cell r="AQX350">
            <v>1168</v>
          </cell>
          <cell r="AQY350">
            <v>1149</v>
          </cell>
          <cell r="AQZ350">
            <v>1144</v>
          </cell>
          <cell r="ARA350">
            <v>1144</v>
          </cell>
          <cell r="ARB350">
            <v>1144</v>
          </cell>
          <cell r="ARC350">
            <v>1170</v>
          </cell>
          <cell r="ARD350">
            <v>1168</v>
          </cell>
          <cell r="ARE350">
            <v>1153</v>
          </cell>
          <cell r="ARF350">
            <v>1158</v>
          </cell>
          <cell r="ARG350">
            <v>1158</v>
          </cell>
          <cell r="ARH350">
            <v>1158</v>
          </cell>
          <cell r="ARI350">
            <v>1158</v>
          </cell>
          <cell r="ARJ350">
            <v>1151</v>
          </cell>
          <cell r="ARK350">
            <v>1134</v>
          </cell>
          <cell r="ARL350">
            <v>1131</v>
          </cell>
          <cell r="ARM350">
            <v>1125</v>
          </cell>
          <cell r="ARN350">
            <v>1118</v>
          </cell>
          <cell r="ARO350">
            <v>1118</v>
          </cell>
          <cell r="ARP350">
            <v>1118</v>
          </cell>
          <cell r="ARQ350">
            <v>1110</v>
          </cell>
          <cell r="ARR350">
            <v>1114</v>
          </cell>
          <cell r="ARS350">
            <v>1118</v>
          </cell>
          <cell r="ART350">
            <v>1116</v>
          </cell>
          <cell r="ARU350">
            <v>1101</v>
          </cell>
          <cell r="ARV350">
            <v>1101</v>
          </cell>
          <cell r="ARW350">
            <v>1101</v>
          </cell>
          <cell r="ARX350">
            <v>1123</v>
          </cell>
          <cell r="ARY350">
            <v>1089</v>
          </cell>
          <cell r="ARZ350">
            <v>1100</v>
          </cell>
          <cell r="ASA350">
            <v>1100</v>
          </cell>
          <cell r="ASB350">
            <v>1075</v>
          </cell>
          <cell r="ASC350">
            <v>1075</v>
          </cell>
          <cell r="ASD350">
            <v>1075</v>
          </cell>
          <cell r="ASE350">
            <v>1088</v>
          </cell>
          <cell r="ASF350">
            <v>1059</v>
          </cell>
          <cell r="ASG350">
            <v>1031</v>
          </cell>
          <cell r="ASH350">
            <v>1018</v>
          </cell>
          <cell r="ASI350">
            <v>1040</v>
          </cell>
          <cell r="ASJ350">
            <v>1040</v>
          </cell>
          <cell r="ASK350">
            <v>1040</v>
          </cell>
          <cell r="ASL350">
            <v>1038</v>
          </cell>
          <cell r="ASM350">
            <v>1068</v>
          </cell>
          <cell r="ASN350">
            <v>1087</v>
          </cell>
          <cell r="ASO350">
            <v>1075</v>
          </cell>
          <cell r="ASP350">
            <v>1070</v>
          </cell>
          <cell r="ASQ350">
            <v>1070</v>
          </cell>
          <cell r="ASR350">
            <v>1070</v>
          </cell>
          <cell r="ASS350">
            <v>1073</v>
          </cell>
          <cell r="AST350">
            <v>1057</v>
          </cell>
          <cell r="ASU350">
            <v>1055</v>
          </cell>
          <cell r="ASV350">
            <v>1096</v>
          </cell>
          <cell r="ASW350">
            <v>1118</v>
          </cell>
          <cell r="ASX350">
            <v>1118</v>
          </cell>
          <cell r="ASY350">
            <v>1118</v>
          </cell>
          <cell r="ASZ350">
            <v>1060</v>
          </cell>
          <cell r="ATA350">
            <v>1077</v>
          </cell>
          <cell r="ATB350">
            <v>1112</v>
          </cell>
          <cell r="ATC350">
            <v>1103</v>
          </cell>
          <cell r="ATD350">
            <v>1117</v>
          </cell>
          <cell r="ATE350">
            <v>1117</v>
          </cell>
          <cell r="ATF350">
            <v>1117</v>
          </cell>
          <cell r="ATG350">
            <v>1152</v>
          </cell>
          <cell r="ATH350">
            <v>1138</v>
          </cell>
          <cell r="ATI350">
            <v>1161</v>
          </cell>
          <cell r="ATJ350">
            <v>1144</v>
          </cell>
          <cell r="ATK350">
            <v>1144</v>
          </cell>
          <cell r="ATL350">
            <v>1144</v>
          </cell>
          <cell r="ATM350">
            <v>1144</v>
          </cell>
          <cell r="ATN350">
            <v>1158</v>
          </cell>
          <cell r="ATO350">
            <v>1203</v>
          </cell>
          <cell r="ATP350">
            <v>1201</v>
          </cell>
          <cell r="ATQ350">
            <v>1180</v>
          </cell>
          <cell r="ATR350">
            <v>1193</v>
          </cell>
          <cell r="ATS350">
            <v>1193</v>
          </cell>
          <cell r="ATT350">
            <v>1193</v>
          </cell>
          <cell r="ATU350">
            <v>1183</v>
          </cell>
          <cell r="ATV350">
            <v>1181</v>
          </cell>
          <cell r="ATW350">
            <v>1163</v>
          </cell>
          <cell r="ATX350">
            <v>1162</v>
          </cell>
          <cell r="ATY350">
            <v>1170</v>
          </cell>
          <cell r="ATZ350">
            <v>1170</v>
          </cell>
          <cell r="AUA350">
            <v>1170</v>
          </cell>
          <cell r="AUB350">
            <v>1177</v>
          </cell>
          <cell r="AUC350">
            <v>1166</v>
          </cell>
          <cell r="AUD350">
            <v>1145</v>
          </cell>
          <cell r="AUE350">
            <v>1155</v>
          </cell>
          <cell r="AUF350">
            <v>1155</v>
          </cell>
          <cell r="AUG350">
            <v>1155</v>
          </cell>
          <cell r="AUH350">
            <v>1155</v>
          </cell>
          <cell r="AUI350">
            <v>1118</v>
          </cell>
          <cell r="AUJ350">
            <v>1107</v>
          </cell>
          <cell r="AUK350">
            <v>1105</v>
          </cell>
          <cell r="AUL350">
            <v>1109</v>
          </cell>
          <cell r="AUM350">
            <v>1120</v>
          </cell>
          <cell r="AUN350">
            <v>1120</v>
          </cell>
          <cell r="AUO350">
            <v>1120</v>
          </cell>
          <cell r="AUP350">
            <v>1091</v>
          </cell>
          <cell r="AUQ350">
            <v>1097</v>
          </cell>
          <cell r="AUR350">
            <v>1096</v>
          </cell>
          <cell r="AUS350">
            <v>1032</v>
          </cell>
          <cell r="AUT350">
            <v>1036</v>
          </cell>
          <cell r="AUU350">
            <v>1036</v>
          </cell>
          <cell r="AUV350">
            <v>1036</v>
          </cell>
          <cell r="AUW350">
            <v>1034</v>
          </cell>
          <cell r="AUX350">
            <v>1019</v>
          </cell>
          <cell r="AUY350">
            <v>1053</v>
          </cell>
          <cell r="AUZ350">
            <v>1062</v>
          </cell>
          <cell r="AVA350">
            <v>1063</v>
          </cell>
          <cell r="AVB350">
            <v>1063</v>
          </cell>
          <cell r="AVC350">
            <v>1063</v>
          </cell>
          <cell r="AVD350">
            <v>1081</v>
          </cell>
          <cell r="AVE350">
            <v>1066</v>
          </cell>
          <cell r="AVF350">
            <v>1029</v>
          </cell>
          <cell r="AVG350">
            <v>1029</v>
          </cell>
          <cell r="AVH350">
            <v>1032</v>
          </cell>
          <cell r="AVI350">
            <v>1032</v>
          </cell>
          <cell r="AVJ350">
            <v>1032</v>
          </cell>
          <cell r="AVK350">
            <v>1055</v>
          </cell>
          <cell r="AVL350">
            <v>1077</v>
          </cell>
          <cell r="AVM350">
            <v>1083</v>
          </cell>
          <cell r="AVN350">
            <v>1065</v>
          </cell>
          <cell r="AVO350">
            <v>1065</v>
          </cell>
          <cell r="AVP350">
            <v>1065</v>
          </cell>
          <cell r="AVQ350">
            <v>1065</v>
          </cell>
          <cell r="AVR350">
            <v>1065</v>
          </cell>
          <cell r="AVS350">
            <v>1051</v>
          </cell>
          <cell r="AVT350">
            <v>1098</v>
          </cell>
          <cell r="AVU350">
            <v>1074</v>
          </cell>
          <cell r="AVV350">
            <v>1101</v>
          </cell>
          <cell r="AVW350">
            <v>1101</v>
          </cell>
          <cell r="AVX350">
            <v>1101</v>
          </cell>
          <cell r="AVY350">
            <v>1080</v>
          </cell>
          <cell r="AVZ350">
            <v>1109</v>
          </cell>
          <cell r="AWA350">
            <v>1110</v>
          </cell>
          <cell r="AWB350">
            <v>1115</v>
          </cell>
          <cell r="AWC350">
            <v>1154</v>
          </cell>
          <cell r="AWD350">
            <v>1154</v>
          </cell>
          <cell r="AWE350">
            <v>1154</v>
          </cell>
          <cell r="AWF350">
            <v>1155</v>
          </cell>
          <cell r="AWG350">
            <v>1125</v>
          </cell>
          <cell r="AWH350">
            <v>1029</v>
          </cell>
          <cell r="AWI350">
            <v>1027</v>
          </cell>
          <cell r="AWJ350">
            <v>1016</v>
          </cell>
          <cell r="AWK350">
            <v>1016</v>
          </cell>
          <cell r="AWL350">
            <v>1016</v>
          </cell>
          <cell r="AWM350">
            <v>1015</v>
          </cell>
          <cell r="AWN350">
            <v>1007</v>
          </cell>
          <cell r="AWO350">
            <v>1015</v>
          </cell>
          <cell r="AWP350">
            <v>988.5</v>
          </cell>
          <cell r="AWQ350">
            <v>986.5</v>
          </cell>
          <cell r="AWR350">
            <v>986.5</v>
          </cell>
          <cell r="AWS350">
            <v>986.5</v>
          </cell>
          <cell r="AWT350">
            <v>981.5</v>
          </cell>
          <cell r="AWU350">
            <v>973</v>
          </cell>
          <cell r="AWV350">
            <v>942.5</v>
          </cell>
          <cell r="AWW350">
            <v>964.5</v>
          </cell>
          <cell r="AWX350">
            <v>965</v>
          </cell>
          <cell r="AWY350">
            <v>965</v>
          </cell>
          <cell r="AWZ350">
            <v>965</v>
          </cell>
          <cell r="AXA350">
            <v>964.5</v>
          </cell>
          <cell r="AXB350">
            <v>977</v>
          </cell>
          <cell r="AXC350">
            <v>969.5</v>
          </cell>
          <cell r="AXD350">
            <v>952</v>
          </cell>
          <cell r="AXE350">
            <v>945</v>
          </cell>
          <cell r="AXF350">
            <v>945</v>
          </cell>
          <cell r="AXG350">
            <v>945</v>
          </cell>
          <cell r="AXH350">
            <v>945.5</v>
          </cell>
          <cell r="AXI350">
            <v>944.5</v>
          </cell>
          <cell r="AXJ350">
            <v>944.5</v>
          </cell>
          <cell r="AXK350">
            <v>939</v>
          </cell>
          <cell r="AXL350">
            <v>930.5</v>
          </cell>
          <cell r="AXM350">
            <v>930.5</v>
          </cell>
          <cell r="AXN350">
            <v>930.5</v>
          </cell>
          <cell r="AXO350">
            <v>916</v>
          </cell>
          <cell r="AXP350">
            <v>933</v>
          </cell>
          <cell r="AXQ350">
            <v>934.5</v>
          </cell>
          <cell r="AXR350">
            <v>934.5</v>
          </cell>
          <cell r="AXS350">
            <v>965</v>
          </cell>
          <cell r="AXT350">
            <v>965</v>
          </cell>
          <cell r="AXU350">
            <v>965</v>
          </cell>
          <cell r="AXV350">
            <v>958</v>
          </cell>
          <cell r="AXW350">
            <v>973</v>
          </cell>
          <cell r="AXX350">
            <v>955.5</v>
          </cell>
          <cell r="AXY350">
            <v>954.5</v>
          </cell>
          <cell r="AXZ350">
            <v>947.5</v>
          </cell>
          <cell r="AYA350">
            <v>947.5</v>
          </cell>
          <cell r="AYB350">
            <v>947.5</v>
          </cell>
          <cell r="AYC350">
            <v>938</v>
          </cell>
          <cell r="AYD350">
            <v>922</v>
          </cell>
          <cell r="AYE350">
            <v>922.5</v>
          </cell>
          <cell r="AYF350">
            <v>933</v>
          </cell>
          <cell r="AYG350">
            <v>931</v>
          </cell>
          <cell r="AYH350">
            <v>931</v>
          </cell>
          <cell r="AYI350">
            <v>931</v>
          </cell>
          <cell r="AYJ350">
            <v>932.5</v>
          </cell>
          <cell r="AYK350">
            <v>927</v>
          </cell>
          <cell r="AYL350">
            <v>927</v>
          </cell>
          <cell r="AYM350">
            <v>926</v>
          </cell>
          <cell r="AYN350">
            <v>921.5</v>
          </cell>
          <cell r="AYO350">
            <v>921.5</v>
          </cell>
          <cell r="AYP350">
            <v>921.5</v>
          </cell>
          <cell r="AYQ350">
            <v>916.5</v>
          </cell>
          <cell r="AYR350">
            <v>918</v>
          </cell>
          <cell r="AYS350">
            <v>907</v>
          </cell>
          <cell r="AYT350">
            <v>911</v>
          </cell>
          <cell r="AYU350">
            <v>918</v>
          </cell>
          <cell r="AYV350">
            <v>918</v>
          </cell>
          <cell r="AYW350">
            <v>918</v>
          </cell>
          <cell r="AYX350">
            <v>907</v>
          </cell>
          <cell r="AYY350">
            <v>901.5</v>
          </cell>
          <cell r="AYZ350">
            <v>865.5</v>
          </cell>
          <cell r="AZA350">
            <v>865.5</v>
          </cell>
          <cell r="AZB350">
            <v>865</v>
          </cell>
          <cell r="AZC350">
            <v>865</v>
          </cell>
          <cell r="AZD350">
            <v>865</v>
          </cell>
          <cell r="AZE350">
            <v>877</v>
          </cell>
          <cell r="AZF350">
            <v>875</v>
          </cell>
          <cell r="AZG350">
            <v>875</v>
          </cell>
          <cell r="AZH350">
            <v>875</v>
          </cell>
          <cell r="AZI350">
            <v>872</v>
          </cell>
          <cell r="AZJ350">
            <v>872</v>
          </cell>
          <cell r="AZK350">
            <v>872</v>
          </cell>
          <cell r="AZL350">
            <v>895.5</v>
          </cell>
          <cell r="AZM350">
            <v>890</v>
          </cell>
          <cell r="AZN350">
            <v>877</v>
          </cell>
          <cell r="AZO350">
            <v>880</v>
          </cell>
          <cell r="AZP350">
            <v>881</v>
          </cell>
          <cell r="AZQ350">
            <v>881</v>
          </cell>
          <cell r="AZR350">
            <v>881</v>
          </cell>
          <cell r="AZS350">
            <v>898.5</v>
          </cell>
          <cell r="AZT350">
            <v>904.5</v>
          </cell>
          <cell r="AZU350">
            <v>907</v>
          </cell>
          <cell r="AZV350">
            <v>911.5</v>
          </cell>
          <cell r="AZW350">
            <v>908</v>
          </cell>
          <cell r="AZX350">
            <v>908</v>
          </cell>
          <cell r="AZY350">
            <v>908</v>
          </cell>
          <cell r="AZZ350">
            <v>908</v>
          </cell>
          <cell r="BAA350">
            <v>899</v>
          </cell>
          <cell r="BAB350">
            <v>901</v>
          </cell>
          <cell r="BAC350">
            <v>897.5</v>
          </cell>
          <cell r="BAD350">
            <v>905</v>
          </cell>
          <cell r="BAE350">
            <v>905</v>
          </cell>
          <cell r="BAF350">
            <v>905</v>
          </cell>
          <cell r="BAG350">
            <v>901.5</v>
          </cell>
          <cell r="BAH350">
            <v>888</v>
          </cell>
          <cell r="BAI350">
            <v>882.5</v>
          </cell>
          <cell r="BAJ350">
            <v>882.5</v>
          </cell>
          <cell r="BAK350">
            <v>889</v>
          </cell>
          <cell r="BAL350">
            <v>889</v>
          </cell>
          <cell r="BAM350">
            <v>889</v>
          </cell>
          <cell r="BAN350">
            <v>882.5</v>
          </cell>
          <cell r="BAO350">
            <v>880</v>
          </cell>
          <cell r="BAP350">
            <v>889</v>
          </cell>
          <cell r="BAQ350">
            <v>870.5</v>
          </cell>
          <cell r="BAR350">
            <v>839.5</v>
          </cell>
          <cell r="BAS350">
            <v>839.5</v>
          </cell>
          <cell r="BAT350">
            <v>839.5</v>
          </cell>
          <cell r="BAU350">
            <v>852</v>
          </cell>
          <cell r="BAV350">
            <v>871</v>
          </cell>
          <cell r="BAW350">
            <v>865.5</v>
          </cell>
          <cell r="BAX350">
            <v>849</v>
          </cell>
          <cell r="BAY350">
            <v>846.5</v>
          </cell>
          <cell r="BAZ350">
            <v>846.5</v>
          </cell>
          <cell r="BBA350">
            <v>846.5</v>
          </cell>
          <cell r="BBB350">
            <v>853</v>
          </cell>
          <cell r="BBC350">
            <v>850.5</v>
          </cell>
          <cell r="BBD350">
            <v>868.5</v>
          </cell>
          <cell r="BBE350">
            <v>856</v>
          </cell>
          <cell r="BBF350">
            <v>858.5</v>
          </cell>
          <cell r="BBG350">
            <v>858.5</v>
          </cell>
          <cell r="BBH350">
            <v>858.5</v>
          </cell>
          <cell r="BBI350">
            <v>853</v>
          </cell>
          <cell r="BBJ350">
            <v>848.5</v>
          </cell>
          <cell r="BBK350">
            <v>848</v>
          </cell>
          <cell r="BBL350">
            <v>834.5</v>
          </cell>
          <cell r="BBM350">
            <v>837</v>
          </cell>
          <cell r="BBN350">
            <v>837</v>
          </cell>
          <cell r="BBO350">
            <v>837</v>
          </cell>
          <cell r="BBP350">
            <v>853</v>
          </cell>
          <cell r="BBQ350">
            <v>842.5</v>
          </cell>
          <cell r="BBR350">
            <v>843.5</v>
          </cell>
          <cell r="BBS350">
            <v>858.5</v>
          </cell>
          <cell r="BBT350">
            <v>861</v>
          </cell>
          <cell r="BBU350">
            <v>861</v>
          </cell>
          <cell r="BBV350">
            <v>861</v>
          </cell>
          <cell r="BBW350">
            <v>863</v>
          </cell>
          <cell r="BBX350">
            <v>862</v>
          </cell>
          <cell r="BBY350">
            <v>870</v>
          </cell>
          <cell r="BBZ350">
            <v>846.5</v>
          </cell>
          <cell r="BCA350">
            <v>848.5</v>
          </cell>
          <cell r="BCB350">
            <v>848.5</v>
          </cell>
          <cell r="BCC350">
            <v>848.5</v>
          </cell>
          <cell r="BCD350">
            <v>844.5</v>
          </cell>
          <cell r="BCE350">
            <v>828</v>
          </cell>
          <cell r="BCF350">
            <v>837.5</v>
          </cell>
          <cell r="BCG350">
            <v>840</v>
          </cell>
          <cell r="BCH350">
            <v>851</v>
          </cell>
          <cell r="BCI350">
            <v>851</v>
          </cell>
          <cell r="BCJ350">
            <v>851</v>
          </cell>
          <cell r="BCK350">
            <v>834.5</v>
          </cell>
          <cell r="BCL350">
            <v>824</v>
          </cell>
          <cell r="BCM350">
            <v>820</v>
          </cell>
          <cell r="BCN350">
            <v>820.5</v>
          </cell>
          <cell r="BCO350">
            <v>801.5</v>
          </cell>
          <cell r="BCP350">
            <v>801.5</v>
          </cell>
          <cell r="BCQ350">
            <v>801.5</v>
          </cell>
          <cell r="BCR350">
            <v>807</v>
          </cell>
          <cell r="BCS350">
            <v>808.5</v>
          </cell>
          <cell r="BCT350">
            <v>825</v>
          </cell>
          <cell r="BCU350">
            <v>823</v>
          </cell>
          <cell r="BCV350">
            <v>826</v>
          </cell>
          <cell r="BCW350">
            <v>826</v>
          </cell>
          <cell r="BCX350">
            <v>826</v>
          </cell>
          <cell r="BCY350">
            <v>821.5</v>
          </cell>
          <cell r="BCZ350">
            <v>822</v>
          </cell>
          <cell r="BDA350">
            <v>821.5</v>
          </cell>
          <cell r="BDB350">
            <v>841</v>
          </cell>
          <cell r="BDC350">
            <v>854</v>
          </cell>
          <cell r="BDD350">
            <v>854</v>
          </cell>
          <cell r="BDE350">
            <v>854</v>
          </cell>
          <cell r="BDF350">
            <v>834</v>
          </cell>
          <cell r="BDG350">
            <v>822.5</v>
          </cell>
          <cell r="BDH350">
            <v>816</v>
          </cell>
          <cell r="BDI350">
            <v>813.5</v>
          </cell>
          <cell r="BDJ350">
            <v>817</v>
          </cell>
          <cell r="BDK350">
            <v>817</v>
          </cell>
          <cell r="BDL350">
            <v>817</v>
          </cell>
          <cell r="BDM350">
            <v>813.5</v>
          </cell>
          <cell r="BDN350">
            <v>783.5</v>
          </cell>
          <cell r="BDO350">
            <v>770</v>
          </cell>
          <cell r="BDP350">
            <v>786</v>
          </cell>
          <cell r="BDQ350">
            <v>787</v>
          </cell>
          <cell r="BDR350">
            <v>787</v>
          </cell>
          <cell r="BDS350">
            <v>787</v>
          </cell>
          <cell r="BDT350">
            <v>784</v>
          </cell>
          <cell r="BDU350">
            <v>783.5</v>
          </cell>
          <cell r="BDV350">
            <v>784.5</v>
          </cell>
          <cell r="BDW350">
            <v>787</v>
          </cell>
          <cell r="BDX350">
            <v>787</v>
          </cell>
          <cell r="BDY350">
            <v>787</v>
          </cell>
          <cell r="BDZ350">
            <v>787</v>
          </cell>
          <cell r="BEA350">
            <v>786</v>
          </cell>
          <cell r="BEB350">
            <v>790.5</v>
          </cell>
          <cell r="BEC350">
            <v>813.5</v>
          </cell>
          <cell r="BED350">
            <v>808</v>
          </cell>
          <cell r="BEE350">
            <v>818</v>
          </cell>
          <cell r="BEF350">
            <v>818</v>
          </cell>
          <cell r="BEG350">
            <v>818</v>
          </cell>
          <cell r="BEH350">
            <v>813</v>
          </cell>
          <cell r="BEI350">
            <v>823</v>
          </cell>
          <cell r="BEJ350">
            <v>824</v>
          </cell>
          <cell r="BEK350">
            <v>805</v>
          </cell>
          <cell r="BEL350">
            <v>810</v>
          </cell>
          <cell r="BEM350">
            <v>810</v>
          </cell>
        </row>
        <row r="351">
          <cell r="F351" t="str">
            <v>Twenty-First Century Fox</v>
          </cell>
          <cell r="H351" t="str">
            <v>FOX US Equity</v>
          </cell>
          <cell r="I351" t="str">
            <v>FOX US Equity</v>
          </cell>
          <cell r="J351" t="str">
            <v>USD Curncy</v>
          </cell>
          <cell r="K351" t="str">
            <v>USD Curncy</v>
          </cell>
          <cell r="L351" t="str">
            <v>USD Curncy</v>
          </cell>
          <cell r="M351" t="str">
            <v>Security</v>
          </cell>
          <cell r="N351" t="str">
            <v>United States</v>
          </cell>
          <cell r="O351">
            <v>1</v>
          </cell>
          <cell r="P351">
            <v>0.60416666666666663</v>
          </cell>
          <cell r="Q351">
            <v>0.875</v>
          </cell>
          <cell r="R351" t="str">
            <v>ES1 Index</v>
          </cell>
          <cell r="S351" t="str">
            <v>USD Curncy</v>
          </cell>
          <cell r="T351">
            <v>26.49</v>
          </cell>
          <cell r="U351">
            <v>26.48</v>
          </cell>
          <cell r="V351">
            <v>26.49</v>
          </cell>
          <cell r="W351">
            <v>26.49</v>
          </cell>
          <cell r="X351" t="str">
            <v>N.A.</v>
          </cell>
          <cell r="Y351" t="e">
            <v>#VALUE!</v>
          </cell>
          <cell r="Z351">
            <v>26.18</v>
          </cell>
          <cell r="AA351">
            <v>42592</v>
          </cell>
          <cell r="AB351">
            <v>26.18</v>
          </cell>
          <cell r="AC351">
            <v>42592</v>
          </cell>
          <cell r="AD351">
            <v>2172.1735474006118</v>
          </cell>
          <cell r="AE351">
            <v>1</v>
          </cell>
          <cell r="AF351">
            <v>2180.75</v>
          </cell>
          <cell r="AG351">
            <v>2172.1735474006118</v>
          </cell>
          <cell r="AH351">
            <v>26.484999999999999</v>
          </cell>
          <cell r="AI351">
            <v>26.18</v>
          </cell>
          <cell r="AJ351">
            <v>26.18</v>
          </cell>
          <cell r="AK351">
            <v>26.23</v>
          </cell>
          <cell r="AL351">
            <v>26.44</v>
          </cell>
          <cell r="AM351">
            <v>26.44</v>
          </cell>
          <cell r="AN351">
            <v>26.44</v>
          </cell>
          <cell r="AO351">
            <v>26.21</v>
          </cell>
          <cell r="AP351">
            <v>27.42</v>
          </cell>
          <cell r="AQ351">
            <v>27.04</v>
          </cell>
          <cell r="AR351">
            <v>27.14</v>
          </cell>
          <cell r="AS351">
            <v>27.03</v>
          </cell>
          <cell r="AT351">
            <v>27.03</v>
          </cell>
          <cell r="AU351">
            <v>27.03</v>
          </cell>
          <cell r="AV351">
            <v>27.07</v>
          </cell>
          <cell r="AW351">
            <v>27.43</v>
          </cell>
          <cell r="AX351">
            <v>27.4</v>
          </cell>
          <cell r="AY351">
            <v>27.45</v>
          </cell>
          <cell r="AZ351">
            <v>27.77</v>
          </cell>
          <cell r="BA351">
            <v>27.77</v>
          </cell>
          <cell r="BB351">
            <v>27.77</v>
          </cell>
          <cell r="BC351">
            <v>27.72</v>
          </cell>
          <cell r="BD351">
            <v>27.8</v>
          </cell>
          <cell r="BE351">
            <v>28.45</v>
          </cell>
          <cell r="BF351">
            <v>28.58</v>
          </cell>
          <cell r="BG351">
            <v>28.59</v>
          </cell>
          <cell r="BH351">
            <v>28.59</v>
          </cell>
          <cell r="BI351">
            <v>28.59</v>
          </cell>
          <cell r="BJ351">
            <v>28.62</v>
          </cell>
          <cell r="BK351">
            <v>28.41</v>
          </cell>
          <cell r="BL351">
            <v>28.08</v>
          </cell>
          <cell r="BM351">
            <v>28.09</v>
          </cell>
          <cell r="BN351">
            <v>28</v>
          </cell>
          <cell r="BO351">
            <v>28</v>
          </cell>
          <cell r="BP351">
            <v>28</v>
          </cell>
          <cell r="BQ351">
            <v>27.26</v>
          </cell>
          <cell r="BR351">
            <v>27.12</v>
          </cell>
          <cell r="BS351">
            <v>26.88</v>
          </cell>
          <cell r="BT351">
            <v>27.51</v>
          </cell>
          <cell r="BU351">
            <v>27.51</v>
          </cell>
          <cell r="BV351">
            <v>27.51</v>
          </cell>
          <cell r="BW351">
            <v>27.51</v>
          </cell>
          <cell r="BX351">
            <v>27.25</v>
          </cell>
          <cell r="BY351">
            <v>27.07</v>
          </cell>
          <cell r="BZ351">
            <v>26.62</v>
          </cell>
          <cell r="CA351">
            <v>26.26</v>
          </cell>
          <cell r="CB351">
            <v>26.76</v>
          </cell>
          <cell r="CC351">
            <v>26.76</v>
          </cell>
          <cell r="CD351">
            <v>26.76</v>
          </cell>
          <cell r="CE351">
            <v>28.98</v>
          </cell>
          <cell r="CF351">
            <v>28.67</v>
          </cell>
          <cell r="CG351">
            <v>28.59</v>
          </cell>
          <cell r="CH351">
            <v>28.94</v>
          </cell>
          <cell r="CI351">
            <v>28.7</v>
          </cell>
          <cell r="CJ351">
            <v>28.7</v>
          </cell>
          <cell r="CK351">
            <v>28.7</v>
          </cell>
          <cell r="CL351">
            <v>29.02</v>
          </cell>
          <cell r="CM351">
            <v>28.97</v>
          </cell>
          <cell r="CN351">
            <v>28.98</v>
          </cell>
          <cell r="CO351">
            <v>29.08</v>
          </cell>
          <cell r="CP351">
            <v>28.99</v>
          </cell>
          <cell r="CQ351">
            <v>28.99</v>
          </cell>
          <cell r="CR351">
            <v>28.99</v>
          </cell>
          <cell r="CS351">
            <v>29.41</v>
          </cell>
          <cell r="CT351">
            <v>29.69</v>
          </cell>
          <cell r="CU351">
            <v>29.68</v>
          </cell>
          <cell r="CV351">
            <v>29.73</v>
          </cell>
          <cell r="CW351">
            <v>29.6</v>
          </cell>
          <cell r="CX351">
            <v>29.6</v>
          </cell>
          <cell r="CY351">
            <v>29.6</v>
          </cell>
          <cell r="CZ351">
            <v>29.86</v>
          </cell>
          <cell r="DA351">
            <v>29.7</v>
          </cell>
          <cell r="DB351">
            <v>29.24</v>
          </cell>
          <cell r="DC351">
            <v>29.26</v>
          </cell>
          <cell r="DD351">
            <v>29.26</v>
          </cell>
          <cell r="DE351">
            <v>29.26</v>
          </cell>
          <cell r="DF351">
            <v>29.26</v>
          </cell>
          <cell r="DG351">
            <v>28.97</v>
          </cell>
          <cell r="DH351">
            <v>29.2</v>
          </cell>
          <cell r="DI351">
            <v>28.84</v>
          </cell>
          <cell r="DJ351">
            <v>28.44</v>
          </cell>
          <cell r="DK351">
            <v>28.46</v>
          </cell>
          <cell r="DL351">
            <v>28.46</v>
          </cell>
          <cell r="DM351">
            <v>28.46</v>
          </cell>
          <cell r="DN351">
            <v>28.25</v>
          </cell>
          <cell r="DO351">
            <v>28.48</v>
          </cell>
          <cell r="DP351">
            <v>28.83</v>
          </cell>
          <cell r="DQ351">
            <v>29.13</v>
          </cell>
          <cell r="DR351">
            <v>29.24</v>
          </cell>
          <cell r="DS351">
            <v>29.24</v>
          </cell>
          <cell r="DT351">
            <v>29.24</v>
          </cell>
          <cell r="DU351">
            <v>29.35</v>
          </cell>
          <cell r="DV351">
            <v>29.59</v>
          </cell>
          <cell r="DW351">
            <v>30.02</v>
          </cell>
          <cell r="DX351">
            <v>29.4</v>
          </cell>
          <cell r="DY351">
            <v>29.52</v>
          </cell>
          <cell r="DZ351">
            <v>29.52</v>
          </cell>
          <cell r="EA351">
            <v>29.52</v>
          </cell>
          <cell r="EB351">
            <v>29.82</v>
          </cell>
          <cell r="EC351">
            <v>29.58</v>
          </cell>
          <cell r="ED351">
            <v>29.69</v>
          </cell>
          <cell r="EE351">
            <v>30.24</v>
          </cell>
          <cell r="EF351">
            <v>30.12</v>
          </cell>
          <cell r="EG351">
            <v>30.12</v>
          </cell>
          <cell r="EH351">
            <v>30.12</v>
          </cell>
          <cell r="EI351">
            <v>30.57</v>
          </cell>
          <cell r="EJ351">
            <v>30.78</v>
          </cell>
          <cell r="EK351">
            <v>30.87</v>
          </cell>
          <cell r="EL351">
            <v>30.93</v>
          </cell>
          <cell r="EM351">
            <v>30.75</v>
          </cell>
          <cell r="EN351">
            <v>30.75</v>
          </cell>
          <cell r="EO351">
            <v>30.75</v>
          </cell>
          <cell r="EP351">
            <v>30.09</v>
          </cell>
          <cell r="EQ351">
            <v>29.97</v>
          </cell>
          <cell r="ER351">
            <v>30.04</v>
          </cell>
          <cell r="ES351">
            <v>30.08</v>
          </cell>
          <cell r="ET351">
            <v>29.84</v>
          </cell>
          <cell r="EU351">
            <v>29.84</v>
          </cell>
          <cell r="EV351">
            <v>29.84</v>
          </cell>
          <cell r="EW351">
            <v>29.79</v>
          </cell>
          <cell r="EX351">
            <v>29.88</v>
          </cell>
          <cell r="EY351">
            <v>29.42</v>
          </cell>
          <cell r="EZ351">
            <v>28.68</v>
          </cell>
          <cell r="FA351">
            <v>28.78</v>
          </cell>
          <cell r="FB351">
            <v>28.78</v>
          </cell>
          <cell r="FC351">
            <v>28.78</v>
          </cell>
          <cell r="FD351">
            <v>28.82</v>
          </cell>
          <cell r="FE351">
            <v>29.36</v>
          </cell>
          <cell r="FF351">
            <v>28.8</v>
          </cell>
          <cell r="FG351">
            <v>29.01</v>
          </cell>
          <cell r="FH351">
            <v>29.12</v>
          </cell>
          <cell r="FI351">
            <v>29.12</v>
          </cell>
          <cell r="FJ351">
            <v>29.12</v>
          </cell>
          <cell r="FK351">
            <v>28.2</v>
          </cell>
          <cell r="FL351">
            <v>28.2</v>
          </cell>
          <cell r="FM351">
            <v>28.17</v>
          </cell>
          <cell r="FN351">
            <v>27.99</v>
          </cell>
          <cell r="FO351">
            <v>28.02</v>
          </cell>
          <cell r="FP351">
            <v>28.02</v>
          </cell>
          <cell r="FQ351">
            <v>28.02</v>
          </cell>
          <cell r="FR351">
            <v>28.02</v>
          </cell>
          <cell r="FS351">
            <v>27.99</v>
          </cell>
          <cell r="FT351">
            <v>28</v>
          </cell>
          <cell r="FU351">
            <v>28.04</v>
          </cell>
          <cell r="FV351">
            <v>28.19</v>
          </cell>
          <cell r="FW351">
            <v>28.19</v>
          </cell>
          <cell r="FX351">
            <v>28.19</v>
          </cell>
          <cell r="FY351">
            <v>28.21</v>
          </cell>
          <cell r="FZ351">
            <v>28.21</v>
          </cell>
          <cell r="GA351">
            <v>28.114999999999998</v>
          </cell>
          <cell r="GB351">
            <v>28.14</v>
          </cell>
          <cell r="GC351">
            <v>28.19</v>
          </cell>
          <cell r="GD351">
            <v>28.19</v>
          </cell>
          <cell r="GE351">
            <v>28.19</v>
          </cell>
          <cell r="GF351">
            <v>27.98</v>
          </cell>
          <cell r="GG351">
            <v>28.08</v>
          </cell>
          <cell r="GH351">
            <v>27.83</v>
          </cell>
          <cell r="GI351">
            <v>28.13</v>
          </cell>
          <cell r="GJ351">
            <v>27.99</v>
          </cell>
          <cell r="GK351">
            <v>27.99</v>
          </cell>
          <cell r="GL351">
            <v>27.99</v>
          </cell>
          <cell r="GM351">
            <v>28</v>
          </cell>
          <cell r="GN351">
            <v>27.68</v>
          </cell>
          <cell r="GO351">
            <v>28.03</v>
          </cell>
          <cell r="GP351">
            <v>27.16</v>
          </cell>
          <cell r="GQ351">
            <v>27.2</v>
          </cell>
          <cell r="GR351">
            <v>27.2</v>
          </cell>
          <cell r="GS351">
            <v>27.2</v>
          </cell>
          <cell r="GT351">
            <v>27.38</v>
          </cell>
          <cell r="GU351">
            <v>27.33</v>
          </cell>
          <cell r="GV351">
            <v>27.02</v>
          </cell>
          <cell r="GW351">
            <v>27.31</v>
          </cell>
          <cell r="GX351">
            <v>26.69</v>
          </cell>
          <cell r="GY351">
            <v>26.69</v>
          </cell>
          <cell r="GZ351">
            <v>26.69</v>
          </cell>
          <cell r="HA351">
            <v>26.42</v>
          </cell>
          <cell r="HB351">
            <v>26.47</v>
          </cell>
          <cell r="HC351">
            <v>25.63</v>
          </cell>
          <cell r="HD351">
            <v>24.67</v>
          </cell>
          <cell r="HE351">
            <v>24.67</v>
          </cell>
          <cell r="HF351">
            <v>24.67</v>
          </cell>
          <cell r="HG351">
            <v>24.67</v>
          </cell>
          <cell r="HH351">
            <v>24.71</v>
          </cell>
          <cell r="HI351">
            <v>24.46</v>
          </cell>
          <cell r="HJ351">
            <v>24.21</v>
          </cell>
          <cell r="HK351">
            <v>24.54</v>
          </cell>
          <cell r="HL351">
            <v>25.04</v>
          </cell>
          <cell r="HM351">
            <v>25.04</v>
          </cell>
          <cell r="HN351">
            <v>25.04</v>
          </cell>
          <cell r="HO351">
            <v>26.23</v>
          </cell>
          <cell r="HP351">
            <v>26.5</v>
          </cell>
          <cell r="HQ351">
            <v>26.06</v>
          </cell>
          <cell r="HR351">
            <v>27.11</v>
          </cell>
          <cell r="HS351">
            <v>27.1</v>
          </cell>
          <cell r="HT351">
            <v>27.1</v>
          </cell>
          <cell r="HU351">
            <v>27.1</v>
          </cell>
          <cell r="HV351">
            <v>26.23</v>
          </cell>
          <cell r="HW351">
            <v>26.58</v>
          </cell>
          <cell r="HX351">
            <v>26.96</v>
          </cell>
          <cell r="HY351">
            <v>26</v>
          </cell>
          <cell r="HZ351">
            <v>26.41</v>
          </cell>
          <cell r="IA351">
            <v>26.41</v>
          </cell>
          <cell r="IB351">
            <v>26.41</v>
          </cell>
          <cell r="IC351">
            <v>25.62</v>
          </cell>
          <cell r="ID351">
            <v>25.75</v>
          </cell>
          <cell r="IE351">
            <v>26.58</v>
          </cell>
          <cell r="IF351">
            <v>26.17</v>
          </cell>
          <cell r="IG351">
            <v>26.17</v>
          </cell>
          <cell r="IH351">
            <v>26.17</v>
          </cell>
          <cell r="II351">
            <v>26.17</v>
          </cell>
          <cell r="IJ351">
            <v>26.774999999999999</v>
          </cell>
          <cell r="IK351">
            <v>25.81</v>
          </cell>
          <cell r="IL351">
            <v>26.46</v>
          </cell>
          <cell r="IM351">
            <v>26</v>
          </cell>
          <cell r="IN351">
            <v>25.93</v>
          </cell>
          <cell r="IO351">
            <v>25.93</v>
          </cell>
          <cell r="IP351">
            <v>25.93</v>
          </cell>
          <cell r="IQ351">
            <v>25.92</v>
          </cell>
          <cell r="IR351">
            <v>26.5</v>
          </cell>
          <cell r="IS351">
            <v>26.6</v>
          </cell>
          <cell r="IT351">
            <v>26.61</v>
          </cell>
          <cell r="IU351">
            <v>27.23</v>
          </cell>
          <cell r="IV351">
            <v>27.23</v>
          </cell>
          <cell r="IW351">
            <v>27.23</v>
          </cell>
          <cell r="IX351">
            <v>27.23</v>
          </cell>
          <cell r="IY351">
            <v>27.35</v>
          </cell>
          <cell r="IZ351">
            <v>27.6</v>
          </cell>
          <cell r="JA351">
            <v>27.45</v>
          </cell>
          <cell r="JB351">
            <v>27.54</v>
          </cell>
          <cell r="JC351">
            <v>27.54</v>
          </cell>
          <cell r="JD351">
            <v>27.54</v>
          </cell>
          <cell r="JE351">
            <v>27.54</v>
          </cell>
          <cell r="JF351">
            <v>27.6</v>
          </cell>
          <cell r="JG351">
            <v>27.6</v>
          </cell>
          <cell r="JH351">
            <v>27.59</v>
          </cell>
          <cell r="JI351">
            <v>27.83</v>
          </cell>
          <cell r="JJ351">
            <v>27.83</v>
          </cell>
          <cell r="JK351">
            <v>27.83</v>
          </cell>
          <cell r="JL351">
            <v>28.23</v>
          </cell>
          <cell r="JM351">
            <v>28.5</v>
          </cell>
          <cell r="JN351">
            <v>28.1</v>
          </cell>
          <cell r="JO351">
            <v>28</v>
          </cell>
          <cell r="JP351">
            <v>28.16</v>
          </cell>
          <cell r="JQ351">
            <v>28.16</v>
          </cell>
          <cell r="JR351">
            <v>28.16</v>
          </cell>
          <cell r="JS351">
            <v>29.05</v>
          </cell>
          <cell r="JT351">
            <v>28.97</v>
          </cell>
          <cell r="JU351">
            <v>29.5</v>
          </cell>
          <cell r="JV351">
            <v>30.03</v>
          </cell>
          <cell r="JW351">
            <v>30</v>
          </cell>
          <cell r="JX351">
            <v>30</v>
          </cell>
          <cell r="JY351">
            <v>30</v>
          </cell>
          <cell r="JZ351">
            <v>29.71</v>
          </cell>
          <cell r="KA351">
            <v>29.95</v>
          </cell>
          <cell r="KB351">
            <v>30.26</v>
          </cell>
          <cell r="KC351">
            <v>29.95</v>
          </cell>
          <cell r="KD351">
            <v>29.9</v>
          </cell>
          <cell r="KE351">
            <v>29.9</v>
          </cell>
          <cell r="KF351">
            <v>29.9</v>
          </cell>
          <cell r="KG351">
            <v>30.32</v>
          </cell>
          <cell r="KH351">
            <v>30.32</v>
          </cell>
          <cell r="KI351">
            <v>30.25</v>
          </cell>
          <cell r="KJ351">
            <v>30.38</v>
          </cell>
          <cell r="KK351">
            <v>30.54</v>
          </cell>
          <cell r="KL351">
            <v>30.54</v>
          </cell>
          <cell r="KM351">
            <v>30.54</v>
          </cell>
          <cell r="KN351">
            <v>30.32</v>
          </cell>
          <cell r="KO351">
            <v>30.63</v>
          </cell>
          <cell r="KP351">
            <v>30.43</v>
          </cell>
          <cell r="KQ351">
            <v>30.61</v>
          </cell>
          <cell r="KR351">
            <v>30.02</v>
          </cell>
          <cell r="KS351">
            <v>30.02</v>
          </cell>
          <cell r="KT351">
            <v>30.02</v>
          </cell>
          <cell r="KU351">
            <v>30.355</v>
          </cell>
          <cell r="KV351">
            <v>30.34</v>
          </cell>
          <cell r="KW351">
            <v>30.33</v>
          </cell>
          <cell r="KX351">
            <v>29.7</v>
          </cell>
          <cell r="KY351">
            <v>30.08</v>
          </cell>
          <cell r="KZ351">
            <v>30.08</v>
          </cell>
          <cell r="LA351">
            <v>30.08</v>
          </cell>
          <cell r="LB351">
            <v>29.88</v>
          </cell>
          <cell r="LC351">
            <v>29.9</v>
          </cell>
          <cell r="LD351">
            <v>31.5</v>
          </cell>
          <cell r="LE351">
            <v>31.11</v>
          </cell>
          <cell r="LF351">
            <v>30.88</v>
          </cell>
          <cell r="LG351">
            <v>30.88</v>
          </cell>
          <cell r="LH351">
            <v>30.88</v>
          </cell>
          <cell r="LI351">
            <v>30.65</v>
          </cell>
          <cell r="LJ351">
            <v>30.41</v>
          </cell>
          <cell r="LK351">
            <v>30.28</v>
          </cell>
          <cell r="LL351">
            <v>30.58</v>
          </cell>
          <cell r="LM351">
            <v>30.42</v>
          </cell>
          <cell r="LN351">
            <v>30.42</v>
          </cell>
          <cell r="LO351">
            <v>30.42</v>
          </cell>
          <cell r="LP351">
            <v>30.09</v>
          </cell>
          <cell r="LQ351">
            <v>29.54</v>
          </cell>
          <cell r="LR351">
            <v>29.83</v>
          </cell>
          <cell r="LS351">
            <v>29.67</v>
          </cell>
          <cell r="LT351">
            <v>29.66</v>
          </cell>
          <cell r="LU351">
            <v>29.66</v>
          </cell>
          <cell r="LV351">
            <v>29.66</v>
          </cell>
          <cell r="LW351">
            <v>29.44</v>
          </cell>
          <cell r="LX351">
            <v>28.73</v>
          </cell>
          <cell r="LY351">
            <v>28.96</v>
          </cell>
          <cell r="LZ351">
            <v>28.84</v>
          </cell>
          <cell r="MA351">
            <v>28.9</v>
          </cell>
          <cell r="MB351">
            <v>28.9</v>
          </cell>
          <cell r="MC351">
            <v>28.9</v>
          </cell>
          <cell r="MD351">
            <v>28.9</v>
          </cell>
          <cell r="ME351">
            <v>28.51</v>
          </cell>
          <cell r="MF351">
            <v>28.45</v>
          </cell>
          <cell r="MG351">
            <v>28.7</v>
          </cell>
          <cell r="MH351">
            <v>28.3</v>
          </cell>
          <cell r="MI351">
            <v>28.3</v>
          </cell>
          <cell r="MJ351">
            <v>28.3</v>
          </cell>
          <cell r="MK351">
            <v>27.484999999999999</v>
          </cell>
          <cell r="ML351">
            <v>27.07</v>
          </cell>
          <cell r="MM351">
            <v>25.88</v>
          </cell>
          <cell r="MN351">
            <v>25.41</v>
          </cell>
          <cell r="MO351">
            <v>25.98</v>
          </cell>
          <cell r="MP351">
            <v>25.98</v>
          </cell>
          <cell r="MQ351">
            <v>25.98</v>
          </cell>
          <cell r="MR351">
            <v>26.22</v>
          </cell>
          <cell r="MS351">
            <v>26.52</v>
          </cell>
          <cell r="MT351">
            <v>26.58</v>
          </cell>
          <cell r="MU351">
            <v>26.6</v>
          </cell>
          <cell r="MV351">
            <v>26.43</v>
          </cell>
          <cell r="MW351">
            <v>26.43</v>
          </cell>
          <cell r="MX351">
            <v>26.43</v>
          </cell>
          <cell r="MY351">
            <v>27.05</v>
          </cell>
          <cell r="MZ351">
            <v>27.07</v>
          </cell>
          <cell r="NA351">
            <v>26.88</v>
          </cell>
          <cell r="NB351">
            <v>26.67</v>
          </cell>
          <cell r="NC351">
            <v>26.9</v>
          </cell>
          <cell r="ND351">
            <v>26.9</v>
          </cell>
          <cell r="NE351">
            <v>26.9</v>
          </cell>
          <cell r="NF351">
            <v>27.02</v>
          </cell>
          <cell r="NG351">
            <v>26.99</v>
          </cell>
          <cell r="NH351">
            <v>27.63</v>
          </cell>
          <cell r="NI351">
            <v>26.92</v>
          </cell>
          <cell r="NJ351">
            <v>26.92</v>
          </cell>
          <cell r="NK351">
            <v>26.92</v>
          </cell>
          <cell r="NL351">
            <v>26.92</v>
          </cell>
          <cell r="NM351">
            <v>27.19</v>
          </cell>
          <cell r="NN351">
            <v>27.17</v>
          </cell>
          <cell r="NO351">
            <v>26.77</v>
          </cell>
          <cell r="NP351">
            <v>27.66</v>
          </cell>
          <cell r="NQ351">
            <v>28.08</v>
          </cell>
          <cell r="NR351">
            <v>28.08</v>
          </cell>
          <cell r="NS351">
            <v>28.08</v>
          </cell>
          <cell r="NT351">
            <v>27.93</v>
          </cell>
          <cell r="NU351">
            <v>27.49</v>
          </cell>
          <cell r="NV351">
            <v>26.9</v>
          </cell>
          <cell r="NW351">
            <v>26.85</v>
          </cell>
          <cell r="NX351">
            <v>27.92</v>
          </cell>
          <cell r="NY351">
            <v>27.92</v>
          </cell>
          <cell r="NZ351">
            <v>27.92</v>
          </cell>
          <cell r="OA351">
            <v>28.68</v>
          </cell>
          <cell r="OB351">
            <v>29.81</v>
          </cell>
          <cell r="OC351">
            <v>30.05</v>
          </cell>
          <cell r="OD351">
            <v>30.15</v>
          </cell>
          <cell r="OE351">
            <v>29.91</v>
          </cell>
          <cell r="OF351">
            <v>29.91</v>
          </cell>
          <cell r="OG351">
            <v>29.91</v>
          </cell>
          <cell r="OH351">
            <v>29.64</v>
          </cell>
          <cell r="OI351">
            <v>29.48</v>
          </cell>
          <cell r="OJ351">
            <v>29.73</v>
          </cell>
          <cell r="OK351">
            <v>30.14</v>
          </cell>
          <cell r="OL351">
            <v>30.38</v>
          </cell>
          <cell r="OM351">
            <v>30.38</v>
          </cell>
          <cell r="ON351">
            <v>30.38</v>
          </cell>
          <cell r="OO351">
            <v>29.06</v>
          </cell>
          <cell r="OP351">
            <v>31.16</v>
          </cell>
          <cell r="OQ351">
            <v>33.4</v>
          </cell>
          <cell r="OR351">
            <v>33.369999999999997</v>
          </cell>
          <cell r="OS351">
            <v>33.520000000000003</v>
          </cell>
          <cell r="OT351">
            <v>33.520000000000003</v>
          </cell>
          <cell r="OU351">
            <v>33.520000000000003</v>
          </cell>
          <cell r="OV351">
            <v>33.06</v>
          </cell>
          <cell r="OW351">
            <v>32.99</v>
          </cell>
          <cell r="OX351">
            <v>32.72</v>
          </cell>
          <cell r="OY351">
            <v>32.29</v>
          </cell>
          <cell r="OZ351">
            <v>32.83</v>
          </cell>
          <cell r="PA351">
            <v>32.83</v>
          </cell>
          <cell r="PB351">
            <v>32.83</v>
          </cell>
          <cell r="PC351">
            <v>32.479999999999997</v>
          </cell>
          <cell r="PD351">
            <v>32.950000000000003</v>
          </cell>
          <cell r="PE351">
            <v>32.75</v>
          </cell>
          <cell r="PF351">
            <v>33.14</v>
          </cell>
          <cell r="PG351">
            <v>33.200000000000003</v>
          </cell>
          <cell r="PH351">
            <v>33.200000000000003</v>
          </cell>
          <cell r="PI351">
            <v>33.200000000000003</v>
          </cell>
          <cell r="PJ351">
            <v>33.47</v>
          </cell>
          <cell r="PK351">
            <v>33.18</v>
          </cell>
          <cell r="PL351">
            <v>33.119999999999997</v>
          </cell>
          <cell r="PM351">
            <v>33.11</v>
          </cell>
          <cell r="PN351">
            <v>32.54</v>
          </cell>
          <cell r="PO351">
            <v>32.54</v>
          </cell>
          <cell r="PP351">
            <v>32.54</v>
          </cell>
          <cell r="PQ351">
            <v>31.94</v>
          </cell>
          <cell r="PR351">
            <v>31.8</v>
          </cell>
          <cell r="PS351">
            <v>32.47</v>
          </cell>
          <cell r="PT351">
            <v>32.24</v>
          </cell>
          <cell r="PU351">
            <v>32.22</v>
          </cell>
          <cell r="PV351">
            <v>32.22</v>
          </cell>
          <cell r="PW351">
            <v>32.22</v>
          </cell>
          <cell r="PX351">
            <v>32.22</v>
          </cell>
          <cell r="PY351">
            <v>32.46</v>
          </cell>
          <cell r="PZ351">
            <v>32.22</v>
          </cell>
          <cell r="QA351">
            <v>31.88</v>
          </cell>
          <cell r="QB351">
            <v>32.799999999999997</v>
          </cell>
          <cell r="QC351">
            <v>32.799999999999997</v>
          </cell>
          <cell r="QD351">
            <v>32.799999999999997</v>
          </cell>
          <cell r="QE351">
            <v>32.61</v>
          </cell>
          <cell r="QF351">
            <v>32.520000000000003</v>
          </cell>
          <cell r="QG351">
            <v>33.06</v>
          </cell>
          <cell r="QH351">
            <v>32.99</v>
          </cell>
          <cell r="QI351">
            <v>32.72</v>
          </cell>
          <cell r="QJ351">
            <v>32.72</v>
          </cell>
          <cell r="QK351">
            <v>32.72</v>
          </cell>
          <cell r="QL351">
            <v>32.79</v>
          </cell>
          <cell r="QM351">
            <v>32.49</v>
          </cell>
          <cell r="QN351">
            <v>32.17</v>
          </cell>
          <cell r="QO351">
            <v>32.26</v>
          </cell>
          <cell r="QP351">
            <v>32.590000000000003</v>
          </cell>
          <cell r="QQ351">
            <v>32.590000000000003</v>
          </cell>
          <cell r="QR351">
            <v>32.590000000000003</v>
          </cell>
          <cell r="QS351">
            <v>32.82</v>
          </cell>
          <cell r="QT351">
            <v>32.85</v>
          </cell>
          <cell r="QU351">
            <v>32.72</v>
          </cell>
          <cell r="QV351">
            <v>33</v>
          </cell>
          <cell r="QW351">
            <v>33.11</v>
          </cell>
          <cell r="QX351">
            <v>33.11</v>
          </cell>
          <cell r="QY351">
            <v>33.11</v>
          </cell>
          <cell r="QZ351">
            <v>33.51</v>
          </cell>
          <cell r="RA351">
            <v>33.57</v>
          </cell>
          <cell r="RB351">
            <v>33.35</v>
          </cell>
          <cell r="RC351">
            <v>33.46</v>
          </cell>
          <cell r="RD351">
            <v>33.44</v>
          </cell>
          <cell r="RE351">
            <v>33.44</v>
          </cell>
          <cell r="RF351">
            <v>33.44</v>
          </cell>
          <cell r="RG351">
            <v>33.770000000000003</v>
          </cell>
          <cell r="RH351">
            <v>34.01</v>
          </cell>
          <cell r="RI351">
            <v>33.799999999999997</v>
          </cell>
          <cell r="RJ351">
            <v>34.11</v>
          </cell>
          <cell r="RK351">
            <v>34.11</v>
          </cell>
          <cell r="RL351">
            <v>34.11</v>
          </cell>
          <cell r="RM351">
            <v>34.11</v>
          </cell>
          <cell r="RN351">
            <v>34.43</v>
          </cell>
          <cell r="RO351">
            <v>34.22</v>
          </cell>
          <cell r="RP351">
            <v>34.18</v>
          </cell>
          <cell r="RQ351">
            <v>33.479999999999997</v>
          </cell>
          <cell r="RR351">
            <v>33.630000000000003</v>
          </cell>
          <cell r="RS351">
            <v>33.630000000000003</v>
          </cell>
          <cell r="RT351">
            <v>33.630000000000003</v>
          </cell>
          <cell r="RU351">
            <v>33.06</v>
          </cell>
          <cell r="RV351">
            <v>32.65</v>
          </cell>
          <cell r="RW351">
            <v>32.369999999999997</v>
          </cell>
          <cell r="RX351">
            <v>32.51</v>
          </cell>
          <cell r="RY351">
            <v>32.44</v>
          </cell>
          <cell r="RZ351">
            <v>32.44</v>
          </cell>
          <cell r="SA351">
            <v>32.44</v>
          </cell>
          <cell r="SB351">
            <v>32.335000000000001</v>
          </cell>
          <cell r="SC351">
            <v>33.024999999999999</v>
          </cell>
          <cell r="SD351">
            <v>33.200000000000003</v>
          </cell>
          <cell r="SE351">
            <v>33.58</v>
          </cell>
          <cell r="SF351">
            <v>33.645000000000003</v>
          </cell>
          <cell r="SG351">
            <v>33.645000000000003</v>
          </cell>
          <cell r="SH351">
            <v>33.645000000000003</v>
          </cell>
          <cell r="SI351">
            <v>33.35</v>
          </cell>
          <cell r="SJ351">
            <v>33.784999999999997</v>
          </cell>
          <cell r="SK351">
            <v>33.79</v>
          </cell>
          <cell r="SL351">
            <v>33.81</v>
          </cell>
          <cell r="SM351">
            <v>33.954999999999998</v>
          </cell>
          <cell r="SN351">
            <v>33.954999999999998</v>
          </cell>
          <cell r="SO351">
            <v>33.954999999999998</v>
          </cell>
          <cell r="SP351">
            <v>33.65</v>
          </cell>
          <cell r="SQ351">
            <v>33.31</v>
          </cell>
          <cell r="SR351">
            <v>33.130000000000003</v>
          </cell>
          <cell r="SS351">
            <v>33.119999999999997</v>
          </cell>
          <cell r="ST351">
            <v>32.619999999999997</v>
          </cell>
          <cell r="SU351">
            <v>32.619999999999997</v>
          </cell>
          <cell r="SV351">
            <v>32.619999999999997</v>
          </cell>
          <cell r="SW351">
            <v>33.18</v>
          </cell>
          <cell r="SX351">
            <v>33.18</v>
          </cell>
          <cell r="SY351">
            <v>33.130000000000003</v>
          </cell>
          <cell r="SZ351">
            <v>33.17</v>
          </cell>
          <cell r="TA351">
            <v>33.369999999999997</v>
          </cell>
          <cell r="TB351">
            <v>33.369999999999997</v>
          </cell>
          <cell r="TC351">
            <v>33.369999999999997</v>
          </cell>
          <cell r="TD351">
            <v>33.44</v>
          </cell>
          <cell r="TE351">
            <v>33.229999999999997</v>
          </cell>
          <cell r="TF351">
            <v>33.29</v>
          </cell>
          <cell r="TG351">
            <v>33.475000000000001</v>
          </cell>
          <cell r="TH351">
            <v>33.24</v>
          </cell>
          <cell r="TI351">
            <v>33.24</v>
          </cell>
          <cell r="TJ351">
            <v>33.24</v>
          </cell>
          <cell r="TK351">
            <v>33.24</v>
          </cell>
          <cell r="TL351">
            <v>32.700000000000003</v>
          </cell>
          <cell r="TM351">
            <v>32.880000000000003</v>
          </cell>
          <cell r="TN351">
            <v>33.15</v>
          </cell>
          <cell r="TO351">
            <v>32.734999999999999</v>
          </cell>
          <cell r="TP351">
            <v>32.734999999999999</v>
          </cell>
          <cell r="TQ351">
            <v>32.734999999999999</v>
          </cell>
          <cell r="TR351">
            <v>33.01</v>
          </cell>
          <cell r="TS351">
            <v>33.255000000000003</v>
          </cell>
          <cell r="TT351">
            <v>34.119999999999997</v>
          </cell>
          <cell r="TU351">
            <v>34.65</v>
          </cell>
          <cell r="TV351">
            <v>34.4</v>
          </cell>
          <cell r="TW351">
            <v>34.4</v>
          </cell>
          <cell r="TX351">
            <v>34.4</v>
          </cell>
          <cell r="TY351">
            <v>33.58</v>
          </cell>
          <cell r="TZ351">
            <v>33.869999999999997</v>
          </cell>
          <cell r="UA351">
            <v>32.979999999999997</v>
          </cell>
          <cell r="UB351">
            <v>33.32</v>
          </cell>
          <cell r="UC351">
            <v>32.979999999999997</v>
          </cell>
          <cell r="UD351">
            <v>32.979999999999997</v>
          </cell>
          <cell r="UE351">
            <v>32.979999999999997</v>
          </cell>
          <cell r="UF351">
            <v>33.479999999999997</v>
          </cell>
          <cell r="UG351">
            <v>33.164999999999999</v>
          </cell>
          <cell r="UH351">
            <v>33.22</v>
          </cell>
          <cell r="UI351">
            <v>33.645000000000003</v>
          </cell>
          <cell r="UJ351">
            <v>33.594999999999999</v>
          </cell>
          <cell r="UK351">
            <v>33.594999999999999</v>
          </cell>
          <cell r="UL351">
            <v>33.594999999999999</v>
          </cell>
          <cell r="UM351">
            <v>34.034999999999997</v>
          </cell>
          <cell r="UN351">
            <v>34.07</v>
          </cell>
          <cell r="UO351">
            <v>34.625</v>
          </cell>
          <cell r="UP351">
            <v>34.26</v>
          </cell>
          <cell r="UQ351">
            <v>34.04</v>
          </cell>
          <cell r="UR351">
            <v>34.04</v>
          </cell>
          <cell r="US351">
            <v>34.04</v>
          </cell>
          <cell r="UT351">
            <v>33.795000000000002</v>
          </cell>
          <cell r="UU351">
            <v>33.96</v>
          </cell>
          <cell r="UV351">
            <v>34.06</v>
          </cell>
          <cell r="UW351">
            <v>34.4</v>
          </cell>
          <cell r="UX351">
            <v>34.274999999999999</v>
          </cell>
          <cell r="UY351">
            <v>34.274999999999999</v>
          </cell>
          <cell r="UZ351">
            <v>34.274999999999999</v>
          </cell>
          <cell r="VA351">
            <v>33.85</v>
          </cell>
          <cell r="VB351">
            <v>33.619999999999997</v>
          </cell>
          <cell r="VC351">
            <v>34</v>
          </cell>
          <cell r="VD351">
            <v>33.659999999999997</v>
          </cell>
          <cell r="VE351">
            <v>33.659999999999997</v>
          </cell>
          <cell r="VF351">
            <v>33.659999999999997</v>
          </cell>
          <cell r="VG351">
            <v>33.659999999999997</v>
          </cell>
          <cell r="VH351">
            <v>33.314999999999998</v>
          </cell>
          <cell r="VI351">
            <v>33.57</v>
          </cell>
          <cell r="VJ351">
            <v>33.26</v>
          </cell>
          <cell r="VK351">
            <v>33</v>
          </cell>
          <cell r="VL351">
            <v>32.564999999999998</v>
          </cell>
          <cell r="VM351">
            <v>32.564999999999998</v>
          </cell>
          <cell r="VN351">
            <v>32.564999999999998</v>
          </cell>
          <cell r="VO351">
            <v>31.78</v>
          </cell>
          <cell r="VP351">
            <v>33.43</v>
          </cell>
          <cell r="VQ351">
            <v>33.325000000000003</v>
          </cell>
          <cell r="VR351">
            <v>32.46</v>
          </cell>
          <cell r="VS351">
            <v>31.85</v>
          </cell>
          <cell r="VT351">
            <v>31.85</v>
          </cell>
          <cell r="VU351">
            <v>31.85</v>
          </cell>
          <cell r="VV351">
            <v>32.57</v>
          </cell>
          <cell r="VW351">
            <v>32.35</v>
          </cell>
          <cell r="VX351">
            <v>32.984999999999999</v>
          </cell>
          <cell r="VY351">
            <v>33.42</v>
          </cell>
          <cell r="VZ351">
            <v>33.24</v>
          </cell>
          <cell r="WA351">
            <v>33.24</v>
          </cell>
          <cell r="WB351">
            <v>33.24</v>
          </cell>
          <cell r="WC351">
            <v>33.384999999999998</v>
          </cell>
          <cell r="WD351">
            <v>32.65</v>
          </cell>
          <cell r="WE351">
            <v>32.78</v>
          </cell>
          <cell r="WF351">
            <v>33.590000000000003</v>
          </cell>
          <cell r="WG351">
            <v>33.590000000000003</v>
          </cell>
          <cell r="WH351">
            <v>33.590000000000003</v>
          </cell>
          <cell r="WI351">
            <v>33.590000000000003</v>
          </cell>
          <cell r="WJ351">
            <v>33.119999999999997</v>
          </cell>
          <cell r="WK351">
            <v>33.299999999999997</v>
          </cell>
          <cell r="WL351">
            <v>33.56</v>
          </cell>
          <cell r="WM351">
            <v>33.81</v>
          </cell>
          <cell r="WN351">
            <v>33.840000000000003</v>
          </cell>
          <cell r="WO351">
            <v>33.840000000000003</v>
          </cell>
          <cell r="WP351">
            <v>33.840000000000003</v>
          </cell>
          <cell r="WQ351">
            <v>34.119999999999997</v>
          </cell>
          <cell r="WR351">
            <v>33.96</v>
          </cell>
          <cell r="WS351">
            <v>35.270000000000003</v>
          </cell>
          <cell r="WT351">
            <v>35.770000000000003</v>
          </cell>
          <cell r="WU351">
            <v>36.520000000000003</v>
          </cell>
          <cell r="WV351">
            <v>36.520000000000003</v>
          </cell>
          <cell r="WW351">
            <v>36.520000000000003</v>
          </cell>
          <cell r="WX351">
            <v>36.89</v>
          </cell>
          <cell r="WY351">
            <v>36.89</v>
          </cell>
          <cell r="WZ351">
            <v>37.18</v>
          </cell>
          <cell r="XA351">
            <v>37.494999999999997</v>
          </cell>
          <cell r="XB351">
            <v>37.32</v>
          </cell>
          <cell r="XC351">
            <v>37.32</v>
          </cell>
          <cell r="XD351">
            <v>37.32</v>
          </cell>
          <cell r="XE351">
            <v>37.33</v>
          </cell>
          <cell r="XF351">
            <v>37.33</v>
          </cell>
          <cell r="XG351">
            <v>37.305</v>
          </cell>
          <cell r="XH351">
            <v>37.49</v>
          </cell>
          <cell r="XI351">
            <v>37.055</v>
          </cell>
          <cell r="XJ351">
            <v>37.055</v>
          </cell>
          <cell r="XK351">
            <v>37.055</v>
          </cell>
          <cell r="XL351">
            <v>36.4</v>
          </cell>
          <cell r="XM351">
            <v>35.795000000000002</v>
          </cell>
          <cell r="XN351">
            <v>34.83</v>
          </cell>
          <cell r="XO351">
            <v>35.159999999999997</v>
          </cell>
          <cell r="XP351">
            <v>35.46</v>
          </cell>
          <cell r="XQ351">
            <v>35.46</v>
          </cell>
          <cell r="XR351">
            <v>35.46</v>
          </cell>
          <cell r="XS351">
            <v>35.75</v>
          </cell>
          <cell r="XT351">
            <v>35.61</v>
          </cell>
          <cell r="XU351">
            <v>35.76</v>
          </cell>
          <cell r="XV351">
            <v>36.19</v>
          </cell>
          <cell r="XW351">
            <v>36.520000000000003</v>
          </cell>
          <cell r="XX351">
            <v>36.520000000000003</v>
          </cell>
          <cell r="XY351">
            <v>36.520000000000003</v>
          </cell>
          <cell r="XZ351">
            <v>36.15</v>
          </cell>
          <cell r="YA351">
            <v>35.67</v>
          </cell>
          <cell r="YB351">
            <v>35.79</v>
          </cell>
          <cell r="YC351">
            <v>35.72</v>
          </cell>
          <cell r="YD351">
            <v>35.36</v>
          </cell>
          <cell r="YE351">
            <v>35.36</v>
          </cell>
          <cell r="YF351">
            <v>35.36</v>
          </cell>
          <cell r="YG351">
            <v>34.86</v>
          </cell>
          <cell r="YH351">
            <v>34.86</v>
          </cell>
          <cell r="YI351">
            <v>35.15</v>
          </cell>
          <cell r="YJ351">
            <v>34.450000000000003</v>
          </cell>
          <cell r="YK351">
            <v>33.950000000000003</v>
          </cell>
          <cell r="YL351">
            <v>33.950000000000003</v>
          </cell>
          <cell r="YM351">
            <v>33.950000000000003</v>
          </cell>
          <cell r="YN351">
            <v>33.799999999999997</v>
          </cell>
          <cell r="YO351">
            <v>33.659999999999997</v>
          </cell>
          <cell r="YP351">
            <v>33.770000000000003</v>
          </cell>
          <cell r="YQ351">
            <v>33.82</v>
          </cell>
          <cell r="YR351">
            <v>33.71</v>
          </cell>
          <cell r="YS351">
            <v>33.71</v>
          </cell>
          <cell r="YT351">
            <v>33.71</v>
          </cell>
          <cell r="YU351">
            <v>33.549999999999997</v>
          </cell>
          <cell r="YV351">
            <v>33.19</v>
          </cell>
          <cell r="YW351">
            <v>33.39</v>
          </cell>
          <cell r="YX351">
            <v>33.29</v>
          </cell>
          <cell r="YY351">
            <v>33.24</v>
          </cell>
          <cell r="YZ351">
            <v>33.24</v>
          </cell>
          <cell r="ZA351">
            <v>33.24</v>
          </cell>
          <cell r="ZB351">
            <v>33.93</v>
          </cell>
          <cell r="ZC351">
            <v>33.409999999999997</v>
          </cell>
          <cell r="ZD351">
            <v>31.99</v>
          </cell>
          <cell r="ZE351">
            <v>33.11</v>
          </cell>
          <cell r="ZF351">
            <v>33.17</v>
          </cell>
          <cell r="ZG351">
            <v>33.17</v>
          </cell>
          <cell r="ZH351">
            <v>33.17</v>
          </cell>
          <cell r="ZI351">
            <v>33.29</v>
          </cell>
          <cell r="ZJ351">
            <v>33.11</v>
          </cell>
          <cell r="ZK351">
            <v>33.11</v>
          </cell>
          <cell r="ZL351">
            <v>32.65</v>
          </cell>
          <cell r="ZM351">
            <v>32.24</v>
          </cell>
          <cell r="ZN351">
            <v>32.24</v>
          </cell>
          <cell r="ZO351">
            <v>32.24</v>
          </cell>
          <cell r="ZP351">
            <v>32.380000000000003</v>
          </cell>
          <cell r="ZQ351">
            <v>31.64</v>
          </cell>
          <cell r="ZR351">
            <v>32.54</v>
          </cell>
          <cell r="ZS351">
            <v>31.96</v>
          </cell>
          <cell r="ZT351">
            <v>31.64</v>
          </cell>
          <cell r="ZU351">
            <v>31.64</v>
          </cell>
          <cell r="ZV351">
            <v>31.64</v>
          </cell>
          <cell r="ZW351">
            <v>31.56</v>
          </cell>
          <cell r="ZX351">
            <v>30.87</v>
          </cell>
          <cell r="ZY351">
            <v>30.96</v>
          </cell>
          <cell r="ZZ351">
            <v>30.71</v>
          </cell>
          <cell r="AAA351">
            <v>31.34</v>
          </cell>
          <cell r="AAB351">
            <v>31.34</v>
          </cell>
          <cell r="AAC351">
            <v>31.34</v>
          </cell>
          <cell r="AAD351">
            <v>32.200000000000003</v>
          </cell>
          <cell r="AAE351">
            <v>33.11</v>
          </cell>
          <cell r="AAF351">
            <v>32.69</v>
          </cell>
          <cell r="AAG351">
            <v>32.979999999999997</v>
          </cell>
          <cell r="AAH351">
            <v>33.03</v>
          </cell>
          <cell r="AAI351">
            <v>33.03</v>
          </cell>
          <cell r="AAJ351">
            <v>33.03</v>
          </cell>
          <cell r="AAK351">
            <v>32.369999999999997</v>
          </cell>
          <cell r="AAL351">
            <v>32.86</v>
          </cell>
          <cell r="AAM351">
            <v>33.31</v>
          </cell>
          <cell r="AAN351">
            <v>33.25</v>
          </cell>
          <cell r="AAO351">
            <v>33.4</v>
          </cell>
          <cell r="AAP351">
            <v>33.4</v>
          </cell>
          <cell r="AAQ351">
            <v>33.4</v>
          </cell>
          <cell r="AAR351">
            <v>32.770000000000003</v>
          </cell>
          <cell r="AAS351">
            <v>33.46</v>
          </cell>
          <cell r="AAT351">
            <v>33.200000000000003</v>
          </cell>
          <cell r="AAU351">
            <v>33.49</v>
          </cell>
          <cell r="AAV351">
            <v>34.130000000000003</v>
          </cell>
          <cell r="AAW351">
            <v>34.130000000000003</v>
          </cell>
          <cell r="AAX351">
            <v>34.130000000000003</v>
          </cell>
          <cell r="AAY351">
            <v>33.93</v>
          </cell>
          <cell r="AAZ351">
            <v>33.61</v>
          </cell>
          <cell r="ABA351">
            <v>33.744999999999997</v>
          </cell>
          <cell r="ABB351">
            <v>33.92</v>
          </cell>
          <cell r="ABC351">
            <v>34.090000000000003</v>
          </cell>
          <cell r="ABD351">
            <v>34.090000000000003</v>
          </cell>
          <cell r="ABE351">
            <v>34.090000000000003</v>
          </cell>
          <cell r="ABF351">
            <v>34.26</v>
          </cell>
          <cell r="ABG351">
            <v>34.5</v>
          </cell>
          <cell r="ABH351">
            <v>34.659999999999997</v>
          </cell>
          <cell r="ABI351">
            <v>34.9</v>
          </cell>
          <cell r="ABJ351">
            <v>35.11</v>
          </cell>
          <cell r="ABK351">
            <v>35.11</v>
          </cell>
          <cell r="ABL351">
            <v>35.11</v>
          </cell>
          <cell r="ABM351">
            <v>35.130000000000003</v>
          </cell>
          <cell r="ABN351">
            <v>35.28</v>
          </cell>
          <cell r="ABO351">
            <v>34.93</v>
          </cell>
          <cell r="ABP351">
            <v>34.44</v>
          </cell>
          <cell r="ABQ351">
            <v>34.44</v>
          </cell>
          <cell r="ABR351">
            <v>34.44</v>
          </cell>
          <cell r="ABS351">
            <v>34.44</v>
          </cell>
          <cell r="ABT351">
            <v>34.6</v>
          </cell>
          <cell r="ABU351">
            <v>34.83</v>
          </cell>
          <cell r="ABV351">
            <v>34.520000000000003</v>
          </cell>
          <cell r="ABW351">
            <v>34.549999999999997</v>
          </cell>
          <cell r="ABX351">
            <v>34.700000000000003</v>
          </cell>
          <cell r="ABY351">
            <v>34.700000000000003</v>
          </cell>
          <cell r="ABZ351">
            <v>34.700000000000003</v>
          </cell>
          <cell r="ACA351">
            <v>34.65</v>
          </cell>
          <cell r="ACB351">
            <v>34.619999999999997</v>
          </cell>
          <cell r="ACC351">
            <v>34.729999999999997</v>
          </cell>
          <cell r="ACD351">
            <v>34.869999999999997</v>
          </cell>
          <cell r="ACE351">
            <v>34.72</v>
          </cell>
          <cell r="ACF351">
            <v>34.72</v>
          </cell>
          <cell r="ACG351">
            <v>34.72</v>
          </cell>
          <cell r="ACH351">
            <v>34.619999999999997</v>
          </cell>
          <cell r="ACI351">
            <v>34.24</v>
          </cell>
          <cell r="ACJ351">
            <v>34.01</v>
          </cell>
          <cell r="ACK351">
            <v>33.68</v>
          </cell>
          <cell r="ACL351">
            <v>33.545000000000002</v>
          </cell>
          <cell r="ACM351">
            <v>33.545000000000002</v>
          </cell>
          <cell r="ACN351">
            <v>33.545000000000002</v>
          </cell>
          <cell r="ACO351">
            <v>33.08</v>
          </cell>
          <cell r="ACP351">
            <v>31.67</v>
          </cell>
          <cell r="ACQ351">
            <v>31.03</v>
          </cell>
          <cell r="ACR351">
            <v>31.37</v>
          </cell>
          <cell r="ACS351">
            <v>31.87</v>
          </cell>
          <cell r="ACT351">
            <v>31.87</v>
          </cell>
          <cell r="ACU351">
            <v>31.87</v>
          </cell>
          <cell r="ACV351">
            <v>31.66</v>
          </cell>
          <cell r="ACW351">
            <v>31.97</v>
          </cell>
          <cell r="ACX351">
            <v>32.03</v>
          </cell>
          <cell r="ACY351">
            <v>32.25</v>
          </cell>
          <cell r="ACZ351">
            <v>32.57</v>
          </cell>
          <cell r="ADA351">
            <v>32.57</v>
          </cell>
          <cell r="ADB351">
            <v>32.57</v>
          </cell>
          <cell r="ADC351">
            <v>32.57</v>
          </cell>
          <cell r="ADD351">
            <v>32.25</v>
          </cell>
          <cell r="ADE351">
            <v>32.72</v>
          </cell>
          <cell r="ADF351">
            <v>32.49</v>
          </cell>
          <cell r="ADG351">
            <v>32.76</v>
          </cell>
          <cell r="ADH351">
            <v>32.76</v>
          </cell>
          <cell r="ADI351">
            <v>32.76</v>
          </cell>
          <cell r="ADJ351">
            <v>32.46</v>
          </cell>
          <cell r="ADK351">
            <v>32.57</v>
          </cell>
          <cell r="ADL351">
            <v>34.155000000000001</v>
          </cell>
          <cell r="ADM351">
            <v>34.42</v>
          </cell>
          <cell r="ADN351">
            <v>34.5</v>
          </cell>
          <cell r="ADO351">
            <v>34.5</v>
          </cell>
          <cell r="ADP351">
            <v>34.5</v>
          </cell>
          <cell r="ADQ351">
            <v>34.619999999999997</v>
          </cell>
          <cell r="ADR351">
            <v>34.83</v>
          </cell>
          <cell r="ADS351">
            <v>34.1</v>
          </cell>
          <cell r="ADT351">
            <v>34.630000000000003</v>
          </cell>
          <cell r="ADU351">
            <v>35.14</v>
          </cell>
          <cell r="ADV351">
            <v>35.14</v>
          </cell>
          <cell r="ADW351">
            <v>35.14</v>
          </cell>
          <cell r="ADX351">
            <v>35.14</v>
          </cell>
          <cell r="ADY351">
            <v>34.67</v>
          </cell>
          <cell r="ADZ351">
            <v>34.33</v>
          </cell>
          <cell r="AEA351">
            <v>34.229999999999997</v>
          </cell>
          <cell r="AEB351">
            <v>34.340000000000003</v>
          </cell>
          <cell r="AEC351">
            <v>34.340000000000003</v>
          </cell>
          <cell r="AED351">
            <v>34.340000000000003</v>
          </cell>
          <cell r="AEE351">
            <v>34.22</v>
          </cell>
          <cell r="AEF351">
            <v>34.08</v>
          </cell>
          <cell r="AEG351">
            <v>33.36</v>
          </cell>
          <cell r="AEH351">
            <v>33.53</v>
          </cell>
          <cell r="AEI351">
            <v>33.57</v>
          </cell>
          <cell r="AEJ351">
            <v>33.57</v>
          </cell>
          <cell r="AEK351">
            <v>33.57</v>
          </cell>
          <cell r="AEL351">
            <v>34.200000000000003</v>
          </cell>
          <cell r="AEM351">
            <v>34.33</v>
          </cell>
          <cell r="AEN351">
            <v>34.39</v>
          </cell>
          <cell r="AEO351">
            <v>34.479999999999997</v>
          </cell>
          <cell r="AEP351">
            <v>34.39</v>
          </cell>
          <cell r="AEQ351">
            <v>34.39</v>
          </cell>
          <cell r="AER351">
            <v>34.39</v>
          </cell>
          <cell r="AES351">
            <v>34.31</v>
          </cell>
          <cell r="AET351">
            <v>35.020000000000003</v>
          </cell>
          <cell r="AEU351">
            <v>35.049999999999997</v>
          </cell>
          <cell r="AEV351">
            <v>35.36</v>
          </cell>
          <cell r="AEW351">
            <v>35.07</v>
          </cell>
          <cell r="AEX351">
            <v>35.07</v>
          </cell>
          <cell r="AEY351">
            <v>35.07</v>
          </cell>
          <cell r="AEZ351">
            <v>35.1</v>
          </cell>
          <cell r="AFA351">
            <v>34.520000000000003</v>
          </cell>
          <cell r="AFB351">
            <v>34.409999999999997</v>
          </cell>
          <cell r="AFC351">
            <v>34.619999999999997</v>
          </cell>
          <cell r="AFD351">
            <v>34.46</v>
          </cell>
          <cell r="AFE351">
            <v>34.46</v>
          </cell>
          <cell r="AFF351">
            <v>34.46</v>
          </cell>
          <cell r="AFG351">
            <v>34.5</v>
          </cell>
          <cell r="AFH351">
            <v>34.159999999999997</v>
          </cell>
          <cell r="AFI351">
            <v>33.81</v>
          </cell>
          <cell r="AFJ351">
            <v>34.04</v>
          </cell>
          <cell r="AFK351">
            <v>34.04</v>
          </cell>
          <cell r="AFL351">
            <v>34.04</v>
          </cell>
          <cell r="AFM351">
            <v>34.04</v>
          </cell>
          <cell r="AFN351">
            <v>33.630000000000003</v>
          </cell>
          <cell r="AFO351">
            <v>33.72</v>
          </cell>
          <cell r="AFP351">
            <v>33.26</v>
          </cell>
          <cell r="AFQ351">
            <v>33.28</v>
          </cell>
          <cell r="AFR351">
            <v>33.200000000000003</v>
          </cell>
          <cell r="AFS351">
            <v>33.200000000000003</v>
          </cell>
          <cell r="AFT351">
            <v>33.200000000000003</v>
          </cell>
          <cell r="AFU351">
            <v>33.26</v>
          </cell>
          <cell r="AFV351">
            <v>33.46</v>
          </cell>
          <cell r="AFW351">
            <v>34.07</v>
          </cell>
          <cell r="AFX351">
            <v>34.340000000000003</v>
          </cell>
          <cell r="AFY351">
            <v>33.450000000000003</v>
          </cell>
          <cell r="AFZ351">
            <v>33.450000000000003</v>
          </cell>
          <cell r="AGA351">
            <v>33.450000000000003</v>
          </cell>
          <cell r="AGB351">
            <v>33.479999999999997</v>
          </cell>
          <cell r="AGC351">
            <v>31.4</v>
          </cell>
          <cell r="AGD351">
            <v>31.66</v>
          </cell>
          <cell r="AGE351">
            <v>32</v>
          </cell>
          <cell r="AGF351">
            <v>31.78</v>
          </cell>
          <cell r="AGG351">
            <v>31.78</v>
          </cell>
          <cell r="AGH351">
            <v>31.78</v>
          </cell>
          <cell r="AGI351">
            <v>31.69</v>
          </cell>
          <cell r="AGJ351">
            <v>31.32</v>
          </cell>
          <cell r="AGK351">
            <v>31.29</v>
          </cell>
          <cell r="AGL351">
            <v>31.03</v>
          </cell>
          <cell r="AGM351">
            <v>31.78</v>
          </cell>
          <cell r="AGN351">
            <v>31.78</v>
          </cell>
          <cell r="AGO351">
            <v>31.78</v>
          </cell>
          <cell r="AGP351">
            <v>32.03</v>
          </cell>
          <cell r="AGQ351">
            <v>31.9</v>
          </cell>
          <cell r="AGR351">
            <v>31.99</v>
          </cell>
          <cell r="AGS351">
            <v>31.7</v>
          </cell>
          <cell r="AGT351">
            <v>31.69</v>
          </cell>
          <cell r="AGU351">
            <v>31.69</v>
          </cell>
          <cell r="AGV351">
            <v>31.69</v>
          </cell>
          <cell r="AGW351">
            <v>31.69</v>
          </cell>
          <cell r="AGX351">
            <v>31.32</v>
          </cell>
          <cell r="AGY351">
            <v>30.77</v>
          </cell>
          <cell r="AGZ351">
            <v>31.09</v>
          </cell>
          <cell r="AHA351">
            <v>31.01</v>
          </cell>
          <cell r="AHB351">
            <v>31.01</v>
          </cell>
          <cell r="AHC351">
            <v>31.01</v>
          </cell>
          <cell r="AHD351">
            <v>31.54</v>
          </cell>
          <cell r="AHE351">
            <v>32.299999999999997</v>
          </cell>
          <cell r="AHF351">
            <v>31.65</v>
          </cell>
          <cell r="AHG351">
            <v>31.18</v>
          </cell>
          <cell r="AHH351">
            <v>32.19</v>
          </cell>
          <cell r="AHI351">
            <v>32.19</v>
          </cell>
          <cell r="AHJ351">
            <v>32.19</v>
          </cell>
          <cell r="AHK351">
            <v>32.76</v>
          </cell>
          <cell r="AHL351">
            <v>32.520000000000003</v>
          </cell>
          <cell r="AHM351">
            <v>32.049999999999997</v>
          </cell>
          <cell r="AHN351">
            <v>31.12</v>
          </cell>
          <cell r="AHO351">
            <v>30.72</v>
          </cell>
          <cell r="AHP351">
            <v>30.72</v>
          </cell>
          <cell r="AHQ351">
            <v>30.72</v>
          </cell>
          <cell r="AHR351">
            <v>30.97</v>
          </cell>
          <cell r="AHS351">
            <v>31.3</v>
          </cell>
          <cell r="AHT351">
            <v>31.64</v>
          </cell>
          <cell r="AHU351">
            <v>31.481000000000002</v>
          </cell>
          <cell r="AHV351">
            <v>31.83</v>
          </cell>
          <cell r="AHW351">
            <v>31.83</v>
          </cell>
          <cell r="AHX351">
            <v>31.83</v>
          </cell>
          <cell r="AHY351">
            <v>31.8</v>
          </cell>
          <cell r="AHZ351">
            <v>32</v>
          </cell>
          <cell r="AIA351">
            <v>32.24</v>
          </cell>
          <cell r="AIB351">
            <v>31.8</v>
          </cell>
          <cell r="AIC351">
            <v>31.64</v>
          </cell>
          <cell r="AID351">
            <v>31.64</v>
          </cell>
          <cell r="AIE351">
            <v>31.64</v>
          </cell>
          <cell r="AIF351">
            <v>31.45</v>
          </cell>
          <cell r="AIG351">
            <v>32.06</v>
          </cell>
          <cell r="AIH351">
            <v>32.28</v>
          </cell>
          <cell r="AII351">
            <v>32.94</v>
          </cell>
          <cell r="AIJ351">
            <v>33.14</v>
          </cell>
          <cell r="AIK351">
            <v>33.14</v>
          </cell>
          <cell r="AIL351">
            <v>33.14</v>
          </cell>
          <cell r="AIM351">
            <v>33.46</v>
          </cell>
          <cell r="AIN351">
            <v>33.03</v>
          </cell>
          <cell r="AIO351">
            <v>32.76</v>
          </cell>
          <cell r="AIP351">
            <v>32.090000000000003</v>
          </cell>
          <cell r="AIQ351">
            <v>32.549999999999997</v>
          </cell>
          <cell r="AIR351">
            <v>32.549999999999997</v>
          </cell>
          <cell r="AIS351">
            <v>32.549999999999997</v>
          </cell>
          <cell r="AIT351">
            <v>32.119999999999997</v>
          </cell>
          <cell r="AIU351">
            <v>31.95</v>
          </cell>
          <cell r="AIV351">
            <v>32.229999999999997</v>
          </cell>
          <cell r="AIW351">
            <v>32.299999999999997</v>
          </cell>
          <cell r="AIX351">
            <v>32.130000000000003</v>
          </cell>
          <cell r="AIY351">
            <v>32.130000000000003</v>
          </cell>
          <cell r="AIZ351">
            <v>32.130000000000003</v>
          </cell>
          <cell r="AJA351">
            <v>31.8</v>
          </cell>
          <cell r="AJB351">
            <v>31.89</v>
          </cell>
          <cell r="AJC351">
            <v>32.14</v>
          </cell>
          <cell r="AJD351">
            <v>31.83</v>
          </cell>
          <cell r="AJE351">
            <v>31.83</v>
          </cell>
          <cell r="AJF351">
            <v>31.83</v>
          </cell>
          <cell r="AJG351">
            <v>31.83</v>
          </cell>
          <cell r="AJH351">
            <v>31.58</v>
          </cell>
          <cell r="AJI351">
            <v>31.81</v>
          </cell>
          <cell r="AJJ351">
            <v>31.51</v>
          </cell>
          <cell r="AJK351">
            <v>31.44</v>
          </cell>
          <cell r="AJL351">
            <v>31.57</v>
          </cell>
          <cell r="AJM351">
            <v>31.57</v>
          </cell>
          <cell r="AJN351">
            <v>31.57</v>
          </cell>
          <cell r="AJO351">
            <v>31.57</v>
          </cell>
          <cell r="AJP351">
            <v>31.15</v>
          </cell>
          <cell r="AJQ351">
            <v>31.04</v>
          </cell>
          <cell r="AJR351">
            <v>30.46</v>
          </cell>
          <cell r="AJS351">
            <v>31.24</v>
          </cell>
          <cell r="AJT351">
            <v>31.24</v>
          </cell>
          <cell r="AJU351">
            <v>31.24</v>
          </cell>
          <cell r="AJV351">
            <v>31.31</v>
          </cell>
          <cell r="AJW351">
            <v>30.21</v>
          </cell>
          <cell r="AJX351">
            <v>30.67</v>
          </cell>
          <cell r="AJY351">
            <v>30.55</v>
          </cell>
          <cell r="AJZ351">
            <v>30.69</v>
          </cell>
          <cell r="AKA351">
            <v>30.69</v>
          </cell>
          <cell r="AKB351">
            <v>30.69</v>
          </cell>
          <cell r="AKC351">
            <v>31.03</v>
          </cell>
          <cell r="AKD351">
            <v>31.36</v>
          </cell>
          <cell r="AKE351">
            <v>31.24</v>
          </cell>
          <cell r="AKF351">
            <v>31.46</v>
          </cell>
          <cell r="AKG351">
            <v>31.46</v>
          </cell>
          <cell r="AKH351">
            <v>31.46</v>
          </cell>
          <cell r="AKI351">
            <v>31.46</v>
          </cell>
          <cell r="AKJ351">
            <v>31.82</v>
          </cell>
          <cell r="AKK351">
            <v>31.98</v>
          </cell>
          <cell r="AKL351">
            <v>31.83</v>
          </cell>
          <cell r="AKM351">
            <v>31.93</v>
          </cell>
          <cell r="AKN351">
            <v>32.840000000000003</v>
          </cell>
          <cell r="AKO351">
            <v>32.840000000000003</v>
          </cell>
          <cell r="AKP351">
            <v>32.840000000000003</v>
          </cell>
          <cell r="AKQ351">
            <v>32.590000000000003</v>
          </cell>
          <cell r="AKR351">
            <v>33.799999999999997</v>
          </cell>
          <cell r="AKS351">
            <v>34.369999999999997</v>
          </cell>
          <cell r="AKT351">
            <v>34.270000000000003</v>
          </cell>
          <cell r="AKU351">
            <v>34.659999999999997</v>
          </cell>
          <cell r="AKV351">
            <v>34.659999999999997</v>
          </cell>
          <cell r="AKW351">
            <v>34.659999999999997</v>
          </cell>
          <cell r="AKX351">
            <v>35.04</v>
          </cell>
          <cell r="AKY351">
            <v>34.6</v>
          </cell>
          <cell r="AKZ351">
            <v>34.6</v>
          </cell>
          <cell r="ALA351">
            <v>34.44</v>
          </cell>
          <cell r="ALB351">
            <v>34.369999999999997</v>
          </cell>
          <cell r="ALC351">
            <v>34.369999999999997</v>
          </cell>
          <cell r="ALD351">
            <v>34.369999999999997</v>
          </cell>
          <cell r="ALE351">
            <v>34.4</v>
          </cell>
          <cell r="ALF351">
            <v>34.14</v>
          </cell>
          <cell r="ALG351">
            <v>34.14</v>
          </cell>
          <cell r="ALH351">
            <v>33.92</v>
          </cell>
          <cell r="ALI351">
            <v>33.58</v>
          </cell>
          <cell r="ALJ351">
            <v>33.58</v>
          </cell>
          <cell r="ALK351">
            <v>33.58</v>
          </cell>
          <cell r="ALL351">
            <v>33.22</v>
          </cell>
          <cell r="ALM351">
            <v>32.590000000000003</v>
          </cell>
          <cell r="ALN351">
            <v>31.945</v>
          </cell>
          <cell r="ALO351">
            <v>32.01</v>
          </cell>
          <cell r="ALP351">
            <v>32.08</v>
          </cell>
          <cell r="ALQ351">
            <v>32.08</v>
          </cell>
          <cell r="ALR351">
            <v>32.08</v>
          </cell>
          <cell r="ALS351">
            <v>31.65</v>
          </cell>
          <cell r="ALT351">
            <v>31.74</v>
          </cell>
          <cell r="ALU351">
            <v>32.31</v>
          </cell>
          <cell r="ALV351">
            <v>32.090000000000003</v>
          </cell>
          <cell r="ALW351">
            <v>32.159999999999997</v>
          </cell>
          <cell r="ALX351">
            <v>32.159999999999997</v>
          </cell>
          <cell r="ALY351">
            <v>32.159999999999997</v>
          </cell>
          <cell r="ALZ351">
            <v>31.96</v>
          </cell>
          <cell r="AMA351">
            <v>32.33</v>
          </cell>
          <cell r="AMB351">
            <v>32.75</v>
          </cell>
          <cell r="AMC351">
            <v>32.979999999999997</v>
          </cell>
          <cell r="AMD351">
            <v>33.03</v>
          </cell>
          <cell r="AME351">
            <v>33.03</v>
          </cell>
          <cell r="AMF351">
            <v>33.03</v>
          </cell>
          <cell r="AMG351">
            <v>32.869999999999997</v>
          </cell>
          <cell r="AMH351">
            <v>32.869999999999997</v>
          </cell>
          <cell r="AMI351">
            <v>32.659999999999997</v>
          </cell>
          <cell r="AMJ351">
            <v>32.72</v>
          </cell>
          <cell r="AMK351">
            <v>32.96</v>
          </cell>
          <cell r="AML351">
            <v>32.96</v>
          </cell>
          <cell r="AMM351">
            <v>32.96</v>
          </cell>
          <cell r="AMN351">
            <v>32.89</v>
          </cell>
          <cell r="AMO351">
            <v>32.82</v>
          </cell>
          <cell r="AMP351">
            <v>32.96</v>
          </cell>
          <cell r="AMQ351">
            <v>33.42</v>
          </cell>
          <cell r="AMR351">
            <v>33.85</v>
          </cell>
          <cell r="AMS351">
            <v>33.85</v>
          </cell>
          <cell r="AMT351">
            <v>33.85</v>
          </cell>
          <cell r="AMU351">
            <v>33.79</v>
          </cell>
          <cell r="AMV351">
            <v>33.36</v>
          </cell>
          <cell r="AMW351">
            <v>32.93</v>
          </cell>
          <cell r="AMX351">
            <v>33.24</v>
          </cell>
          <cell r="AMY351">
            <v>33.61</v>
          </cell>
          <cell r="AMZ351">
            <v>33.61</v>
          </cell>
          <cell r="ANA351">
            <v>33.61</v>
          </cell>
          <cell r="ANB351">
            <v>32.68</v>
          </cell>
          <cell r="ANC351">
            <v>33.76</v>
          </cell>
          <cell r="AND351">
            <v>33.869999999999997</v>
          </cell>
          <cell r="ANE351">
            <v>34.020000000000003</v>
          </cell>
          <cell r="ANF351">
            <v>34.22</v>
          </cell>
          <cell r="ANG351">
            <v>34.22</v>
          </cell>
          <cell r="ANH351">
            <v>34.22</v>
          </cell>
          <cell r="ANI351">
            <v>34.015000000000001</v>
          </cell>
          <cell r="ANJ351">
            <v>33.840000000000003</v>
          </cell>
          <cell r="ANK351">
            <v>34.58</v>
          </cell>
          <cell r="ANL351">
            <v>34.619999999999997</v>
          </cell>
          <cell r="ANM351">
            <v>34.64</v>
          </cell>
          <cell r="ANN351">
            <v>34.64</v>
          </cell>
          <cell r="ANO351">
            <v>34.64</v>
          </cell>
          <cell r="ANP351">
            <v>34.85</v>
          </cell>
          <cell r="ANQ351">
            <v>34.51</v>
          </cell>
          <cell r="ANR351">
            <v>34.74</v>
          </cell>
          <cell r="ANS351">
            <v>34.25</v>
          </cell>
          <cell r="ANT351">
            <v>34.21</v>
          </cell>
          <cell r="ANU351">
            <v>34.21</v>
          </cell>
          <cell r="ANV351">
            <v>34.21</v>
          </cell>
          <cell r="ANW351">
            <v>34.229999999999997</v>
          </cell>
          <cell r="ANX351">
            <v>33.909999999999997</v>
          </cell>
          <cell r="ANY351">
            <v>33.35</v>
          </cell>
          <cell r="ANZ351">
            <v>33.58</v>
          </cell>
          <cell r="AOA351">
            <v>33.15</v>
          </cell>
          <cell r="AOB351">
            <v>33.15</v>
          </cell>
          <cell r="AOC351">
            <v>33.15</v>
          </cell>
          <cell r="AOD351">
            <v>32.78</v>
          </cell>
          <cell r="AOE351">
            <v>32.18</v>
          </cell>
          <cell r="AOF351">
            <v>32.42</v>
          </cell>
          <cell r="AOG351">
            <v>33.03</v>
          </cell>
          <cell r="AOH351">
            <v>33.590000000000003</v>
          </cell>
          <cell r="AOI351">
            <v>33.590000000000003</v>
          </cell>
          <cell r="AOJ351">
            <v>33.590000000000003</v>
          </cell>
          <cell r="AOK351">
            <v>33.17</v>
          </cell>
          <cell r="AOL351">
            <v>33.64</v>
          </cell>
          <cell r="AOM351">
            <v>33.94</v>
          </cell>
          <cell r="AON351">
            <v>33.4</v>
          </cell>
          <cell r="AOO351">
            <v>33.270000000000003</v>
          </cell>
          <cell r="AOP351">
            <v>33.270000000000003</v>
          </cell>
          <cell r="AOQ351">
            <v>33.270000000000003</v>
          </cell>
          <cell r="AOR351">
            <v>32.99</v>
          </cell>
          <cell r="AOS351">
            <v>32.659999999999997</v>
          </cell>
          <cell r="AOT351">
            <v>32.549999999999997</v>
          </cell>
          <cell r="AOU351">
            <v>32.729999999999997</v>
          </cell>
          <cell r="AOV351">
            <v>33</v>
          </cell>
          <cell r="AOW351">
            <v>33</v>
          </cell>
          <cell r="AOX351">
            <v>33</v>
          </cell>
          <cell r="AOY351">
            <v>32.82</v>
          </cell>
          <cell r="AOZ351">
            <v>32.770000000000003</v>
          </cell>
          <cell r="APA351">
            <v>32.6</v>
          </cell>
          <cell r="APB351">
            <v>32.64</v>
          </cell>
          <cell r="APC351">
            <v>32.65</v>
          </cell>
          <cell r="APD351">
            <v>32.65</v>
          </cell>
          <cell r="APE351">
            <v>32.65</v>
          </cell>
          <cell r="APF351">
            <v>32.340000000000003</v>
          </cell>
          <cell r="APG351">
            <v>32.51</v>
          </cell>
          <cell r="APH351">
            <v>32.25</v>
          </cell>
          <cell r="API351">
            <v>32.17</v>
          </cell>
          <cell r="APJ351">
            <v>32.159999999999997</v>
          </cell>
          <cell r="APK351">
            <v>32.159999999999997</v>
          </cell>
          <cell r="APL351">
            <v>32.159999999999997</v>
          </cell>
          <cell r="APM351">
            <v>32.01</v>
          </cell>
          <cell r="APN351">
            <v>32.03</v>
          </cell>
          <cell r="APO351">
            <v>31.79</v>
          </cell>
          <cell r="APP351">
            <v>31.39</v>
          </cell>
          <cell r="APQ351">
            <v>31.39</v>
          </cell>
          <cell r="APR351">
            <v>31.39</v>
          </cell>
          <cell r="APS351">
            <v>31.39</v>
          </cell>
          <cell r="APT351">
            <v>31.51</v>
          </cell>
          <cell r="APU351">
            <v>31.66</v>
          </cell>
          <cell r="APV351">
            <v>31.65</v>
          </cell>
          <cell r="APW351">
            <v>32.18</v>
          </cell>
          <cell r="APX351">
            <v>32.25</v>
          </cell>
          <cell r="APY351">
            <v>32.25</v>
          </cell>
          <cell r="APZ351">
            <v>32.25</v>
          </cell>
          <cell r="AQA351">
            <v>32.15</v>
          </cell>
          <cell r="AQB351">
            <v>31.54</v>
          </cell>
          <cell r="AQC351">
            <v>31.99</v>
          </cell>
          <cell r="AQD351">
            <v>31.54</v>
          </cell>
          <cell r="AQE351">
            <v>32.06</v>
          </cell>
          <cell r="AQF351">
            <v>32.06</v>
          </cell>
          <cell r="AQG351">
            <v>32.06</v>
          </cell>
          <cell r="AQH351">
            <v>31.945</v>
          </cell>
          <cell r="AQI351">
            <v>32.35</v>
          </cell>
          <cell r="AQJ351">
            <v>32.54</v>
          </cell>
          <cell r="AQK351">
            <v>32.71</v>
          </cell>
          <cell r="AQL351">
            <v>32.799999999999997</v>
          </cell>
          <cell r="AQM351">
            <v>32.799999999999997</v>
          </cell>
          <cell r="AQN351">
            <v>32.799999999999997</v>
          </cell>
          <cell r="AQO351">
            <v>32.83</v>
          </cell>
          <cell r="AQP351">
            <v>31.82</v>
          </cell>
          <cell r="AQQ351">
            <v>31.29</v>
          </cell>
          <cell r="AQR351">
            <v>31.39</v>
          </cell>
          <cell r="AQS351">
            <v>31.54</v>
          </cell>
          <cell r="AQT351">
            <v>31.54</v>
          </cell>
          <cell r="AQU351">
            <v>31.54</v>
          </cell>
          <cell r="AQV351">
            <v>30.67</v>
          </cell>
          <cell r="AQW351">
            <v>29.99</v>
          </cell>
          <cell r="AQX351">
            <v>29.53</v>
          </cell>
          <cell r="AQY351">
            <v>29.99</v>
          </cell>
          <cell r="AQZ351">
            <v>30.48</v>
          </cell>
          <cell r="ARA351">
            <v>30.48</v>
          </cell>
          <cell r="ARB351">
            <v>30.48</v>
          </cell>
          <cell r="ARC351">
            <v>30.45</v>
          </cell>
          <cell r="ARD351">
            <v>30.475000000000001</v>
          </cell>
          <cell r="ARE351">
            <v>30.84</v>
          </cell>
          <cell r="ARF351">
            <v>30.88</v>
          </cell>
          <cell r="ARG351">
            <v>30.77</v>
          </cell>
          <cell r="ARH351">
            <v>30.77</v>
          </cell>
          <cell r="ARI351">
            <v>30.77</v>
          </cell>
          <cell r="ARJ351">
            <v>31.03</v>
          </cell>
          <cell r="ARK351">
            <v>30.31</v>
          </cell>
          <cell r="ARL351">
            <v>30.31</v>
          </cell>
          <cell r="ARM351">
            <v>30.15</v>
          </cell>
          <cell r="ARN351">
            <v>30.29</v>
          </cell>
          <cell r="ARO351">
            <v>30.29</v>
          </cell>
          <cell r="ARP351">
            <v>30.29</v>
          </cell>
          <cell r="ARQ351">
            <v>30.08</v>
          </cell>
          <cell r="ARR351">
            <v>30.06</v>
          </cell>
          <cell r="ARS351">
            <v>30.2</v>
          </cell>
          <cell r="ART351">
            <v>30.41</v>
          </cell>
          <cell r="ARU351">
            <v>30.32</v>
          </cell>
          <cell r="ARV351">
            <v>30.32</v>
          </cell>
          <cell r="ARW351">
            <v>30.32</v>
          </cell>
          <cell r="ARX351">
            <v>29.75</v>
          </cell>
          <cell r="ARY351">
            <v>29.75</v>
          </cell>
          <cell r="ARZ351">
            <v>29.34</v>
          </cell>
          <cell r="ASA351">
            <v>29.53</v>
          </cell>
          <cell r="ASB351">
            <v>28.975000000000001</v>
          </cell>
          <cell r="ASC351">
            <v>28.975000000000001</v>
          </cell>
          <cell r="ASD351">
            <v>28.975000000000001</v>
          </cell>
          <cell r="ASE351">
            <v>29.0898</v>
          </cell>
          <cell r="ASF351">
            <v>28.560099999999998</v>
          </cell>
          <cell r="ASG351">
            <v>28.003900000000002</v>
          </cell>
          <cell r="ASH351">
            <v>27.703700000000001</v>
          </cell>
          <cell r="ASI351">
            <v>27.950900000000001</v>
          </cell>
          <cell r="ASJ351">
            <v>27.950900000000001</v>
          </cell>
          <cell r="ASK351">
            <v>27.950900000000001</v>
          </cell>
          <cell r="ASL351">
            <v>27.792000000000002</v>
          </cell>
          <cell r="ASM351">
            <v>28.551200000000001</v>
          </cell>
          <cell r="ASN351">
            <v>27.995000000000001</v>
          </cell>
          <cell r="ASO351">
            <v>27.703700000000001</v>
          </cell>
          <cell r="ASP351">
            <v>27.7302</v>
          </cell>
          <cell r="ASQ351">
            <v>27.7302</v>
          </cell>
          <cell r="ASR351">
            <v>27.7302</v>
          </cell>
          <cell r="ASS351">
            <v>28.0745</v>
          </cell>
          <cell r="AST351">
            <v>27.465299999999999</v>
          </cell>
          <cell r="ASU351">
            <v>28.056799999999999</v>
          </cell>
          <cell r="ASV351">
            <v>28.3217</v>
          </cell>
          <cell r="ASW351">
            <v>28.507100000000001</v>
          </cell>
          <cell r="ASX351">
            <v>28.507100000000001</v>
          </cell>
          <cell r="ASY351">
            <v>28.507100000000001</v>
          </cell>
          <cell r="ASZ351">
            <v>28.1981</v>
          </cell>
          <cell r="ATA351">
            <v>27.9862</v>
          </cell>
          <cell r="ATB351">
            <v>28.798400000000001</v>
          </cell>
          <cell r="ATC351">
            <v>28.798400000000001</v>
          </cell>
          <cell r="ATD351">
            <v>28.462900000000001</v>
          </cell>
          <cell r="ATE351">
            <v>28.462900000000001</v>
          </cell>
          <cell r="ATF351">
            <v>28.462900000000001</v>
          </cell>
          <cell r="ATG351">
            <v>28.754300000000001</v>
          </cell>
          <cell r="ATH351">
            <v>29.107399999999998</v>
          </cell>
          <cell r="ATI351">
            <v>29.460599999999999</v>
          </cell>
          <cell r="ATJ351">
            <v>29.354600000000001</v>
          </cell>
          <cell r="ATK351">
            <v>29.354600000000001</v>
          </cell>
          <cell r="ATL351">
            <v>29.354600000000001</v>
          </cell>
          <cell r="ATM351">
            <v>29.354600000000001</v>
          </cell>
          <cell r="ATN351">
            <v>29.195699999999999</v>
          </cell>
          <cell r="ATO351">
            <v>29.416399999999999</v>
          </cell>
          <cell r="ATP351">
            <v>29.460599999999999</v>
          </cell>
          <cell r="ATQ351">
            <v>29.283999999999999</v>
          </cell>
          <cell r="ATR351">
            <v>29.442900000000002</v>
          </cell>
          <cell r="ATS351">
            <v>29.442900000000002</v>
          </cell>
          <cell r="ATT351">
            <v>29.442900000000002</v>
          </cell>
          <cell r="ATU351">
            <v>29.1251</v>
          </cell>
          <cell r="ATV351">
            <v>29.610600000000002</v>
          </cell>
          <cell r="ATW351">
            <v>29.707799999999999</v>
          </cell>
          <cell r="ATX351">
            <v>29.522400000000001</v>
          </cell>
          <cell r="ATY351">
            <v>29.486999999999998</v>
          </cell>
          <cell r="ATZ351">
            <v>29.486999999999998</v>
          </cell>
          <cell r="AUA351">
            <v>29.486999999999998</v>
          </cell>
          <cell r="AUB351">
            <v>29.522400000000001</v>
          </cell>
          <cell r="AUC351">
            <v>28.2334</v>
          </cell>
          <cell r="AUD351">
            <v>28.507100000000001</v>
          </cell>
          <cell r="AUE351">
            <v>28.3217</v>
          </cell>
          <cell r="AUF351">
            <v>28.268699999999999</v>
          </cell>
          <cell r="AUG351">
            <v>28.268699999999999</v>
          </cell>
          <cell r="AUH351">
            <v>28.268699999999999</v>
          </cell>
          <cell r="AUI351">
            <v>28.215800000000002</v>
          </cell>
          <cell r="AUJ351">
            <v>27.6066</v>
          </cell>
          <cell r="AUK351">
            <v>27.4742</v>
          </cell>
          <cell r="AUL351">
            <v>27.43</v>
          </cell>
          <cell r="AUM351">
            <v>27.544799999999999</v>
          </cell>
          <cell r="AUN351">
            <v>27.544799999999999</v>
          </cell>
          <cell r="AUO351">
            <v>27.544799999999999</v>
          </cell>
          <cell r="AUP351">
            <v>27.597799999999999</v>
          </cell>
          <cell r="AUQ351">
            <v>27.483000000000001</v>
          </cell>
          <cell r="AUR351">
            <v>27.959700000000002</v>
          </cell>
          <cell r="AUS351">
            <v>27.995000000000001</v>
          </cell>
          <cell r="AUT351">
            <v>27.611000000000001</v>
          </cell>
          <cell r="AUU351">
            <v>27.611000000000001</v>
          </cell>
          <cell r="AUV351">
            <v>27.611000000000001</v>
          </cell>
          <cell r="AUW351">
            <v>26.9709</v>
          </cell>
          <cell r="AUX351">
            <v>27.483000000000001</v>
          </cell>
          <cell r="AUY351">
            <v>27.783200000000001</v>
          </cell>
          <cell r="AUZ351">
            <v>26.9621</v>
          </cell>
          <cell r="AVA351">
            <v>27.968599999999999</v>
          </cell>
          <cell r="AVB351">
            <v>27.968599999999999</v>
          </cell>
          <cell r="AVC351">
            <v>27.968599999999999</v>
          </cell>
          <cell r="AVD351">
            <v>28.034800000000001</v>
          </cell>
          <cell r="AVE351">
            <v>27.721399999999999</v>
          </cell>
          <cell r="AVF351">
            <v>27.686</v>
          </cell>
          <cell r="AVG351">
            <v>27.871400000000001</v>
          </cell>
          <cell r="AVH351">
            <v>27.253399999999999</v>
          </cell>
          <cell r="AVI351">
            <v>27.253399999999999</v>
          </cell>
          <cell r="AVJ351">
            <v>27.253399999999999</v>
          </cell>
          <cell r="AVK351">
            <v>27.085699999999999</v>
          </cell>
          <cell r="AVL351">
            <v>27.359400000000001</v>
          </cell>
          <cell r="AVM351">
            <v>27.628699999999998</v>
          </cell>
          <cell r="AVN351">
            <v>27.0151</v>
          </cell>
          <cell r="AVO351">
            <v>27.156300000000002</v>
          </cell>
          <cell r="AVP351">
            <v>27.156300000000002</v>
          </cell>
          <cell r="AVQ351">
            <v>27.156300000000002</v>
          </cell>
          <cell r="AVR351">
            <v>27.156300000000002</v>
          </cell>
          <cell r="AVS351">
            <v>26.909099999999999</v>
          </cell>
          <cell r="AVT351">
            <v>27.0063</v>
          </cell>
          <cell r="AVU351">
            <v>26.873799999999999</v>
          </cell>
          <cell r="AVV351">
            <v>26.988600000000002</v>
          </cell>
          <cell r="AVW351">
            <v>26.988600000000002</v>
          </cell>
          <cell r="AVX351">
            <v>26.988600000000002</v>
          </cell>
          <cell r="AVY351">
            <v>26.644300000000001</v>
          </cell>
          <cell r="AVZ351">
            <v>26.816400000000002</v>
          </cell>
          <cell r="AWA351">
            <v>26.485399999999998</v>
          </cell>
          <cell r="AWB351">
            <v>26.997399999999999</v>
          </cell>
          <cell r="AWC351">
            <v>27.191700000000001</v>
          </cell>
          <cell r="AWD351">
            <v>27.191700000000001</v>
          </cell>
          <cell r="AWE351">
            <v>27.191700000000001</v>
          </cell>
          <cell r="AWF351">
            <v>27.355</v>
          </cell>
          <cell r="AWG351">
            <v>27.1828</v>
          </cell>
          <cell r="AWH351">
            <v>27.209299999999999</v>
          </cell>
          <cell r="AWI351">
            <v>27.438800000000001</v>
          </cell>
          <cell r="AWJ351">
            <v>27.376999999999999</v>
          </cell>
          <cell r="AWK351">
            <v>27.376999999999999</v>
          </cell>
          <cell r="AWL351">
            <v>27.376999999999999</v>
          </cell>
          <cell r="AWM351">
            <v>26.7944</v>
          </cell>
          <cell r="AWN351">
            <v>26.785499999999999</v>
          </cell>
          <cell r="AWO351">
            <v>26.988600000000002</v>
          </cell>
          <cell r="AWP351">
            <v>26.352899999999998</v>
          </cell>
          <cell r="AWQ351">
            <v>26.132200000000001</v>
          </cell>
          <cell r="AWR351">
            <v>26.132200000000001</v>
          </cell>
          <cell r="AWS351">
            <v>26.132200000000001</v>
          </cell>
          <cell r="AWT351">
            <v>25.840900000000001</v>
          </cell>
          <cell r="AWU351">
            <v>25.770299999999999</v>
          </cell>
          <cell r="AWV351">
            <v>25.328800000000001</v>
          </cell>
          <cell r="AWW351">
            <v>25.117000000000001</v>
          </cell>
          <cell r="AWX351">
            <v>25.629000000000001</v>
          </cell>
          <cell r="AWY351">
            <v>25.629000000000001</v>
          </cell>
          <cell r="AWZ351">
            <v>25.629000000000001</v>
          </cell>
          <cell r="AXA351">
            <v>25.381799999999998</v>
          </cell>
          <cell r="AXB351">
            <v>25.7879</v>
          </cell>
          <cell r="AXC351">
            <v>26.264700000000001</v>
          </cell>
          <cell r="AXD351">
            <v>25.902699999999999</v>
          </cell>
          <cell r="AXE351">
            <v>25.902699999999999</v>
          </cell>
          <cell r="AXF351">
            <v>25.902699999999999</v>
          </cell>
          <cell r="AXG351">
            <v>25.902699999999999</v>
          </cell>
          <cell r="AXH351">
            <v>25.5672</v>
          </cell>
          <cell r="AXI351">
            <v>25.328800000000001</v>
          </cell>
          <cell r="AXJ351">
            <v>25.373000000000001</v>
          </cell>
          <cell r="AXK351">
            <v>25.3642</v>
          </cell>
          <cell r="AXL351">
            <v>25.514199999999999</v>
          </cell>
          <cell r="AXM351">
            <v>25.514199999999999</v>
          </cell>
          <cell r="AXN351">
            <v>25.514199999999999</v>
          </cell>
          <cell r="AXO351">
            <v>24.631399999999999</v>
          </cell>
          <cell r="AXP351">
            <v>25.328800000000001</v>
          </cell>
          <cell r="AXQ351">
            <v>25.266999999999999</v>
          </cell>
          <cell r="AXR351">
            <v>25.090499999999999</v>
          </cell>
          <cell r="AXS351">
            <v>25.258199999999999</v>
          </cell>
          <cell r="AXT351">
            <v>25.258199999999999</v>
          </cell>
          <cell r="AXU351">
            <v>25.258199999999999</v>
          </cell>
          <cell r="AXV351">
            <v>24.9316</v>
          </cell>
          <cell r="AXW351">
            <v>25.028700000000001</v>
          </cell>
          <cell r="AXX351">
            <v>24.958100000000002</v>
          </cell>
          <cell r="AXY351">
            <v>24.816800000000001</v>
          </cell>
          <cell r="AXZ351">
            <v>24.569600000000001</v>
          </cell>
          <cell r="AYA351">
            <v>24.569600000000001</v>
          </cell>
          <cell r="AYB351">
            <v>24.569600000000001</v>
          </cell>
          <cell r="AYC351">
            <v>24.4725</v>
          </cell>
          <cell r="AYD351">
            <v>24.710899999999999</v>
          </cell>
          <cell r="AYE351">
            <v>24.481300000000001</v>
          </cell>
          <cell r="AYF351">
            <v>24.569600000000001</v>
          </cell>
          <cell r="AYG351">
            <v>24.569600000000001</v>
          </cell>
          <cell r="AYH351">
            <v>24.569600000000001</v>
          </cell>
          <cell r="AYI351">
            <v>24.569600000000001</v>
          </cell>
          <cell r="AYJ351">
            <v>24.68</v>
          </cell>
          <cell r="AYK351">
            <v>24.269400000000001</v>
          </cell>
          <cell r="AYL351">
            <v>24.278300000000002</v>
          </cell>
          <cell r="AYM351">
            <v>24.1723</v>
          </cell>
          <cell r="AYN351">
            <v>24.2165</v>
          </cell>
          <cell r="AYO351">
            <v>24.2165</v>
          </cell>
          <cell r="AYP351">
            <v>24.2165</v>
          </cell>
          <cell r="AYQ351">
            <v>24.278300000000002</v>
          </cell>
          <cell r="AYR351">
            <v>23.8368</v>
          </cell>
          <cell r="AYS351">
            <v>23.5367</v>
          </cell>
          <cell r="AYT351">
            <v>23.677900000000001</v>
          </cell>
          <cell r="AYU351">
            <v>23.863299999999999</v>
          </cell>
          <cell r="AYV351">
            <v>23.863299999999999</v>
          </cell>
          <cell r="AYW351">
            <v>23.863299999999999</v>
          </cell>
          <cell r="AYX351">
            <v>23.730899999999998</v>
          </cell>
          <cell r="AYY351">
            <v>24.0046</v>
          </cell>
          <cell r="AYZ351">
            <v>23.165900000000001</v>
          </cell>
          <cell r="AZA351">
            <v>23.165900000000001</v>
          </cell>
          <cell r="AZB351">
            <v>22.318300000000001</v>
          </cell>
          <cell r="AZC351">
            <v>22.318300000000001</v>
          </cell>
          <cell r="AZD351">
            <v>22.318300000000001</v>
          </cell>
          <cell r="AZE351">
            <v>22.499300000000002</v>
          </cell>
          <cell r="AZF351">
            <v>22.530200000000001</v>
          </cell>
          <cell r="AZG351">
            <v>22.698</v>
          </cell>
          <cell r="AZH351">
            <v>22.698</v>
          </cell>
          <cell r="AZI351">
            <v>22.600899999999999</v>
          </cell>
          <cell r="AZJ351">
            <v>22.600899999999999</v>
          </cell>
          <cell r="AZK351">
            <v>22.600899999999999</v>
          </cell>
          <cell r="AZL351">
            <v>23.015799999999999</v>
          </cell>
          <cell r="AZM351">
            <v>22.892199999999999</v>
          </cell>
          <cell r="AZN351">
            <v>23.0776</v>
          </cell>
          <cell r="AZO351">
            <v>22.7333</v>
          </cell>
          <cell r="AZP351">
            <v>22.2212</v>
          </cell>
          <cell r="AZQ351">
            <v>22.2212</v>
          </cell>
          <cell r="AZR351">
            <v>22.2212</v>
          </cell>
          <cell r="AZS351">
            <v>22.362500000000001</v>
          </cell>
          <cell r="AZT351">
            <v>22.539100000000001</v>
          </cell>
          <cell r="AZU351">
            <v>22.627299999999998</v>
          </cell>
          <cell r="AZV351">
            <v>22.583200000000001</v>
          </cell>
          <cell r="AZW351">
            <v>22.539100000000001</v>
          </cell>
          <cell r="AZX351">
            <v>22.539100000000001</v>
          </cell>
          <cell r="AZY351">
            <v>22.539100000000001</v>
          </cell>
          <cell r="AZZ351">
            <v>22.300699999999999</v>
          </cell>
          <cell r="BAA351">
            <v>22.0182</v>
          </cell>
          <cell r="BAB351">
            <v>22.177099999999999</v>
          </cell>
          <cell r="BAC351">
            <v>22.194700000000001</v>
          </cell>
          <cell r="BAD351">
            <v>22.2654</v>
          </cell>
          <cell r="BAE351">
            <v>22.2654</v>
          </cell>
          <cell r="BAF351">
            <v>22.2654</v>
          </cell>
          <cell r="BAG351">
            <v>22.318300000000001</v>
          </cell>
          <cell r="BAH351">
            <v>22.027000000000001</v>
          </cell>
          <cell r="BAI351">
            <v>21.6386</v>
          </cell>
          <cell r="BAJ351">
            <v>21.810700000000001</v>
          </cell>
          <cell r="BAK351">
            <v>21.916599999999999</v>
          </cell>
          <cell r="BAL351">
            <v>21.916599999999999</v>
          </cell>
          <cell r="BAM351">
            <v>21.916599999999999</v>
          </cell>
          <cell r="BAN351">
            <v>21.453199999999999</v>
          </cell>
          <cell r="BAO351">
            <v>21.453199999999999</v>
          </cell>
          <cell r="BAP351">
            <v>21.5944</v>
          </cell>
          <cell r="BAQ351">
            <v>21.585599999999999</v>
          </cell>
          <cell r="BAR351">
            <v>20.9588</v>
          </cell>
          <cell r="BAS351">
            <v>20.9588</v>
          </cell>
          <cell r="BAT351">
            <v>20.9588</v>
          </cell>
          <cell r="BAU351">
            <v>20.808700000000002</v>
          </cell>
          <cell r="BAV351">
            <v>21.161799999999999</v>
          </cell>
          <cell r="BAW351">
            <v>21.664999999999999</v>
          </cell>
          <cell r="BAX351">
            <v>21.779800000000002</v>
          </cell>
          <cell r="BAY351">
            <v>21.8416</v>
          </cell>
          <cell r="BAZ351">
            <v>21.8416</v>
          </cell>
          <cell r="BBA351">
            <v>21.8416</v>
          </cell>
          <cell r="BBB351">
            <v>21.8504</v>
          </cell>
          <cell r="BBC351">
            <v>22.0535</v>
          </cell>
          <cell r="BBD351">
            <v>21.709199999999999</v>
          </cell>
          <cell r="BBE351">
            <v>21.5061</v>
          </cell>
          <cell r="BBF351">
            <v>21.4178</v>
          </cell>
          <cell r="BBG351">
            <v>21.4178</v>
          </cell>
          <cell r="BBH351">
            <v>21.4178</v>
          </cell>
          <cell r="BBI351">
            <v>21.788599999999999</v>
          </cell>
          <cell r="BBJ351">
            <v>21.5061</v>
          </cell>
          <cell r="BBK351">
            <v>21.373699999999999</v>
          </cell>
          <cell r="BBL351">
            <v>21.373699999999999</v>
          </cell>
          <cell r="BBM351">
            <v>21.373699999999999</v>
          </cell>
          <cell r="BBN351">
            <v>21.373699999999999</v>
          </cell>
          <cell r="BBO351">
            <v>21.373699999999999</v>
          </cell>
          <cell r="BBP351">
            <v>21.700299999999999</v>
          </cell>
          <cell r="BBQ351">
            <v>21.9574</v>
          </cell>
          <cell r="BBR351">
            <v>21.700299999999999</v>
          </cell>
          <cell r="BBS351">
            <v>22.238900000000001</v>
          </cell>
          <cell r="BBT351">
            <v>22.388999999999999</v>
          </cell>
          <cell r="BBU351">
            <v>22.388999999999999</v>
          </cell>
          <cell r="BBV351">
            <v>22.388999999999999</v>
          </cell>
          <cell r="BBW351">
            <v>22.8127</v>
          </cell>
          <cell r="BBX351">
            <v>22.636199999999999</v>
          </cell>
          <cell r="BBY351">
            <v>22.2212</v>
          </cell>
          <cell r="BBZ351">
            <v>21.894600000000001</v>
          </cell>
          <cell r="BCA351">
            <v>21.700299999999999</v>
          </cell>
          <cell r="BCB351">
            <v>21.700299999999999</v>
          </cell>
          <cell r="BCC351">
            <v>21.700299999999999</v>
          </cell>
          <cell r="BCD351">
            <v>21.700299999999999</v>
          </cell>
          <cell r="BCE351">
            <v>21.823899999999998</v>
          </cell>
          <cell r="BCF351">
            <v>22.071100000000001</v>
          </cell>
          <cell r="BCG351">
            <v>22.512599999999999</v>
          </cell>
          <cell r="BCH351">
            <v>22.494900000000001</v>
          </cell>
          <cell r="BCI351">
            <v>22.494900000000001</v>
          </cell>
          <cell r="BCJ351">
            <v>22.494900000000001</v>
          </cell>
          <cell r="BCK351">
            <v>22.380099999999999</v>
          </cell>
          <cell r="BCL351">
            <v>22.159400000000002</v>
          </cell>
          <cell r="BCM351">
            <v>21.991700000000002</v>
          </cell>
          <cell r="BCN351">
            <v>21.9299</v>
          </cell>
          <cell r="BCO351">
            <v>21.8857</v>
          </cell>
          <cell r="BCP351">
            <v>21.8857</v>
          </cell>
          <cell r="BCQ351">
            <v>21.8857</v>
          </cell>
          <cell r="BCR351">
            <v>22.027000000000001</v>
          </cell>
          <cell r="BCS351">
            <v>21.682700000000001</v>
          </cell>
          <cell r="BCT351">
            <v>21.797499999999999</v>
          </cell>
          <cell r="BCU351">
            <v>22.0976</v>
          </cell>
          <cell r="BCV351">
            <v>22.1418</v>
          </cell>
          <cell r="BCW351">
            <v>22.1418</v>
          </cell>
          <cell r="BCX351">
            <v>22.1418</v>
          </cell>
          <cell r="BCY351">
            <v>22.2654</v>
          </cell>
          <cell r="BCZ351">
            <v>22.150600000000001</v>
          </cell>
          <cell r="BDA351">
            <v>21.8416</v>
          </cell>
          <cell r="BDB351">
            <v>21.912199999999999</v>
          </cell>
          <cell r="BDC351">
            <v>21.991700000000002</v>
          </cell>
          <cell r="BDD351">
            <v>21.991700000000002</v>
          </cell>
          <cell r="BDE351">
            <v>21.991700000000002</v>
          </cell>
          <cell r="BDF351">
            <v>21.832799999999999</v>
          </cell>
          <cell r="BDG351">
            <v>21.612100000000002</v>
          </cell>
          <cell r="BDH351">
            <v>21.718</v>
          </cell>
          <cell r="BDI351">
            <v>21.497299999999999</v>
          </cell>
          <cell r="BDJ351">
            <v>21.771000000000001</v>
          </cell>
          <cell r="BDK351">
            <v>21.771000000000001</v>
          </cell>
          <cell r="BDL351">
            <v>21.771000000000001</v>
          </cell>
          <cell r="BDM351">
            <v>21.771000000000001</v>
          </cell>
          <cell r="BDN351">
            <v>21.0824</v>
          </cell>
          <cell r="BDO351">
            <v>20.905799999999999</v>
          </cell>
          <cell r="BDP351">
            <v>20.791</v>
          </cell>
          <cell r="BDQ351">
            <v>20.791</v>
          </cell>
          <cell r="BDR351">
            <v>20.791</v>
          </cell>
          <cell r="BDS351">
            <v>20.791</v>
          </cell>
          <cell r="BDT351">
            <v>20.632100000000001</v>
          </cell>
          <cell r="BDU351">
            <v>20.844000000000001</v>
          </cell>
          <cell r="BDV351">
            <v>20.755700000000001</v>
          </cell>
          <cell r="BDW351">
            <v>20.852799999999998</v>
          </cell>
          <cell r="BDX351">
            <v>20.729199999999999</v>
          </cell>
          <cell r="BDY351">
            <v>20.729199999999999</v>
          </cell>
          <cell r="BDZ351">
            <v>20.729199999999999</v>
          </cell>
          <cell r="BEA351">
            <v>20.720400000000001</v>
          </cell>
          <cell r="BEB351">
            <v>20.905799999999999</v>
          </cell>
          <cell r="BEC351">
            <v>20.7822</v>
          </cell>
          <cell r="BED351">
            <v>20.543800000000001</v>
          </cell>
          <cell r="BEE351">
            <v>20.7027</v>
          </cell>
          <cell r="BEF351">
            <v>20.7027</v>
          </cell>
          <cell r="BEG351">
            <v>20.7027</v>
          </cell>
          <cell r="BEH351">
            <v>20.888100000000001</v>
          </cell>
          <cell r="BEI351">
            <v>20.7822</v>
          </cell>
          <cell r="BEJ351">
            <v>20.729199999999999</v>
          </cell>
          <cell r="BEK351">
            <v>20.689499999999999</v>
          </cell>
          <cell r="BEL351">
            <v>20.8352</v>
          </cell>
          <cell r="BEM351">
            <v>20.8352</v>
          </cell>
        </row>
        <row r="352">
          <cell r="F352" t="str">
            <v>Mitsui Fudosan</v>
          </cell>
          <cell r="H352" t="str">
            <v>8801 JP Equity</v>
          </cell>
          <cell r="I352" t="str">
            <v>8801 JP Equity</v>
          </cell>
          <cell r="J352" t="str">
            <v>USDJPY Curncy</v>
          </cell>
          <cell r="K352" t="str">
            <v>USDJPY Curncy</v>
          </cell>
          <cell r="L352" t="str">
            <v>USDJPY Curncy</v>
          </cell>
          <cell r="M352" t="str">
            <v>Security</v>
          </cell>
          <cell r="N352" t="str">
            <v>Japan</v>
          </cell>
          <cell r="O352">
            <v>1</v>
          </cell>
          <cell r="T352">
            <v>2252.5</v>
          </cell>
          <cell r="U352">
            <v>2252</v>
          </cell>
          <cell r="V352">
            <v>2255</v>
          </cell>
          <cell r="W352">
            <v>2252.5</v>
          </cell>
          <cell r="X352" t="str">
            <v>N.A.</v>
          </cell>
          <cell r="Y352" t="e">
            <v>#VALUE!</v>
          </cell>
          <cell r="Z352">
            <v>2252.5</v>
          </cell>
          <cell r="AA352">
            <v>42592</v>
          </cell>
          <cell r="AB352">
            <v>2252.5</v>
          </cell>
          <cell r="AC352">
            <v>42592</v>
          </cell>
          <cell r="AD352">
            <v>1</v>
          </cell>
          <cell r="AE352">
            <v>1</v>
          </cell>
          <cell r="AF352">
            <v>1</v>
          </cell>
          <cell r="AG352" t="e">
            <v>#VALUE!</v>
          </cell>
          <cell r="AH352">
            <v>2252.5</v>
          </cell>
          <cell r="AI352">
            <v>2252.5</v>
          </cell>
          <cell r="AJ352">
            <v>2290</v>
          </cell>
          <cell r="AK352">
            <v>2289</v>
          </cell>
          <cell r="AL352">
            <v>2164.5</v>
          </cell>
          <cell r="AM352">
            <v>2164.5</v>
          </cell>
          <cell r="AN352">
            <v>2164.5</v>
          </cell>
          <cell r="AO352">
            <v>2116.5</v>
          </cell>
          <cell r="AP352">
            <v>2093.5</v>
          </cell>
          <cell r="AQ352">
            <v>2222.5</v>
          </cell>
          <cell r="AR352">
            <v>2262</v>
          </cell>
          <cell r="AS352">
            <v>2253.5</v>
          </cell>
          <cell r="AT352">
            <v>2253.5</v>
          </cell>
          <cell r="AU352">
            <v>2253.5</v>
          </cell>
          <cell r="AV352">
            <v>2300</v>
          </cell>
          <cell r="AW352">
            <v>2343</v>
          </cell>
          <cell r="AX352">
            <v>2295.5</v>
          </cell>
          <cell r="AY352">
            <v>2374</v>
          </cell>
          <cell r="AZ352">
            <v>2354</v>
          </cell>
          <cell r="BA352">
            <v>2354</v>
          </cell>
          <cell r="BB352">
            <v>2354</v>
          </cell>
          <cell r="BC352">
            <v>2398.5</v>
          </cell>
          <cell r="BD352">
            <v>2366</v>
          </cell>
          <cell r="BE352">
            <v>2349.5</v>
          </cell>
          <cell r="BF352">
            <v>2349.5</v>
          </cell>
          <cell r="BG352">
            <v>2349.5</v>
          </cell>
          <cell r="BH352">
            <v>2349.5</v>
          </cell>
          <cell r="BI352">
            <v>2349.5</v>
          </cell>
          <cell r="BJ352">
            <v>2346.5</v>
          </cell>
          <cell r="BK352">
            <v>2356</v>
          </cell>
          <cell r="BL352">
            <v>2281.5</v>
          </cell>
          <cell r="BM352">
            <v>2161</v>
          </cell>
          <cell r="BN352">
            <v>2039</v>
          </cell>
          <cell r="BO352">
            <v>2039</v>
          </cell>
          <cell r="BP352">
            <v>2039</v>
          </cell>
          <cell r="BQ352">
            <v>2135</v>
          </cell>
          <cell r="BR352">
            <v>2180.5</v>
          </cell>
          <cell r="BS352">
            <v>2304.5</v>
          </cell>
          <cell r="BT352">
            <v>2321.5</v>
          </cell>
          <cell r="BU352">
            <v>2305.5</v>
          </cell>
          <cell r="BV352">
            <v>2305.5</v>
          </cell>
          <cell r="BW352">
            <v>2305.5</v>
          </cell>
          <cell r="BX352">
            <v>2331.5</v>
          </cell>
          <cell r="BY352">
            <v>2325</v>
          </cell>
          <cell r="BZ352">
            <v>2273</v>
          </cell>
          <cell r="CA352">
            <v>2268.5</v>
          </cell>
          <cell r="CB352">
            <v>2278</v>
          </cell>
          <cell r="CC352">
            <v>2278</v>
          </cell>
          <cell r="CD352">
            <v>2278</v>
          </cell>
          <cell r="CE352">
            <v>2487.5</v>
          </cell>
          <cell r="CF352">
            <v>2454</v>
          </cell>
          <cell r="CG352">
            <v>2507.5</v>
          </cell>
          <cell r="CH352">
            <v>2456</v>
          </cell>
          <cell r="CI352">
            <v>2351.5</v>
          </cell>
          <cell r="CJ352">
            <v>2351.5</v>
          </cell>
          <cell r="CK352">
            <v>2351.5</v>
          </cell>
          <cell r="CL352">
            <v>2370</v>
          </cell>
          <cell r="CM352">
            <v>2483.5</v>
          </cell>
          <cell r="CN352">
            <v>2448</v>
          </cell>
          <cell r="CO352">
            <v>2472.5</v>
          </cell>
          <cell r="CP352">
            <v>2566.5</v>
          </cell>
          <cell r="CQ352">
            <v>2566.5</v>
          </cell>
          <cell r="CR352">
            <v>2566.5</v>
          </cell>
          <cell r="CS352">
            <v>2569.5</v>
          </cell>
          <cell r="CT352">
            <v>2615.5</v>
          </cell>
          <cell r="CU352">
            <v>2627.5</v>
          </cell>
          <cell r="CV352">
            <v>2614.5</v>
          </cell>
          <cell r="CW352">
            <v>2621.5</v>
          </cell>
          <cell r="CX352">
            <v>2621.5</v>
          </cell>
          <cell r="CY352">
            <v>2621.5</v>
          </cell>
          <cell r="CZ352">
            <v>2632.5</v>
          </cell>
          <cell r="DA352">
            <v>2686</v>
          </cell>
          <cell r="DB352">
            <v>2721.5</v>
          </cell>
          <cell r="DC352">
            <v>2673.5</v>
          </cell>
          <cell r="DD352">
            <v>2654</v>
          </cell>
          <cell r="DE352">
            <v>2654</v>
          </cell>
          <cell r="DF352">
            <v>2654</v>
          </cell>
          <cell r="DG352">
            <v>2648</v>
          </cell>
          <cell r="DH352">
            <v>2667</v>
          </cell>
          <cell r="DI352">
            <v>2631</v>
          </cell>
          <cell r="DJ352">
            <v>2672</v>
          </cell>
          <cell r="DK352">
            <v>2707.5</v>
          </cell>
          <cell r="DL352">
            <v>2707.5</v>
          </cell>
          <cell r="DM352">
            <v>2707.5</v>
          </cell>
          <cell r="DN352">
            <v>2688.5</v>
          </cell>
          <cell r="DO352">
            <v>2726.5</v>
          </cell>
          <cell r="DP352">
            <v>2688</v>
          </cell>
          <cell r="DQ352">
            <v>2627</v>
          </cell>
          <cell r="DR352">
            <v>2630.5</v>
          </cell>
          <cell r="DS352">
            <v>2630.5</v>
          </cell>
          <cell r="DT352">
            <v>2630.5</v>
          </cell>
          <cell r="DU352">
            <v>2684</v>
          </cell>
          <cell r="DV352">
            <v>2728.5</v>
          </cell>
          <cell r="DW352">
            <v>2728.5</v>
          </cell>
          <cell r="DX352">
            <v>2668</v>
          </cell>
          <cell r="DY352">
            <v>2601.5</v>
          </cell>
          <cell r="DZ352">
            <v>2601.5</v>
          </cell>
          <cell r="EA352">
            <v>2601.5</v>
          </cell>
          <cell r="EB352">
            <v>2624.5</v>
          </cell>
          <cell r="EC352">
            <v>2624.5</v>
          </cell>
          <cell r="ED352">
            <v>2624.5</v>
          </cell>
          <cell r="EE352">
            <v>2624.5</v>
          </cell>
          <cell r="EF352">
            <v>2725</v>
          </cell>
          <cell r="EG352">
            <v>2725</v>
          </cell>
          <cell r="EH352">
            <v>2725</v>
          </cell>
          <cell r="EI352">
            <v>2725</v>
          </cell>
          <cell r="EJ352">
            <v>2863</v>
          </cell>
          <cell r="EK352">
            <v>2911.5</v>
          </cell>
          <cell r="EL352">
            <v>2985.5</v>
          </cell>
          <cell r="EM352">
            <v>2966</v>
          </cell>
          <cell r="EN352">
            <v>2966</v>
          </cell>
          <cell r="EO352">
            <v>2966</v>
          </cell>
          <cell r="EP352">
            <v>2863.5</v>
          </cell>
          <cell r="EQ352">
            <v>2741</v>
          </cell>
          <cell r="ER352">
            <v>2716</v>
          </cell>
          <cell r="ES352">
            <v>2627</v>
          </cell>
          <cell r="ET352">
            <v>2762.5</v>
          </cell>
          <cell r="EU352">
            <v>2762.5</v>
          </cell>
          <cell r="EV352">
            <v>2762.5</v>
          </cell>
          <cell r="EW352">
            <v>2782</v>
          </cell>
          <cell r="EX352">
            <v>2628.5</v>
          </cell>
          <cell r="EY352">
            <v>2570</v>
          </cell>
          <cell r="EZ352">
            <v>2545</v>
          </cell>
          <cell r="FA352">
            <v>2558</v>
          </cell>
          <cell r="FB352">
            <v>2558</v>
          </cell>
          <cell r="FC352">
            <v>2558</v>
          </cell>
          <cell r="FD352">
            <v>2552</v>
          </cell>
          <cell r="FE352">
            <v>2559.5</v>
          </cell>
          <cell r="FF352">
            <v>2572</v>
          </cell>
          <cell r="FG352">
            <v>2677.5</v>
          </cell>
          <cell r="FH352">
            <v>2651.5</v>
          </cell>
          <cell r="FI352">
            <v>2651.5</v>
          </cell>
          <cell r="FJ352">
            <v>2651.5</v>
          </cell>
          <cell r="FK352">
            <v>2808</v>
          </cell>
          <cell r="FL352">
            <v>2820</v>
          </cell>
          <cell r="FM352">
            <v>2850</v>
          </cell>
          <cell r="FN352">
            <v>2789.5</v>
          </cell>
          <cell r="FO352">
            <v>2759</v>
          </cell>
          <cell r="FP352">
            <v>2759</v>
          </cell>
          <cell r="FQ352">
            <v>2759</v>
          </cell>
          <cell r="FR352">
            <v>2744.5</v>
          </cell>
          <cell r="FS352">
            <v>2797.5</v>
          </cell>
          <cell r="FT352">
            <v>2790.5</v>
          </cell>
          <cell r="FU352">
            <v>2750.5</v>
          </cell>
          <cell r="FV352">
            <v>2750.5</v>
          </cell>
          <cell r="FW352">
            <v>2750.5</v>
          </cell>
          <cell r="FX352">
            <v>2750.5</v>
          </cell>
          <cell r="FY352">
            <v>2751.5</v>
          </cell>
          <cell r="FZ352">
            <v>2758</v>
          </cell>
          <cell r="GA352">
            <v>2776</v>
          </cell>
          <cell r="GB352">
            <v>2852</v>
          </cell>
          <cell r="GC352">
            <v>2741</v>
          </cell>
          <cell r="GD352">
            <v>2741</v>
          </cell>
          <cell r="GE352">
            <v>2741</v>
          </cell>
          <cell r="GF352">
            <v>2697</v>
          </cell>
          <cell r="GG352">
            <v>2718.5</v>
          </cell>
          <cell r="GH352">
            <v>2768.5</v>
          </cell>
          <cell r="GI352">
            <v>2755.5</v>
          </cell>
          <cell r="GJ352">
            <v>2817</v>
          </cell>
          <cell r="GK352">
            <v>2817</v>
          </cell>
          <cell r="GL352">
            <v>2817</v>
          </cell>
          <cell r="GM352">
            <v>2836</v>
          </cell>
          <cell r="GN352">
            <v>2782.5</v>
          </cell>
          <cell r="GO352">
            <v>2683</v>
          </cell>
          <cell r="GP352">
            <v>2623</v>
          </cell>
          <cell r="GQ352">
            <v>2653.5</v>
          </cell>
          <cell r="GR352">
            <v>2653.5</v>
          </cell>
          <cell r="GS352">
            <v>2653.5</v>
          </cell>
          <cell r="GT352">
            <v>2651.5</v>
          </cell>
          <cell r="GU352">
            <v>2568.5</v>
          </cell>
          <cell r="GV352">
            <v>2562.5</v>
          </cell>
          <cell r="GW352">
            <v>2652</v>
          </cell>
          <cell r="GX352">
            <v>2649</v>
          </cell>
          <cell r="GY352">
            <v>2649</v>
          </cell>
          <cell r="GZ352">
            <v>2649</v>
          </cell>
          <cell r="HA352">
            <v>2621</v>
          </cell>
          <cell r="HB352">
            <v>2568.5</v>
          </cell>
          <cell r="HC352">
            <v>2591</v>
          </cell>
          <cell r="HD352">
            <v>2501.5</v>
          </cell>
          <cell r="HE352">
            <v>2268.5</v>
          </cell>
          <cell r="HF352">
            <v>2268.5</v>
          </cell>
          <cell r="HG352">
            <v>2268.5</v>
          </cell>
          <cell r="HH352">
            <v>2445</v>
          </cell>
          <cell r="HI352">
            <v>2445</v>
          </cell>
          <cell r="HJ352">
            <v>2519</v>
          </cell>
          <cell r="HK352">
            <v>2664.5</v>
          </cell>
          <cell r="HL352">
            <v>2654.5</v>
          </cell>
          <cell r="HM352">
            <v>2654.5</v>
          </cell>
          <cell r="HN352">
            <v>2654.5</v>
          </cell>
          <cell r="HO352">
            <v>2745</v>
          </cell>
          <cell r="HP352">
            <v>2827.5</v>
          </cell>
          <cell r="HQ352">
            <v>2886.5</v>
          </cell>
          <cell r="HR352">
            <v>3012</v>
          </cell>
          <cell r="HS352">
            <v>2803</v>
          </cell>
          <cell r="HT352">
            <v>2803</v>
          </cell>
          <cell r="HU352">
            <v>2803</v>
          </cell>
          <cell r="HV352">
            <v>2574</v>
          </cell>
          <cell r="HW352">
            <v>2628.5</v>
          </cell>
          <cell r="HX352">
            <v>2548.5</v>
          </cell>
          <cell r="HY352">
            <v>2592.5</v>
          </cell>
          <cell r="HZ352">
            <v>2606.5</v>
          </cell>
          <cell r="IA352">
            <v>2606.5</v>
          </cell>
          <cell r="IB352">
            <v>2606.5</v>
          </cell>
          <cell r="IC352">
            <v>2419.5</v>
          </cell>
          <cell r="ID352">
            <v>2555</v>
          </cell>
          <cell r="IE352">
            <v>2689</v>
          </cell>
          <cell r="IF352">
            <v>2687.5</v>
          </cell>
          <cell r="IG352">
            <v>2788</v>
          </cell>
          <cell r="IH352">
            <v>2788</v>
          </cell>
          <cell r="II352">
            <v>2788</v>
          </cell>
          <cell r="IJ352">
            <v>2823.5</v>
          </cell>
          <cell r="IK352">
            <v>2880</v>
          </cell>
          <cell r="IL352">
            <v>2817.5</v>
          </cell>
          <cell r="IM352">
            <v>2901.5</v>
          </cell>
          <cell r="IN352">
            <v>2901.5</v>
          </cell>
          <cell r="IO352">
            <v>2901.5</v>
          </cell>
          <cell r="IP352">
            <v>2901.5</v>
          </cell>
          <cell r="IQ352">
            <v>2921.5</v>
          </cell>
          <cell r="IR352">
            <v>3019</v>
          </cell>
          <cell r="IS352">
            <v>3008</v>
          </cell>
          <cell r="IT352">
            <v>2993</v>
          </cell>
          <cell r="IU352">
            <v>3056</v>
          </cell>
          <cell r="IV352">
            <v>3056</v>
          </cell>
          <cell r="IW352">
            <v>3056</v>
          </cell>
          <cell r="IX352">
            <v>3056</v>
          </cell>
          <cell r="IY352">
            <v>3056</v>
          </cell>
          <cell r="IZ352">
            <v>3049</v>
          </cell>
          <cell r="JA352">
            <v>3052</v>
          </cell>
          <cell r="JB352">
            <v>3032</v>
          </cell>
          <cell r="JC352">
            <v>3032</v>
          </cell>
          <cell r="JD352">
            <v>3032</v>
          </cell>
          <cell r="JE352">
            <v>3066</v>
          </cell>
          <cell r="JF352">
            <v>3080</v>
          </cell>
          <cell r="JG352">
            <v>3080</v>
          </cell>
          <cell r="JH352">
            <v>3111</v>
          </cell>
          <cell r="JI352">
            <v>3140</v>
          </cell>
          <cell r="JJ352">
            <v>3140</v>
          </cell>
          <cell r="JK352">
            <v>3140</v>
          </cell>
          <cell r="JL352">
            <v>3210</v>
          </cell>
          <cell r="JM352">
            <v>3120</v>
          </cell>
          <cell r="JN352">
            <v>2996</v>
          </cell>
          <cell r="JO352">
            <v>3063</v>
          </cell>
          <cell r="JP352">
            <v>3072</v>
          </cell>
          <cell r="JQ352">
            <v>3072</v>
          </cell>
          <cell r="JR352">
            <v>3072</v>
          </cell>
          <cell r="JS352">
            <v>3067</v>
          </cell>
          <cell r="JT352">
            <v>3103</v>
          </cell>
          <cell r="JU352">
            <v>3120</v>
          </cell>
          <cell r="JV352">
            <v>3129</v>
          </cell>
          <cell r="JW352">
            <v>3119</v>
          </cell>
          <cell r="JX352">
            <v>3119</v>
          </cell>
          <cell r="JY352">
            <v>3119</v>
          </cell>
          <cell r="JZ352">
            <v>3177</v>
          </cell>
          <cell r="KA352">
            <v>3159</v>
          </cell>
          <cell r="KB352">
            <v>3158</v>
          </cell>
          <cell r="KC352">
            <v>3104</v>
          </cell>
          <cell r="KD352">
            <v>3156</v>
          </cell>
          <cell r="KE352">
            <v>3156</v>
          </cell>
          <cell r="KF352">
            <v>3156</v>
          </cell>
          <cell r="KG352">
            <v>3168</v>
          </cell>
          <cell r="KH352">
            <v>3161</v>
          </cell>
          <cell r="KI352">
            <v>3191</v>
          </cell>
          <cell r="KJ352">
            <v>3202</v>
          </cell>
          <cell r="KK352">
            <v>3202</v>
          </cell>
          <cell r="KL352">
            <v>3202</v>
          </cell>
          <cell r="KM352">
            <v>3202</v>
          </cell>
          <cell r="KN352">
            <v>3211</v>
          </cell>
          <cell r="KO352">
            <v>3228</v>
          </cell>
          <cell r="KP352">
            <v>3221</v>
          </cell>
          <cell r="KQ352">
            <v>3206</v>
          </cell>
          <cell r="KR352">
            <v>3222</v>
          </cell>
          <cell r="KS352">
            <v>3222</v>
          </cell>
          <cell r="KT352">
            <v>3222</v>
          </cell>
          <cell r="KU352">
            <v>3241</v>
          </cell>
          <cell r="KV352">
            <v>3178</v>
          </cell>
          <cell r="KW352">
            <v>3113</v>
          </cell>
          <cell r="KX352">
            <v>3127</v>
          </cell>
          <cell r="KY352">
            <v>3161</v>
          </cell>
          <cell r="KZ352">
            <v>3161</v>
          </cell>
          <cell r="LA352">
            <v>3161</v>
          </cell>
          <cell r="LB352">
            <v>3127</v>
          </cell>
          <cell r="LC352">
            <v>3089</v>
          </cell>
          <cell r="LD352">
            <v>3186</v>
          </cell>
          <cell r="LE352">
            <v>3186</v>
          </cell>
          <cell r="LF352">
            <v>3310</v>
          </cell>
          <cell r="LG352">
            <v>3310</v>
          </cell>
          <cell r="LH352">
            <v>3310</v>
          </cell>
          <cell r="LI352">
            <v>3270</v>
          </cell>
          <cell r="LJ352">
            <v>3325</v>
          </cell>
          <cell r="LK352">
            <v>3306</v>
          </cell>
          <cell r="LL352">
            <v>3339</v>
          </cell>
          <cell r="LM352">
            <v>3337</v>
          </cell>
          <cell r="LN352">
            <v>3337</v>
          </cell>
          <cell r="LO352">
            <v>3337</v>
          </cell>
          <cell r="LP352">
            <v>3248</v>
          </cell>
          <cell r="LQ352">
            <v>3272</v>
          </cell>
          <cell r="LR352">
            <v>3262</v>
          </cell>
          <cell r="LS352">
            <v>3350</v>
          </cell>
          <cell r="LT352">
            <v>3400</v>
          </cell>
          <cell r="LU352">
            <v>3400</v>
          </cell>
          <cell r="LV352">
            <v>3400</v>
          </cell>
          <cell r="LW352">
            <v>3343</v>
          </cell>
          <cell r="LX352">
            <v>3325</v>
          </cell>
          <cell r="LY352">
            <v>3423</v>
          </cell>
          <cell r="LZ352">
            <v>3524</v>
          </cell>
          <cell r="MA352">
            <v>3524</v>
          </cell>
          <cell r="MB352">
            <v>3524</v>
          </cell>
          <cell r="MC352">
            <v>3524</v>
          </cell>
          <cell r="MD352">
            <v>3457</v>
          </cell>
          <cell r="ME352">
            <v>3486</v>
          </cell>
          <cell r="MF352">
            <v>3460</v>
          </cell>
          <cell r="MG352">
            <v>3432</v>
          </cell>
          <cell r="MH352">
            <v>3402</v>
          </cell>
          <cell r="MI352">
            <v>3402</v>
          </cell>
          <cell r="MJ352">
            <v>3402</v>
          </cell>
          <cell r="MK352">
            <v>3430</v>
          </cell>
          <cell r="ML352">
            <v>3263</v>
          </cell>
          <cell r="MM352">
            <v>3210</v>
          </cell>
          <cell r="MN352">
            <v>3320</v>
          </cell>
          <cell r="MO352">
            <v>3315</v>
          </cell>
          <cell r="MP352">
            <v>3315</v>
          </cell>
          <cell r="MQ352">
            <v>3315</v>
          </cell>
          <cell r="MR352">
            <v>3119</v>
          </cell>
          <cell r="MS352">
            <v>3186</v>
          </cell>
          <cell r="MT352">
            <v>3186</v>
          </cell>
          <cell r="MU352">
            <v>3186</v>
          </cell>
          <cell r="MV352">
            <v>3186</v>
          </cell>
          <cell r="MW352">
            <v>3186</v>
          </cell>
          <cell r="MX352">
            <v>3186</v>
          </cell>
          <cell r="MY352">
            <v>3248</v>
          </cell>
          <cell r="MZ352">
            <v>3243</v>
          </cell>
          <cell r="NA352">
            <v>3264</v>
          </cell>
          <cell r="NB352">
            <v>3279</v>
          </cell>
          <cell r="NC352">
            <v>3291</v>
          </cell>
          <cell r="ND352">
            <v>3291</v>
          </cell>
          <cell r="NE352">
            <v>3291</v>
          </cell>
          <cell r="NF352">
            <v>3253</v>
          </cell>
          <cell r="NG352">
            <v>3300</v>
          </cell>
          <cell r="NH352">
            <v>3076</v>
          </cell>
          <cell r="NI352">
            <v>3129.5</v>
          </cell>
          <cell r="NJ352">
            <v>3184</v>
          </cell>
          <cell r="NK352">
            <v>3184</v>
          </cell>
          <cell r="NL352">
            <v>3184</v>
          </cell>
          <cell r="NM352">
            <v>3220.5</v>
          </cell>
          <cell r="NN352">
            <v>3232</v>
          </cell>
          <cell r="NO352">
            <v>3241.5</v>
          </cell>
          <cell r="NP352">
            <v>3360</v>
          </cell>
          <cell r="NQ352">
            <v>3432</v>
          </cell>
          <cell r="NR352">
            <v>3432</v>
          </cell>
          <cell r="NS352">
            <v>3432</v>
          </cell>
          <cell r="NT352">
            <v>3316</v>
          </cell>
          <cell r="NU352">
            <v>3272</v>
          </cell>
          <cell r="NV352">
            <v>3200</v>
          </cell>
          <cell r="NW352">
            <v>3317</v>
          </cell>
          <cell r="NX352">
            <v>3616</v>
          </cell>
          <cell r="NY352">
            <v>3616</v>
          </cell>
          <cell r="NZ352">
            <v>3616</v>
          </cell>
          <cell r="OA352">
            <v>3783.5</v>
          </cell>
          <cell r="OB352">
            <v>3750.5</v>
          </cell>
          <cell r="OC352">
            <v>3778.5</v>
          </cell>
          <cell r="OD352">
            <v>3794</v>
          </cell>
          <cell r="OE352">
            <v>3815</v>
          </cell>
          <cell r="OF352">
            <v>3815</v>
          </cell>
          <cell r="OG352">
            <v>3815</v>
          </cell>
          <cell r="OH352">
            <v>3720.5</v>
          </cell>
          <cell r="OI352">
            <v>3700.5</v>
          </cell>
          <cell r="OJ352">
            <v>3710.5</v>
          </cell>
          <cell r="OK352">
            <v>3694.5</v>
          </cell>
          <cell r="OL352">
            <v>3674</v>
          </cell>
          <cell r="OM352">
            <v>3674</v>
          </cell>
          <cell r="ON352">
            <v>3674</v>
          </cell>
          <cell r="OO352">
            <v>3641.5</v>
          </cell>
          <cell r="OP352">
            <v>3636</v>
          </cell>
          <cell r="OQ352">
            <v>3485.5</v>
          </cell>
          <cell r="OR352">
            <v>3464.5</v>
          </cell>
          <cell r="OS352">
            <v>3528.5</v>
          </cell>
          <cell r="OT352">
            <v>3528.5</v>
          </cell>
          <cell r="OU352">
            <v>3528.5</v>
          </cell>
          <cell r="OV352">
            <v>3513</v>
          </cell>
          <cell r="OW352">
            <v>3445</v>
          </cell>
          <cell r="OX352">
            <v>3477.5</v>
          </cell>
          <cell r="OY352">
            <v>3500</v>
          </cell>
          <cell r="OZ352">
            <v>3512.5</v>
          </cell>
          <cell r="PA352">
            <v>3512.5</v>
          </cell>
          <cell r="PB352">
            <v>3512.5</v>
          </cell>
          <cell r="PC352">
            <v>3510</v>
          </cell>
          <cell r="PD352">
            <v>3501.5</v>
          </cell>
          <cell r="PE352">
            <v>3542</v>
          </cell>
          <cell r="PF352">
            <v>3534.5</v>
          </cell>
          <cell r="PG352">
            <v>3534.5</v>
          </cell>
          <cell r="PH352">
            <v>3534.5</v>
          </cell>
          <cell r="PI352">
            <v>3534.5</v>
          </cell>
          <cell r="PJ352">
            <v>3525.5</v>
          </cell>
          <cell r="PK352">
            <v>3480.5</v>
          </cell>
          <cell r="PL352">
            <v>3468</v>
          </cell>
          <cell r="PM352">
            <v>3403</v>
          </cell>
          <cell r="PN352">
            <v>3354</v>
          </cell>
          <cell r="PO352">
            <v>3354</v>
          </cell>
          <cell r="PP352">
            <v>3354</v>
          </cell>
          <cell r="PQ352">
            <v>3332</v>
          </cell>
          <cell r="PR352">
            <v>3295</v>
          </cell>
          <cell r="PS352">
            <v>3411.5</v>
          </cell>
          <cell r="PT352">
            <v>3393.5</v>
          </cell>
          <cell r="PU352">
            <v>3455</v>
          </cell>
          <cell r="PV352">
            <v>3455</v>
          </cell>
          <cell r="PW352">
            <v>3455</v>
          </cell>
          <cell r="PX352">
            <v>3443</v>
          </cell>
          <cell r="PY352">
            <v>3442</v>
          </cell>
          <cell r="PZ352">
            <v>3427</v>
          </cell>
          <cell r="QA352">
            <v>3417.5</v>
          </cell>
          <cell r="QB352">
            <v>3509.5</v>
          </cell>
          <cell r="QC352">
            <v>3509.5</v>
          </cell>
          <cell r="QD352">
            <v>3509.5</v>
          </cell>
          <cell r="QE352">
            <v>3538.5</v>
          </cell>
          <cell r="QF352">
            <v>3640</v>
          </cell>
          <cell r="QG352">
            <v>3622.5</v>
          </cell>
          <cell r="QH352">
            <v>3550</v>
          </cell>
          <cell r="QI352">
            <v>3489</v>
          </cell>
          <cell r="QJ352">
            <v>3489</v>
          </cell>
          <cell r="QK352">
            <v>3489</v>
          </cell>
          <cell r="QL352">
            <v>3488</v>
          </cell>
          <cell r="QM352">
            <v>3566.5</v>
          </cell>
          <cell r="QN352">
            <v>3600.5</v>
          </cell>
          <cell r="QO352">
            <v>3592</v>
          </cell>
          <cell r="QP352">
            <v>3584</v>
          </cell>
          <cell r="QQ352">
            <v>3584</v>
          </cell>
          <cell r="QR352">
            <v>3584</v>
          </cell>
          <cell r="QS352">
            <v>3569</v>
          </cell>
          <cell r="QT352">
            <v>3533.5</v>
          </cell>
          <cell r="QU352">
            <v>3483.5</v>
          </cell>
          <cell r="QV352">
            <v>3526.5</v>
          </cell>
          <cell r="QW352">
            <v>3531.5</v>
          </cell>
          <cell r="QX352">
            <v>3531.5</v>
          </cell>
          <cell r="QY352">
            <v>3531.5</v>
          </cell>
          <cell r="QZ352">
            <v>3554</v>
          </cell>
          <cell r="RA352">
            <v>3552</v>
          </cell>
          <cell r="RB352">
            <v>3598</v>
          </cell>
          <cell r="RC352">
            <v>3607.5</v>
          </cell>
          <cell r="RD352">
            <v>3626.5</v>
          </cell>
          <cell r="RE352">
            <v>3626.5</v>
          </cell>
          <cell r="RF352">
            <v>3626.5</v>
          </cell>
          <cell r="RG352">
            <v>3662</v>
          </cell>
          <cell r="RH352">
            <v>3713.5</v>
          </cell>
          <cell r="RI352">
            <v>3730</v>
          </cell>
          <cell r="RJ352">
            <v>3740.5</v>
          </cell>
          <cell r="RK352">
            <v>3715</v>
          </cell>
          <cell r="RL352">
            <v>3715</v>
          </cell>
          <cell r="RM352">
            <v>3715</v>
          </cell>
          <cell r="RN352">
            <v>3711.5</v>
          </cell>
          <cell r="RO352">
            <v>3680</v>
          </cell>
          <cell r="RP352">
            <v>3526</v>
          </cell>
          <cell r="RQ352">
            <v>3558</v>
          </cell>
          <cell r="RR352">
            <v>3548</v>
          </cell>
          <cell r="RS352">
            <v>3548</v>
          </cell>
          <cell r="RT352">
            <v>3548</v>
          </cell>
          <cell r="RU352">
            <v>3559.5</v>
          </cell>
          <cell r="RV352">
            <v>3595</v>
          </cell>
          <cell r="RW352">
            <v>3520</v>
          </cell>
          <cell r="RX352">
            <v>3515.5</v>
          </cell>
          <cell r="RY352">
            <v>3477.5</v>
          </cell>
          <cell r="RZ352">
            <v>3477.5</v>
          </cell>
          <cell r="SA352">
            <v>3477.5</v>
          </cell>
          <cell r="SB352">
            <v>3428.5</v>
          </cell>
          <cell r="SC352">
            <v>3510</v>
          </cell>
          <cell r="SD352">
            <v>3510</v>
          </cell>
          <cell r="SE352">
            <v>3510</v>
          </cell>
          <cell r="SF352">
            <v>3510</v>
          </cell>
          <cell r="SG352">
            <v>3510</v>
          </cell>
          <cell r="SH352">
            <v>3510</v>
          </cell>
          <cell r="SI352">
            <v>3561.5</v>
          </cell>
          <cell r="SJ352">
            <v>3596</v>
          </cell>
          <cell r="SK352">
            <v>3596</v>
          </cell>
          <cell r="SL352">
            <v>3567</v>
          </cell>
          <cell r="SM352">
            <v>3590.5</v>
          </cell>
          <cell r="SN352">
            <v>3590.5</v>
          </cell>
          <cell r="SO352">
            <v>3590.5</v>
          </cell>
          <cell r="SP352">
            <v>3663</v>
          </cell>
          <cell r="SQ352">
            <v>3649.5</v>
          </cell>
          <cell r="SR352">
            <v>3601</v>
          </cell>
          <cell r="SS352">
            <v>3570.5</v>
          </cell>
          <cell r="ST352">
            <v>3632</v>
          </cell>
          <cell r="SU352">
            <v>3632</v>
          </cell>
          <cell r="SV352">
            <v>3632</v>
          </cell>
          <cell r="SW352">
            <v>3642</v>
          </cell>
          <cell r="SX352">
            <v>3610</v>
          </cell>
          <cell r="SY352">
            <v>3600</v>
          </cell>
          <cell r="SZ352">
            <v>3620</v>
          </cell>
          <cell r="TA352">
            <v>3691</v>
          </cell>
          <cell r="TB352">
            <v>3691</v>
          </cell>
          <cell r="TC352">
            <v>3691</v>
          </cell>
          <cell r="TD352">
            <v>3732</v>
          </cell>
          <cell r="TE352">
            <v>3682.5</v>
          </cell>
          <cell r="TF352">
            <v>3678.5</v>
          </cell>
          <cell r="TG352">
            <v>3619.5</v>
          </cell>
          <cell r="TH352">
            <v>3662</v>
          </cell>
          <cell r="TI352">
            <v>3662</v>
          </cell>
          <cell r="TJ352">
            <v>3662</v>
          </cell>
          <cell r="TK352">
            <v>3636.5</v>
          </cell>
          <cell r="TL352">
            <v>3578.5</v>
          </cell>
          <cell r="TM352">
            <v>3529.5</v>
          </cell>
          <cell r="TN352">
            <v>3607.5</v>
          </cell>
          <cell r="TO352">
            <v>3592</v>
          </cell>
          <cell r="TP352">
            <v>3592</v>
          </cell>
          <cell r="TQ352">
            <v>3592</v>
          </cell>
          <cell r="TR352">
            <v>3587.5</v>
          </cell>
          <cell r="TS352">
            <v>3674.5</v>
          </cell>
          <cell r="TT352">
            <v>3558.5</v>
          </cell>
          <cell r="TU352">
            <v>3519</v>
          </cell>
          <cell r="TV352">
            <v>3553.5</v>
          </cell>
          <cell r="TW352">
            <v>3553.5</v>
          </cell>
          <cell r="TX352">
            <v>3553.5</v>
          </cell>
          <cell r="TY352">
            <v>3556</v>
          </cell>
          <cell r="TZ352">
            <v>3520.5</v>
          </cell>
          <cell r="UA352">
            <v>3492.5</v>
          </cell>
          <cell r="UB352">
            <v>3516.5</v>
          </cell>
          <cell r="UC352">
            <v>3524.5</v>
          </cell>
          <cell r="UD352">
            <v>3524.5</v>
          </cell>
          <cell r="UE352">
            <v>3524.5</v>
          </cell>
          <cell r="UF352">
            <v>3393</v>
          </cell>
          <cell r="UG352">
            <v>3298</v>
          </cell>
          <cell r="UH352">
            <v>3289</v>
          </cell>
          <cell r="UI352">
            <v>3286.5</v>
          </cell>
          <cell r="UJ352">
            <v>3313</v>
          </cell>
          <cell r="UK352">
            <v>3313</v>
          </cell>
          <cell r="UL352">
            <v>3313</v>
          </cell>
          <cell r="UM352">
            <v>3239</v>
          </cell>
          <cell r="UN352">
            <v>3259.5</v>
          </cell>
          <cell r="UO352">
            <v>3274.5</v>
          </cell>
          <cell r="UP352">
            <v>3278</v>
          </cell>
          <cell r="UQ352">
            <v>3286.5</v>
          </cell>
          <cell r="UR352">
            <v>3286.5</v>
          </cell>
          <cell r="US352">
            <v>3286.5</v>
          </cell>
          <cell r="UT352">
            <v>3366.5</v>
          </cell>
          <cell r="UU352">
            <v>3333.5</v>
          </cell>
          <cell r="UV352">
            <v>3347</v>
          </cell>
          <cell r="UW352">
            <v>3367</v>
          </cell>
          <cell r="UX352">
            <v>3375</v>
          </cell>
          <cell r="UY352">
            <v>3375</v>
          </cell>
          <cell r="UZ352">
            <v>3375</v>
          </cell>
          <cell r="VA352">
            <v>3376</v>
          </cell>
          <cell r="VB352">
            <v>3323</v>
          </cell>
          <cell r="VC352">
            <v>3286.5</v>
          </cell>
          <cell r="VD352">
            <v>3306</v>
          </cell>
          <cell r="VE352">
            <v>3300</v>
          </cell>
          <cell r="VF352">
            <v>3300</v>
          </cell>
          <cell r="VG352">
            <v>3300</v>
          </cell>
          <cell r="VH352">
            <v>3231</v>
          </cell>
          <cell r="VI352">
            <v>3136.5</v>
          </cell>
          <cell r="VJ352">
            <v>3136.5</v>
          </cell>
          <cell r="VK352">
            <v>3126</v>
          </cell>
          <cell r="VL352">
            <v>3137.5</v>
          </cell>
          <cell r="VM352">
            <v>3137.5</v>
          </cell>
          <cell r="VN352">
            <v>3137.5</v>
          </cell>
          <cell r="VO352">
            <v>3054.5</v>
          </cell>
          <cell r="VP352">
            <v>3030</v>
          </cell>
          <cell r="VQ352">
            <v>2965</v>
          </cell>
          <cell r="VR352">
            <v>3008.5</v>
          </cell>
          <cell r="VS352">
            <v>3000.5</v>
          </cell>
          <cell r="VT352">
            <v>3000.5</v>
          </cell>
          <cell r="VU352">
            <v>3000.5</v>
          </cell>
          <cell r="VV352">
            <v>3037.5</v>
          </cell>
          <cell r="VW352">
            <v>3110</v>
          </cell>
          <cell r="VX352">
            <v>3119</v>
          </cell>
          <cell r="VY352">
            <v>3079</v>
          </cell>
          <cell r="VZ352">
            <v>3121</v>
          </cell>
          <cell r="WA352">
            <v>3121</v>
          </cell>
          <cell r="WB352">
            <v>3121</v>
          </cell>
          <cell r="WC352">
            <v>3091.5</v>
          </cell>
          <cell r="WD352">
            <v>3110</v>
          </cell>
          <cell r="WE352">
            <v>3112.5</v>
          </cell>
          <cell r="WF352">
            <v>3087.5</v>
          </cell>
          <cell r="WG352">
            <v>3101.5</v>
          </cell>
          <cell r="WH352">
            <v>3101.5</v>
          </cell>
          <cell r="WI352">
            <v>3101.5</v>
          </cell>
          <cell r="WJ352">
            <v>3101.5</v>
          </cell>
          <cell r="WK352">
            <v>3075</v>
          </cell>
          <cell r="WL352">
            <v>3149.5</v>
          </cell>
          <cell r="WM352">
            <v>3139.5</v>
          </cell>
          <cell r="WN352">
            <v>3139.5</v>
          </cell>
          <cell r="WO352">
            <v>3139.5</v>
          </cell>
          <cell r="WP352">
            <v>3139.5</v>
          </cell>
          <cell r="WQ352">
            <v>3129</v>
          </cell>
          <cell r="WR352">
            <v>3108</v>
          </cell>
          <cell r="WS352">
            <v>3132</v>
          </cell>
          <cell r="WT352">
            <v>3217.5</v>
          </cell>
          <cell r="WU352">
            <v>3255</v>
          </cell>
          <cell r="WV352">
            <v>3255</v>
          </cell>
          <cell r="WW352">
            <v>3255</v>
          </cell>
          <cell r="WX352">
            <v>3255</v>
          </cell>
          <cell r="WY352">
            <v>3255</v>
          </cell>
          <cell r="WZ352">
            <v>3255</v>
          </cell>
          <cell r="XA352">
            <v>3290</v>
          </cell>
          <cell r="XB352">
            <v>3311.5</v>
          </cell>
          <cell r="XC352">
            <v>3311.5</v>
          </cell>
          <cell r="XD352">
            <v>3311.5</v>
          </cell>
          <cell r="XE352">
            <v>3292.5</v>
          </cell>
          <cell r="XF352">
            <v>3301</v>
          </cell>
          <cell r="XG352">
            <v>3323.5</v>
          </cell>
          <cell r="XH352">
            <v>3323.5</v>
          </cell>
          <cell r="XI352">
            <v>3255</v>
          </cell>
          <cell r="XJ352">
            <v>3255</v>
          </cell>
          <cell r="XK352">
            <v>3255</v>
          </cell>
          <cell r="XL352">
            <v>3116.5</v>
          </cell>
          <cell r="XM352">
            <v>3065.5</v>
          </cell>
          <cell r="XN352">
            <v>3086.5</v>
          </cell>
          <cell r="XO352">
            <v>3166.5</v>
          </cell>
          <cell r="XP352">
            <v>3249</v>
          </cell>
          <cell r="XQ352">
            <v>3249</v>
          </cell>
          <cell r="XR352">
            <v>3249</v>
          </cell>
          <cell r="XS352">
            <v>3225.5</v>
          </cell>
          <cell r="XT352">
            <v>3301</v>
          </cell>
          <cell r="XU352">
            <v>3372</v>
          </cell>
          <cell r="XV352">
            <v>3379</v>
          </cell>
          <cell r="XW352">
            <v>3395</v>
          </cell>
          <cell r="XX352">
            <v>3395</v>
          </cell>
          <cell r="XY352">
            <v>3395</v>
          </cell>
          <cell r="XZ352">
            <v>3369.5</v>
          </cell>
          <cell r="YA352">
            <v>3413</v>
          </cell>
          <cell r="YB352">
            <v>3418</v>
          </cell>
          <cell r="YC352">
            <v>3430</v>
          </cell>
          <cell r="YD352">
            <v>3430.5</v>
          </cell>
          <cell r="YE352">
            <v>3430.5</v>
          </cell>
          <cell r="YF352">
            <v>3430.5</v>
          </cell>
          <cell r="YG352">
            <v>3390.5</v>
          </cell>
          <cell r="YH352">
            <v>3460</v>
          </cell>
          <cell r="YI352">
            <v>3526</v>
          </cell>
          <cell r="YJ352">
            <v>3558.5</v>
          </cell>
          <cell r="YK352">
            <v>3558.5</v>
          </cell>
          <cell r="YL352">
            <v>3558.5</v>
          </cell>
          <cell r="YM352">
            <v>3558.5</v>
          </cell>
          <cell r="YN352">
            <v>3541.5</v>
          </cell>
          <cell r="YO352">
            <v>3603.5</v>
          </cell>
          <cell r="YP352">
            <v>3570.5</v>
          </cell>
          <cell r="YQ352">
            <v>3564.5</v>
          </cell>
          <cell r="YR352">
            <v>3640</v>
          </cell>
          <cell r="YS352">
            <v>3640</v>
          </cell>
          <cell r="YT352">
            <v>3640</v>
          </cell>
          <cell r="YU352">
            <v>3562</v>
          </cell>
          <cell r="YV352">
            <v>3577</v>
          </cell>
          <cell r="YW352">
            <v>3482.5</v>
          </cell>
          <cell r="YX352">
            <v>3423.5</v>
          </cell>
          <cell r="YY352">
            <v>3386</v>
          </cell>
          <cell r="YZ352">
            <v>3386</v>
          </cell>
          <cell r="ZA352">
            <v>3386</v>
          </cell>
          <cell r="ZB352">
            <v>3411.5</v>
          </cell>
          <cell r="ZC352">
            <v>3540</v>
          </cell>
          <cell r="ZD352">
            <v>3620.5</v>
          </cell>
          <cell r="ZE352">
            <v>3507.5</v>
          </cell>
          <cell r="ZF352">
            <v>3507.5</v>
          </cell>
          <cell r="ZG352">
            <v>3507.5</v>
          </cell>
          <cell r="ZH352">
            <v>3507.5</v>
          </cell>
          <cell r="ZI352">
            <v>3221.5</v>
          </cell>
          <cell r="ZJ352">
            <v>3130</v>
          </cell>
          <cell r="ZK352">
            <v>3068</v>
          </cell>
          <cell r="ZL352">
            <v>3056</v>
          </cell>
          <cell r="ZM352">
            <v>3008</v>
          </cell>
          <cell r="ZN352">
            <v>3008</v>
          </cell>
          <cell r="ZO352">
            <v>3008</v>
          </cell>
          <cell r="ZP352">
            <v>2998</v>
          </cell>
          <cell r="ZQ352">
            <v>2999.5</v>
          </cell>
          <cell r="ZR352">
            <v>2933.5</v>
          </cell>
          <cell r="ZS352">
            <v>2960.5</v>
          </cell>
          <cell r="ZT352">
            <v>2879</v>
          </cell>
          <cell r="ZU352">
            <v>2879</v>
          </cell>
          <cell r="ZV352">
            <v>2879</v>
          </cell>
          <cell r="ZW352">
            <v>2892</v>
          </cell>
          <cell r="ZX352">
            <v>2957.5</v>
          </cell>
          <cell r="ZY352">
            <v>2940</v>
          </cell>
          <cell r="ZZ352">
            <v>3041.5</v>
          </cell>
          <cell r="AAA352">
            <v>3041.5</v>
          </cell>
          <cell r="AAB352">
            <v>3041.5</v>
          </cell>
          <cell r="AAC352">
            <v>3041.5</v>
          </cell>
          <cell r="AAD352">
            <v>3075</v>
          </cell>
          <cell r="AAE352">
            <v>3079</v>
          </cell>
          <cell r="AAF352">
            <v>3118.5</v>
          </cell>
          <cell r="AAG352">
            <v>3106.5</v>
          </cell>
          <cell r="AAH352">
            <v>3101</v>
          </cell>
          <cell r="AAI352">
            <v>3101</v>
          </cell>
          <cell r="AAJ352">
            <v>3101</v>
          </cell>
          <cell r="AAK352">
            <v>3159</v>
          </cell>
          <cell r="AAL352">
            <v>3319.5</v>
          </cell>
          <cell r="AAM352">
            <v>3359.5</v>
          </cell>
          <cell r="AAN352">
            <v>3368.5</v>
          </cell>
          <cell r="AAO352">
            <v>3382</v>
          </cell>
          <cell r="AAP352">
            <v>3382</v>
          </cell>
          <cell r="AAQ352">
            <v>3382</v>
          </cell>
          <cell r="AAR352">
            <v>3395</v>
          </cell>
          <cell r="AAS352">
            <v>3298.5</v>
          </cell>
          <cell r="AAT352">
            <v>3335</v>
          </cell>
          <cell r="AAU352">
            <v>3335</v>
          </cell>
          <cell r="AAV352">
            <v>3350.5</v>
          </cell>
          <cell r="AAW352">
            <v>3350.5</v>
          </cell>
          <cell r="AAX352">
            <v>3350.5</v>
          </cell>
          <cell r="AAY352">
            <v>3329.5</v>
          </cell>
          <cell r="AAZ352">
            <v>3288.5</v>
          </cell>
          <cell r="ABA352">
            <v>3361.5</v>
          </cell>
          <cell r="ABB352">
            <v>3427.5</v>
          </cell>
          <cell r="ABC352">
            <v>3427.5</v>
          </cell>
          <cell r="ABD352">
            <v>3427.5</v>
          </cell>
          <cell r="ABE352">
            <v>3427.5</v>
          </cell>
          <cell r="ABF352">
            <v>3380</v>
          </cell>
          <cell r="ABG352">
            <v>3400</v>
          </cell>
          <cell r="ABH352">
            <v>3389</v>
          </cell>
          <cell r="ABI352">
            <v>3430.5</v>
          </cell>
          <cell r="ABJ352">
            <v>3427.5</v>
          </cell>
          <cell r="ABK352">
            <v>3427.5</v>
          </cell>
          <cell r="ABL352">
            <v>3427.5</v>
          </cell>
          <cell r="ABM352">
            <v>3426.5</v>
          </cell>
          <cell r="ABN352">
            <v>3439</v>
          </cell>
          <cell r="ABO352">
            <v>3415</v>
          </cell>
          <cell r="ABP352">
            <v>3352</v>
          </cell>
          <cell r="ABQ352">
            <v>3315</v>
          </cell>
          <cell r="ABR352">
            <v>3315</v>
          </cell>
          <cell r="ABS352">
            <v>3315</v>
          </cell>
          <cell r="ABT352">
            <v>3330</v>
          </cell>
          <cell r="ABU352">
            <v>3350</v>
          </cell>
          <cell r="ABV352">
            <v>3353</v>
          </cell>
          <cell r="ABW352">
            <v>3406.5</v>
          </cell>
          <cell r="ABX352">
            <v>3382.5</v>
          </cell>
          <cell r="ABY352">
            <v>3382.5</v>
          </cell>
          <cell r="ABZ352">
            <v>3382.5</v>
          </cell>
          <cell r="ACA352">
            <v>3409.5</v>
          </cell>
          <cell r="ACB352">
            <v>3334</v>
          </cell>
          <cell r="ACC352">
            <v>3338.5</v>
          </cell>
          <cell r="ACD352">
            <v>3270</v>
          </cell>
          <cell r="ACE352">
            <v>3278</v>
          </cell>
          <cell r="ACF352">
            <v>3278</v>
          </cell>
          <cell r="ACG352">
            <v>3278</v>
          </cell>
          <cell r="ACH352">
            <v>3274</v>
          </cell>
          <cell r="ACI352">
            <v>3312</v>
          </cell>
          <cell r="ACJ352">
            <v>3257.5</v>
          </cell>
          <cell r="ACK352">
            <v>3264.5</v>
          </cell>
          <cell r="ACL352">
            <v>3158</v>
          </cell>
          <cell r="ACM352">
            <v>3158</v>
          </cell>
          <cell r="ACN352">
            <v>3158</v>
          </cell>
          <cell r="ACO352">
            <v>3268.5</v>
          </cell>
          <cell r="ACP352">
            <v>3311</v>
          </cell>
          <cell r="ACQ352">
            <v>3342.5</v>
          </cell>
          <cell r="ACR352">
            <v>3397.5</v>
          </cell>
          <cell r="ACS352">
            <v>3442</v>
          </cell>
          <cell r="ACT352">
            <v>3442</v>
          </cell>
          <cell r="ACU352">
            <v>3442</v>
          </cell>
          <cell r="ACV352">
            <v>3444.5</v>
          </cell>
          <cell r="ACW352">
            <v>3420.5</v>
          </cell>
          <cell r="ACX352">
            <v>3445.5</v>
          </cell>
          <cell r="ACY352">
            <v>3411.5</v>
          </cell>
          <cell r="ACZ352">
            <v>3430</v>
          </cell>
          <cell r="ADA352">
            <v>3430</v>
          </cell>
          <cell r="ADB352">
            <v>3430</v>
          </cell>
          <cell r="ADC352">
            <v>3420</v>
          </cell>
          <cell r="ADD352">
            <v>3432</v>
          </cell>
          <cell r="ADE352">
            <v>3406</v>
          </cell>
          <cell r="ADF352">
            <v>3416</v>
          </cell>
          <cell r="ADG352">
            <v>3416</v>
          </cell>
          <cell r="ADH352">
            <v>3416</v>
          </cell>
          <cell r="ADI352">
            <v>3416</v>
          </cell>
          <cell r="ADJ352">
            <v>3450</v>
          </cell>
          <cell r="ADK352">
            <v>3473</v>
          </cell>
          <cell r="ADL352">
            <v>3460</v>
          </cell>
          <cell r="ADM352">
            <v>3363</v>
          </cell>
          <cell r="ADN352">
            <v>3364</v>
          </cell>
          <cell r="ADO352">
            <v>3364</v>
          </cell>
          <cell r="ADP352">
            <v>3364</v>
          </cell>
          <cell r="ADQ352">
            <v>3382</v>
          </cell>
          <cell r="ADR352">
            <v>3384</v>
          </cell>
          <cell r="ADS352">
            <v>3390</v>
          </cell>
          <cell r="ADT352">
            <v>3416</v>
          </cell>
          <cell r="ADU352">
            <v>3464</v>
          </cell>
          <cell r="ADV352">
            <v>3464</v>
          </cell>
          <cell r="ADW352">
            <v>3464</v>
          </cell>
          <cell r="ADX352">
            <v>3431</v>
          </cell>
          <cell r="ADY352">
            <v>3445</v>
          </cell>
          <cell r="ADZ352">
            <v>3419</v>
          </cell>
          <cell r="AEA352">
            <v>3416</v>
          </cell>
          <cell r="AEB352">
            <v>3405</v>
          </cell>
          <cell r="AEC352">
            <v>3405</v>
          </cell>
          <cell r="AED352">
            <v>3405</v>
          </cell>
          <cell r="AEE352">
            <v>3432</v>
          </cell>
          <cell r="AEF352">
            <v>3439</v>
          </cell>
          <cell r="AEG352">
            <v>3451</v>
          </cell>
          <cell r="AEH352">
            <v>3519</v>
          </cell>
          <cell r="AEI352">
            <v>3526</v>
          </cell>
          <cell r="AEJ352">
            <v>3526</v>
          </cell>
          <cell r="AEK352">
            <v>3526</v>
          </cell>
          <cell r="AEL352">
            <v>3470</v>
          </cell>
          <cell r="AEM352">
            <v>3401</v>
          </cell>
          <cell r="AEN352">
            <v>3387</v>
          </cell>
          <cell r="AEO352">
            <v>3236</v>
          </cell>
          <cell r="AEP352">
            <v>3310</v>
          </cell>
          <cell r="AEQ352">
            <v>3310</v>
          </cell>
          <cell r="AER352">
            <v>3310</v>
          </cell>
          <cell r="AES352">
            <v>3276</v>
          </cell>
          <cell r="AET352">
            <v>3344</v>
          </cell>
          <cell r="AEU352">
            <v>3395</v>
          </cell>
          <cell r="AEV352">
            <v>3390</v>
          </cell>
          <cell r="AEW352">
            <v>3350</v>
          </cell>
          <cell r="AEX352">
            <v>3350</v>
          </cell>
          <cell r="AEY352">
            <v>3350</v>
          </cell>
          <cell r="AEZ352">
            <v>3342</v>
          </cell>
          <cell r="AFA352">
            <v>3338</v>
          </cell>
          <cell r="AFB352">
            <v>3368</v>
          </cell>
          <cell r="AFC352">
            <v>3342</v>
          </cell>
          <cell r="AFD352">
            <v>3221</v>
          </cell>
          <cell r="AFE352">
            <v>3221</v>
          </cell>
          <cell r="AFF352">
            <v>3221</v>
          </cell>
          <cell r="AFG352">
            <v>3193</v>
          </cell>
          <cell r="AFH352">
            <v>3182</v>
          </cell>
          <cell r="AFI352">
            <v>3340</v>
          </cell>
          <cell r="AFJ352">
            <v>3315</v>
          </cell>
          <cell r="AFK352">
            <v>3287</v>
          </cell>
          <cell r="AFL352">
            <v>3287</v>
          </cell>
          <cell r="AFM352">
            <v>3287</v>
          </cell>
          <cell r="AFN352">
            <v>3231</v>
          </cell>
          <cell r="AFO352">
            <v>3192</v>
          </cell>
          <cell r="AFP352">
            <v>3272</v>
          </cell>
          <cell r="AFQ352">
            <v>3252</v>
          </cell>
          <cell r="AFR352">
            <v>3310</v>
          </cell>
          <cell r="AFS352">
            <v>3310</v>
          </cell>
          <cell r="AFT352">
            <v>3310</v>
          </cell>
          <cell r="AFU352">
            <v>3382</v>
          </cell>
          <cell r="AFV352">
            <v>3306</v>
          </cell>
          <cell r="AFW352">
            <v>3273</v>
          </cell>
          <cell r="AFX352">
            <v>3135</v>
          </cell>
          <cell r="AFY352">
            <v>3145</v>
          </cell>
          <cell r="AFZ352">
            <v>3145</v>
          </cell>
          <cell r="AGA352">
            <v>3145</v>
          </cell>
          <cell r="AGB352">
            <v>3099</v>
          </cell>
          <cell r="AGC352">
            <v>3079</v>
          </cell>
          <cell r="AGD352">
            <v>3148</v>
          </cell>
          <cell r="AGE352">
            <v>3148</v>
          </cell>
          <cell r="AGF352">
            <v>3148</v>
          </cell>
          <cell r="AGG352">
            <v>3148</v>
          </cell>
          <cell r="AGH352">
            <v>3148</v>
          </cell>
          <cell r="AGI352">
            <v>3100</v>
          </cell>
          <cell r="AGJ352">
            <v>3021</v>
          </cell>
          <cell r="AGK352">
            <v>3015</v>
          </cell>
          <cell r="AGL352">
            <v>3015</v>
          </cell>
          <cell r="AGM352">
            <v>3028</v>
          </cell>
          <cell r="AGN352">
            <v>3028</v>
          </cell>
          <cell r="AGO352">
            <v>3028</v>
          </cell>
          <cell r="AGP352">
            <v>3065</v>
          </cell>
          <cell r="AGQ352">
            <v>3084</v>
          </cell>
          <cell r="AGR352">
            <v>3032</v>
          </cell>
          <cell r="AGS352">
            <v>3057</v>
          </cell>
          <cell r="AGT352">
            <v>3125</v>
          </cell>
          <cell r="AGU352">
            <v>3125</v>
          </cell>
          <cell r="AGV352">
            <v>3125</v>
          </cell>
          <cell r="AGW352">
            <v>3076</v>
          </cell>
          <cell r="AGX352">
            <v>3078</v>
          </cell>
          <cell r="AGY352">
            <v>2972</v>
          </cell>
          <cell r="AGZ352">
            <v>2967</v>
          </cell>
          <cell r="AHA352">
            <v>2989</v>
          </cell>
          <cell r="AHB352">
            <v>2989</v>
          </cell>
          <cell r="AHC352">
            <v>2989</v>
          </cell>
          <cell r="AHD352">
            <v>3035</v>
          </cell>
          <cell r="AHE352">
            <v>3012</v>
          </cell>
          <cell r="AHF352">
            <v>3183</v>
          </cell>
          <cell r="AHG352">
            <v>3239</v>
          </cell>
          <cell r="AHH352">
            <v>3323</v>
          </cell>
          <cell r="AHI352">
            <v>3323</v>
          </cell>
          <cell r="AHJ352">
            <v>3323</v>
          </cell>
          <cell r="AHK352">
            <v>3247</v>
          </cell>
          <cell r="AHL352">
            <v>3213</v>
          </cell>
          <cell r="AHM352">
            <v>3158</v>
          </cell>
          <cell r="AHN352">
            <v>3149</v>
          </cell>
          <cell r="AHO352">
            <v>3056</v>
          </cell>
          <cell r="AHP352">
            <v>3056</v>
          </cell>
          <cell r="AHQ352">
            <v>3056</v>
          </cell>
          <cell r="AHR352">
            <v>3024</v>
          </cell>
          <cell r="AHS352">
            <v>2986</v>
          </cell>
          <cell r="AHT352">
            <v>2935</v>
          </cell>
          <cell r="AHU352">
            <v>2984</v>
          </cell>
          <cell r="AHV352">
            <v>2958</v>
          </cell>
          <cell r="AHW352">
            <v>2958</v>
          </cell>
          <cell r="AHX352">
            <v>2958</v>
          </cell>
          <cell r="AHY352">
            <v>2958</v>
          </cell>
          <cell r="AHZ352">
            <v>3072</v>
          </cell>
          <cell r="AIA352">
            <v>3076</v>
          </cell>
          <cell r="AIB352">
            <v>3021</v>
          </cell>
          <cell r="AIC352">
            <v>3063</v>
          </cell>
          <cell r="AID352">
            <v>3063</v>
          </cell>
          <cell r="AIE352">
            <v>3063</v>
          </cell>
          <cell r="AIF352">
            <v>3117</v>
          </cell>
          <cell r="AIG352">
            <v>3174</v>
          </cell>
          <cell r="AIH352">
            <v>3263</v>
          </cell>
          <cell r="AII352">
            <v>3250</v>
          </cell>
          <cell r="AIJ352">
            <v>3329</v>
          </cell>
          <cell r="AIK352">
            <v>3329</v>
          </cell>
          <cell r="AIL352">
            <v>3329</v>
          </cell>
          <cell r="AIM352">
            <v>3290</v>
          </cell>
          <cell r="AIN352">
            <v>3155</v>
          </cell>
          <cell r="AIO352">
            <v>3044</v>
          </cell>
          <cell r="AIP352">
            <v>2981</v>
          </cell>
          <cell r="AIQ352">
            <v>3027</v>
          </cell>
          <cell r="AIR352">
            <v>3027</v>
          </cell>
          <cell r="AIS352">
            <v>3027</v>
          </cell>
          <cell r="AIT352">
            <v>3021</v>
          </cell>
          <cell r="AIU352">
            <v>3124</v>
          </cell>
          <cell r="AIV352">
            <v>3139</v>
          </cell>
          <cell r="AIW352">
            <v>3155</v>
          </cell>
          <cell r="AIX352">
            <v>3193</v>
          </cell>
          <cell r="AIY352">
            <v>3193</v>
          </cell>
          <cell r="AIZ352">
            <v>3193</v>
          </cell>
          <cell r="AJA352">
            <v>3155</v>
          </cell>
          <cell r="AJB352">
            <v>3229</v>
          </cell>
          <cell r="AJC352">
            <v>3250</v>
          </cell>
          <cell r="AJD352">
            <v>3146</v>
          </cell>
          <cell r="AJE352">
            <v>3105</v>
          </cell>
          <cell r="AJF352">
            <v>3105</v>
          </cell>
          <cell r="AJG352">
            <v>3105</v>
          </cell>
          <cell r="AJH352">
            <v>3194</v>
          </cell>
          <cell r="AJI352">
            <v>3295</v>
          </cell>
          <cell r="AJJ352">
            <v>3295</v>
          </cell>
          <cell r="AJK352">
            <v>3295</v>
          </cell>
          <cell r="AJL352">
            <v>3230</v>
          </cell>
          <cell r="AJM352">
            <v>3230</v>
          </cell>
          <cell r="AJN352">
            <v>3230</v>
          </cell>
          <cell r="AJO352">
            <v>3157</v>
          </cell>
          <cell r="AJP352">
            <v>3178</v>
          </cell>
          <cell r="AJQ352">
            <v>3103</v>
          </cell>
          <cell r="AJR352">
            <v>3229</v>
          </cell>
          <cell r="AJS352">
            <v>3289</v>
          </cell>
          <cell r="AJT352">
            <v>3289</v>
          </cell>
          <cell r="AJU352">
            <v>3289</v>
          </cell>
          <cell r="AJV352">
            <v>3308</v>
          </cell>
          <cell r="AJW352">
            <v>3478</v>
          </cell>
          <cell r="AJX352">
            <v>3410</v>
          </cell>
          <cell r="AJY352">
            <v>3386</v>
          </cell>
          <cell r="AJZ352">
            <v>3528</v>
          </cell>
          <cell r="AKA352">
            <v>3528</v>
          </cell>
          <cell r="AKB352">
            <v>3528</v>
          </cell>
          <cell r="AKC352">
            <v>3593</v>
          </cell>
          <cell r="AKD352">
            <v>3628</v>
          </cell>
          <cell r="AKE352">
            <v>3605</v>
          </cell>
          <cell r="AKF352">
            <v>3581</v>
          </cell>
          <cell r="AKG352">
            <v>3628</v>
          </cell>
          <cell r="AKH352">
            <v>3628</v>
          </cell>
          <cell r="AKI352">
            <v>3628</v>
          </cell>
          <cell r="AKJ352">
            <v>3597</v>
          </cell>
          <cell r="AKK352">
            <v>3638</v>
          </cell>
          <cell r="AKL352">
            <v>3501</v>
          </cell>
          <cell r="AKM352">
            <v>3615</v>
          </cell>
          <cell r="AKN352">
            <v>3615</v>
          </cell>
          <cell r="AKO352">
            <v>3615</v>
          </cell>
          <cell r="AKP352">
            <v>3615</v>
          </cell>
          <cell r="AKQ352">
            <v>3660</v>
          </cell>
          <cell r="AKR352">
            <v>3695</v>
          </cell>
          <cell r="AKS352">
            <v>3665</v>
          </cell>
          <cell r="AKT352">
            <v>3705</v>
          </cell>
          <cell r="AKU352">
            <v>3785</v>
          </cell>
          <cell r="AKV352">
            <v>3785</v>
          </cell>
          <cell r="AKW352">
            <v>3785</v>
          </cell>
          <cell r="AKX352">
            <v>3785</v>
          </cell>
          <cell r="AKY352">
            <v>3785</v>
          </cell>
          <cell r="AKZ352">
            <v>3785</v>
          </cell>
          <cell r="ALA352">
            <v>3785</v>
          </cell>
          <cell r="ALB352">
            <v>3710</v>
          </cell>
          <cell r="ALC352">
            <v>3710</v>
          </cell>
          <cell r="ALD352">
            <v>3710</v>
          </cell>
          <cell r="ALE352">
            <v>3670</v>
          </cell>
          <cell r="ALF352">
            <v>3620</v>
          </cell>
          <cell r="ALG352">
            <v>3595</v>
          </cell>
          <cell r="ALH352">
            <v>3590</v>
          </cell>
          <cell r="ALI352">
            <v>3590</v>
          </cell>
          <cell r="ALJ352">
            <v>3590</v>
          </cell>
          <cell r="ALK352">
            <v>3590</v>
          </cell>
          <cell r="ALL352">
            <v>3585</v>
          </cell>
          <cell r="ALM352">
            <v>3450</v>
          </cell>
          <cell r="ALN352">
            <v>3385</v>
          </cell>
          <cell r="ALO352">
            <v>3390</v>
          </cell>
          <cell r="ALP352">
            <v>3405</v>
          </cell>
          <cell r="ALQ352">
            <v>3405</v>
          </cell>
          <cell r="ALR352">
            <v>3405</v>
          </cell>
          <cell r="ALS352">
            <v>3420</v>
          </cell>
          <cell r="ALT352">
            <v>3385</v>
          </cell>
          <cell r="ALU352">
            <v>3415</v>
          </cell>
          <cell r="ALV352">
            <v>3365</v>
          </cell>
          <cell r="ALW352">
            <v>3370</v>
          </cell>
          <cell r="ALX352">
            <v>3370</v>
          </cell>
          <cell r="ALY352">
            <v>3370</v>
          </cell>
          <cell r="ALZ352">
            <v>3360</v>
          </cell>
          <cell r="AMA352">
            <v>3355</v>
          </cell>
          <cell r="AMB352">
            <v>3400</v>
          </cell>
          <cell r="AMC352">
            <v>3440</v>
          </cell>
          <cell r="AMD352">
            <v>3475</v>
          </cell>
          <cell r="AME352">
            <v>3475</v>
          </cell>
          <cell r="AMF352">
            <v>3475</v>
          </cell>
          <cell r="AMG352">
            <v>3510</v>
          </cell>
          <cell r="AMH352">
            <v>3450</v>
          </cell>
          <cell r="AMI352">
            <v>3400</v>
          </cell>
          <cell r="AMJ352">
            <v>3400</v>
          </cell>
          <cell r="AMK352">
            <v>3400</v>
          </cell>
          <cell r="AML352">
            <v>3400</v>
          </cell>
          <cell r="AMM352">
            <v>3400</v>
          </cell>
          <cell r="AMN352">
            <v>3405</v>
          </cell>
          <cell r="AMO352">
            <v>3440</v>
          </cell>
          <cell r="AMP352">
            <v>3480</v>
          </cell>
          <cell r="AMQ352">
            <v>3495</v>
          </cell>
          <cell r="AMR352">
            <v>3495</v>
          </cell>
          <cell r="AMS352">
            <v>3495</v>
          </cell>
          <cell r="AMT352">
            <v>3495</v>
          </cell>
          <cell r="AMU352">
            <v>3430</v>
          </cell>
          <cell r="AMV352">
            <v>3340</v>
          </cell>
          <cell r="AMW352">
            <v>3350</v>
          </cell>
          <cell r="AMX352">
            <v>3245</v>
          </cell>
          <cell r="AMY352">
            <v>3195</v>
          </cell>
          <cell r="AMZ352">
            <v>3195</v>
          </cell>
          <cell r="ANA352">
            <v>3195</v>
          </cell>
          <cell r="ANB352">
            <v>3210</v>
          </cell>
          <cell r="ANC352">
            <v>3225</v>
          </cell>
          <cell r="AND352">
            <v>3210</v>
          </cell>
          <cell r="ANE352">
            <v>3210</v>
          </cell>
          <cell r="ANF352">
            <v>3210</v>
          </cell>
          <cell r="ANG352">
            <v>3210</v>
          </cell>
          <cell r="ANH352">
            <v>3210</v>
          </cell>
          <cell r="ANI352">
            <v>3235</v>
          </cell>
          <cell r="ANJ352">
            <v>3305</v>
          </cell>
          <cell r="ANK352">
            <v>3265</v>
          </cell>
          <cell r="ANL352">
            <v>3285</v>
          </cell>
          <cell r="ANM352">
            <v>3240</v>
          </cell>
          <cell r="ANN352">
            <v>3240</v>
          </cell>
          <cell r="ANO352">
            <v>3240</v>
          </cell>
          <cell r="ANP352">
            <v>3330</v>
          </cell>
          <cell r="ANQ352">
            <v>3325</v>
          </cell>
          <cell r="ANR352">
            <v>3400</v>
          </cell>
          <cell r="ANS352">
            <v>3425</v>
          </cell>
          <cell r="ANT352">
            <v>3380</v>
          </cell>
          <cell r="ANU352">
            <v>3380</v>
          </cell>
          <cell r="ANV352">
            <v>3380</v>
          </cell>
          <cell r="ANW352">
            <v>3345</v>
          </cell>
          <cell r="ANX352">
            <v>3330</v>
          </cell>
          <cell r="ANY352">
            <v>3325</v>
          </cell>
          <cell r="ANZ352">
            <v>3390</v>
          </cell>
          <cell r="AOA352">
            <v>3390</v>
          </cell>
          <cell r="AOB352">
            <v>3390</v>
          </cell>
          <cell r="AOC352">
            <v>3390</v>
          </cell>
          <cell r="AOD352">
            <v>3360</v>
          </cell>
          <cell r="AOE352">
            <v>3300</v>
          </cell>
          <cell r="AOF352">
            <v>3165</v>
          </cell>
          <cell r="AOG352">
            <v>3140</v>
          </cell>
          <cell r="AOH352">
            <v>3205</v>
          </cell>
          <cell r="AOI352">
            <v>3205</v>
          </cell>
          <cell r="AOJ352">
            <v>3205</v>
          </cell>
          <cell r="AOK352">
            <v>3225</v>
          </cell>
          <cell r="AOL352">
            <v>3245</v>
          </cell>
          <cell r="AOM352">
            <v>3325</v>
          </cell>
          <cell r="AON352">
            <v>3295</v>
          </cell>
          <cell r="AOO352">
            <v>3400</v>
          </cell>
          <cell r="AOP352">
            <v>3400</v>
          </cell>
          <cell r="AOQ352">
            <v>3400</v>
          </cell>
          <cell r="AOR352">
            <v>3390</v>
          </cell>
          <cell r="AOS352">
            <v>3350</v>
          </cell>
          <cell r="AOT352">
            <v>3420</v>
          </cell>
          <cell r="AOU352">
            <v>3505</v>
          </cell>
          <cell r="AOV352">
            <v>3505</v>
          </cell>
          <cell r="AOW352">
            <v>3505</v>
          </cell>
          <cell r="AOX352">
            <v>3505</v>
          </cell>
          <cell r="AOY352">
            <v>3545</v>
          </cell>
          <cell r="AOZ352">
            <v>3425</v>
          </cell>
          <cell r="APA352">
            <v>3400</v>
          </cell>
          <cell r="APB352">
            <v>3425</v>
          </cell>
          <cell r="APC352">
            <v>3425</v>
          </cell>
          <cell r="APD352">
            <v>3425</v>
          </cell>
          <cell r="APE352">
            <v>3425</v>
          </cell>
          <cell r="APF352">
            <v>3435</v>
          </cell>
          <cell r="APG352">
            <v>3500</v>
          </cell>
          <cell r="APH352">
            <v>3515</v>
          </cell>
          <cell r="API352">
            <v>3430</v>
          </cell>
          <cell r="APJ352">
            <v>3225</v>
          </cell>
          <cell r="APK352">
            <v>3225</v>
          </cell>
          <cell r="APL352">
            <v>3225</v>
          </cell>
          <cell r="APM352">
            <v>3305</v>
          </cell>
          <cell r="APN352">
            <v>3290</v>
          </cell>
          <cell r="APO352">
            <v>3230</v>
          </cell>
          <cell r="APP352">
            <v>3185</v>
          </cell>
          <cell r="APQ352">
            <v>3105</v>
          </cell>
          <cell r="APR352">
            <v>3105</v>
          </cell>
          <cell r="APS352">
            <v>3105</v>
          </cell>
          <cell r="APT352">
            <v>3120</v>
          </cell>
          <cell r="APU352">
            <v>3080</v>
          </cell>
          <cell r="APV352">
            <v>3115</v>
          </cell>
          <cell r="APW352">
            <v>3140</v>
          </cell>
          <cell r="APX352">
            <v>3110</v>
          </cell>
          <cell r="APY352">
            <v>3110</v>
          </cell>
          <cell r="APZ352">
            <v>3110</v>
          </cell>
          <cell r="AQA352">
            <v>3015</v>
          </cell>
          <cell r="AQB352">
            <v>3035</v>
          </cell>
          <cell r="AQC352">
            <v>3010</v>
          </cell>
          <cell r="AQD352">
            <v>3035</v>
          </cell>
          <cell r="AQE352">
            <v>3010</v>
          </cell>
          <cell r="AQF352">
            <v>3010</v>
          </cell>
          <cell r="AQG352">
            <v>3010</v>
          </cell>
          <cell r="AQH352">
            <v>3010</v>
          </cell>
          <cell r="AQI352">
            <v>3115</v>
          </cell>
          <cell r="AQJ352">
            <v>3045</v>
          </cell>
          <cell r="AQK352">
            <v>2979</v>
          </cell>
          <cell r="AQL352">
            <v>3090</v>
          </cell>
          <cell r="AQM352">
            <v>3090</v>
          </cell>
          <cell r="AQN352">
            <v>3090</v>
          </cell>
          <cell r="AQO352">
            <v>3135</v>
          </cell>
          <cell r="AQP352">
            <v>3090</v>
          </cell>
          <cell r="AQQ352">
            <v>3235</v>
          </cell>
          <cell r="AQR352">
            <v>3145</v>
          </cell>
          <cell r="AQS352">
            <v>3180</v>
          </cell>
          <cell r="AQT352">
            <v>3180</v>
          </cell>
          <cell r="AQU352">
            <v>3180</v>
          </cell>
          <cell r="AQV352">
            <v>3075</v>
          </cell>
          <cell r="AQW352">
            <v>2963</v>
          </cell>
          <cell r="AQX352">
            <v>3000</v>
          </cell>
          <cell r="AQY352">
            <v>2946</v>
          </cell>
          <cell r="AQZ352">
            <v>3030</v>
          </cell>
          <cell r="ARA352">
            <v>3030</v>
          </cell>
          <cell r="ARB352">
            <v>3030</v>
          </cell>
          <cell r="ARC352">
            <v>3125</v>
          </cell>
          <cell r="ARD352">
            <v>3210</v>
          </cell>
          <cell r="ARE352">
            <v>3240</v>
          </cell>
          <cell r="ARF352">
            <v>3230</v>
          </cell>
          <cell r="ARG352">
            <v>3205</v>
          </cell>
          <cell r="ARH352">
            <v>3205</v>
          </cell>
          <cell r="ARI352">
            <v>3205</v>
          </cell>
          <cell r="ARJ352">
            <v>3190</v>
          </cell>
          <cell r="ARK352">
            <v>3205</v>
          </cell>
          <cell r="ARL352">
            <v>3220</v>
          </cell>
          <cell r="ARM352">
            <v>3205</v>
          </cell>
          <cell r="ARN352">
            <v>3205</v>
          </cell>
          <cell r="ARO352">
            <v>3205</v>
          </cell>
          <cell r="ARP352">
            <v>3205</v>
          </cell>
          <cell r="ARQ352">
            <v>3225</v>
          </cell>
          <cell r="ARR352">
            <v>3185</v>
          </cell>
          <cell r="ARS352">
            <v>3195</v>
          </cell>
          <cell r="ART352">
            <v>3080</v>
          </cell>
          <cell r="ARU352">
            <v>3200</v>
          </cell>
          <cell r="ARV352">
            <v>3200</v>
          </cell>
          <cell r="ARW352">
            <v>3200</v>
          </cell>
          <cell r="ARX352">
            <v>3165</v>
          </cell>
          <cell r="ARY352">
            <v>3115</v>
          </cell>
          <cell r="ARZ352">
            <v>3030</v>
          </cell>
          <cell r="ASA352">
            <v>2929</v>
          </cell>
          <cell r="ASB352">
            <v>2917</v>
          </cell>
          <cell r="ASC352">
            <v>2917</v>
          </cell>
          <cell r="ASD352">
            <v>2917</v>
          </cell>
          <cell r="ASE352">
            <v>2788</v>
          </cell>
          <cell r="ASF352">
            <v>2543</v>
          </cell>
          <cell r="ASG352">
            <v>2539</v>
          </cell>
          <cell r="ASH352">
            <v>2571</v>
          </cell>
          <cell r="ASI352">
            <v>2576</v>
          </cell>
          <cell r="ASJ352">
            <v>2576</v>
          </cell>
          <cell r="ASK352">
            <v>2576</v>
          </cell>
          <cell r="ASL352">
            <v>2631</v>
          </cell>
          <cell r="ASM352">
            <v>2736</v>
          </cell>
          <cell r="ASN352">
            <v>2731</v>
          </cell>
          <cell r="ASO352">
            <v>2731</v>
          </cell>
          <cell r="ASP352">
            <v>2747</v>
          </cell>
          <cell r="ASQ352">
            <v>2747</v>
          </cell>
          <cell r="ASR352">
            <v>2747</v>
          </cell>
          <cell r="ASS352">
            <v>2610</v>
          </cell>
          <cell r="AST352">
            <v>2739</v>
          </cell>
          <cell r="ASU352">
            <v>2810</v>
          </cell>
          <cell r="ASV352">
            <v>2930</v>
          </cell>
          <cell r="ASW352">
            <v>2872</v>
          </cell>
          <cell r="ASX352">
            <v>2872</v>
          </cell>
          <cell r="ASY352">
            <v>2872</v>
          </cell>
          <cell r="ASZ352">
            <v>2743</v>
          </cell>
          <cell r="ATA352">
            <v>2769</v>
          </cell>
          <cell r="ATB352">
            <v>2883</v>
          </cell>
          <cell r="ATC352">
            <v>2710</v>
          </cell>
          <cell r="ATD352">
            <v>2863</v>
          </cell>
          <cell r="ATE352">
            <v>2863</v>
          </cell>
          <cell r="ATF352">
            <v>2863</v>
          </cell>
          <cell r="ATG352">
            <v>2822</v>
          </cell>
          <cell r="ATH352">
            <v>2985</v>
          </cell>
          <cell r="ATI352">
            <v>2984</v>
          </cell>
          <cell r="ATJ352">
            <v>2974</v>
          </cell>
          <cell r="ATK352">
            <v>2990</v>
          </cell>
          <cell r="ATL352">
            <v>2990</v>
          </cell>
          <cell r="ATM352">
            <v>2990</v>
          </cell>
          <cell r="ATN352">
            <v>2956</v>
          </cell>
          <cell r="ATO352">
            <v>3270</v>
          </cell>
          <cell r="ATP352">
            <v>3240</v>
          </cell>
          <cell r="ATQ352">
            <v>3340</v>
          </cell>
          <cell r="ATR352">
            <v>3410</v>
          </cell>
          <cell r="ATS352">
            <v>3410</v>
          </cell>
          <cell r="ATT352">
            <v>3410</v>
          </cell>
          <cell r="ATU352">
            <v>3330</v>
          </cell>
          <cell r="ATV352">
            <v>3250</v>
          </cell>
          <cell r="ATW352">
            <v>3300</v>
          </cell>
          <cell r="ATX352">
            <v>3435</v>
          </cell>
          <cell r="ATY352">
            <v>3450</v>
          </cell>
          <cell r="ATZ352">
            <v>3450</v>
          </cell>
          <cell r="AUA352">
            <v>3450</v>
          </cell>
          <cell r="AUB352">
            <v>3215</v>
          </cell>
          <cell r="AUC352">
            <v>3315</v>
          </cell>
          <cell r="AUD352">
            <v>3425</v>
          </cell>
          <cell r="AUE352">
            <v>3340</v>
          </cell>
          <cell r="AUF352">
            <v>3340</v>
          </cell>
          <cell r="AUG352">
            <v>3340</v>
          </cell>
          <cell r="AUH352">
            <v>3340</v>
          </cell>
          <cell r="AUI352">
            <v>3340</v>
          </cell>
          <cell r="AUJ352">
            <v>3365</v>
          </cell>
          <cell r="AUK352">
            <v>3310</v>
          </cell>
          <cell r="AUL352">
            <v>3300</v>
          </cell>
          <cell r="AUM352">
            <v>3300</v>
          </cell>
          <cell r="AUN352">
            <v>3300</v>
          </cell>
          <cell r="AUO352">
            <v>3300</v>
          </cell>
          <cell r="AUP352">
            <v>3380</v>
          </cell>
          <cell r="AUQ352">
            <v>3370</v>
          </cell>
          <cell r="AUR352">
            <v>3305</v>
          </cell>
          <cell r="AUS352">
            <v>3435</v>
          </cell>
          <cell r="AUT352">
            <v>3460</v>
          </cell>
          <cell r="AUU352">
            <v>3460</v>
          </cell>
          <cell r="AUV352">
            <v>3460</v>
          </cell>
          <cell r="AUW352">
            <v>3425</v>
          </cell>
          <cell r="AUX352">
            <v>3490</v>
          </cell>
          <cell r="AUY352">
            <v>3385</v>
          </cell>
          <cell r="AUZ352">
            <v>3470</v>
          </cell>
          <cell r="AVA352">
            <v>3600</v>
          </cell>
          <cell r="AVB352">
            <v>3600</v>
          </cell>
          <cell r="AVC352">
            <v>3600</v>
          </cell>
          <cell r="AVD352">
            <v>3460</v>
          </cell>
          <cell r="AVE352">
            <v>3345</v>
          </cell>
          <cell r="AVF352">
            <v>3365</v>
          </cell>
          <cell r="AVG352">
            <v>3510</v>
          </cell>
          <cell r="AVH352">
            <v>3310</v>
          </cell>
          <cell r="AVI352">
            <v>3310</v>
          </cell>
          <cell r="AVJ352">
            <v>3310</v>
          </cell>
          <cell r="AVK352">
            <v>2930</v>
          </cell>
          <cell r="AVL352">
            <v>2718</v>
          </cell>
          <cell r="AVM352">
            <v>2686</v>
          </cell>
          <cell r="AVN352">
            <v>2574</v>
          </cell>
          <cell r="AVO352">
            <v>2639</v>
          </cell>
          <cell r="AVP352">
            <v>2639</v>
          </cell>
          <cell r="AVQ352">
            <v>2639</v>
          </cell>
          <cell r="AVR352">
            <v>2672</v>
          </cell>
          <cell r="AVS352">
            <v>2724</v>
          </cell>
          <cell r="AVT352">
            <v>2631</v>
          </cell>
          <cell r="AVU352">
            <v>2637</v>
          </cell>
          <cell r="AVV352">
            <v>2596</v>
          </cell>
          <cell r="AVW352">
            <v>2596</v>
          </cell>
          <cell r="AVX352">
            <v>2596</v>
          </cell>
          <cell r="AVY352">
            <v>2605</v>
          </cell>
          <cell r="AVZ352">
            <v>2645</v>
          </cell>
          <cell r="AWA352">
            <v>2645</v>
          </cell>
          <cell r="AWB352">
            <v>2653</v>
          </cell>
          <cell r="AWC352">
            <v>2725</v>
          </cell>
          <cell r="AWD352">
            <v>2725</v>
          </cell>
          <cell r="AWE352">
            <v>2725</v>
          </cell>
          <cell r="AWF352">
            <v>2773</v>
          </cell>
          <cell r="AWG352">
            <v>2633</v>
          </cell>
          <cell r="AWH352">
            <v>2655</v>
          </cell>
          <cell r="AWI352">
            <v>2635</v>
          </cell>
          <cell r="AWJ352">
            <v>2570</v>
          </cell>
          <cell r="AWK352">
            <v>2570</v>
          </cell>
          <cell r="AWL352">
            <v>2570</v>
          </cell>
          <cell r="AWM352">
            <v>2459</v>
          </cell>
          <cell r="AWN352">
            <v>2472</v>
          </cell>
          <cell r="AWO352">
            <v>2439</v>
          </cell>
          <cell r="AWP352">
            <v>2492</v>
          </cell>
          <cell r="AWQ352">
            <v>2434</v>
          </cell>
          <cell r="AWR352">
            <v>2434</v>
          </cell>
          <cell r="AWS352">
            <v>2434</v>
          </cell>
          <cell r="AWT352">
            <v>2358</v>
          </cell>
          <cell r="AWU352">
            <v>2239</v>
          </cell>
          <cell r="AWV352">
            <v>2263</v>
          </cell>
          <cell r="AWW352">
            <v>2247</v>
          </cell>
          <cell r="AWX352">
            <v>2102</v>
          </cell>
          <cell r="AWY352">
            <v>2102</v>
          </cell>
          <cell r="AWZ352">
            <v>2102</v>
          </cell>
          <cell r="AXA352">
            <v>2085</v>
          </cell>
          <cell r="AXB352">
            <v>2130</v>
          </cell>
          <cell r="AXC352">
            <v>2123</v>
          </cell>
          <cell r="AXD352">
            <v>2120</v>
          </cell>
          <cell r="AXE352">
            <v>2042</v>
          </cell>
          <cell r="AXF352">
            <v>2042</v>
          </cell>
          <cell r="AXG352">
            <v>2042</v>
          </cell>
          <cell r="AXH352">
            <v>2079</v>
          </cell>
          <cell r="AXI352">
            <v>2099</v>
          </cell>
          <cell r="AXJ352">
            <v>2125</v>
          </cell>
          <cell r="AXK352">
            <v>2106</v>
          </cell>
          <cell r="AXL352">
            <v>2106</v>
          </cell>
          <cell r="AXM352">
            <v>2106</v>
          </cell>
          <cell r="AXN352">
            <v>2106</v>
          </cell>
          <cell r="AXO352">
            <v>2095</v>
          </cell>
          <cell r="AXP352">
            <v>2034</v>
          </cell>
          <cell r="AXQ352">
            <v>1959</v>
          </cell>
          <cell r="AXR352">
            <v>2093</v>
          </cell>
          <cell r="AXS352">
            <v>2090</v>
          </cell>
          <cell r="AXT352">
            <v>2090</v>
          </cell>
          <cell r="AXU352">
            <v>2090</v>
          </cell>
          <cell r="AXV352">
            <v>2089</v>
          </cell>
          <cell r="AXW352">
            <v>2096</v>
          </cell>
          <cell r="AXX352">
            <v>2028</v>
          </cell>
          <cell r="AXY352">
            <v>2042</v>
          </cell>
          <cell r="AXZ352">
            <v>2072</v>
          </cell>
          <cell r="AYA352">
            <v>2072</v>
          </cell>
          <cell r="AYB352">
            <v>2072</v>
          </cell>
          <cell r="AYC352">
            <v>2040</v>
          </cell>
          <cell r="AYD352">
            <v>1992</v>
          </cell>
          <cell r="AYE352">
            <v>2005</v>
          </cell>
          <cell r="AYF352">
            <v>1981</v>
          </cell>
          <cell r="AYG352">
            <v>1995</v>
          </cell>
          <cell r="AYH352">
            <v>1995</v>
          </cell>
          <cell r="AYI352">
            <v>1995</v>
          </cell>
          <cell r="AYJ352">
            <v>1961</v>
          </cell>
          <cell r="AYK352">
            <v>2019</v>
          </cell>
          <cell r="AYL352">
            <v>2112</v>
          </cell>
          <cell r="AYM352">
            <v>2067</v>
          </cell>
          <cell r="AYN352">
            <v>2067</v>
          </cell>
          <cell r="AYO352">
            <v>2067</v>
          </cell>
          <cell r="AYP352">
            <v>2067</v>
          </cell>
          <cell r="AYQ352">
            <v>2067</v>
          </cell>
          <cell r="AYR352">
            <v>2097</v>
          </cell>
          <cell r="AYS352">
            <v>2041</v>
          </cell>
          <cell r="AYT352">
            <v>2119</v>
          </cell>
          <cell r="AYU352">
            <v>2115</v>
          </cell>
          <cell r="AYV352">
            <v>2115</v>
          </cell>
          <cell r="AYW352">
            <v>2115</v>
          </cell>
          <cell r="AYX352">
            <v>2090</v>
          </cell>
          <cell r="AYY352">
            <v>2090</v>
          </cell>
          <cell r="AYZ352">
            <v>2090</v>
          </cell>
          <cell r="AZA352">
            <v>2090</v>
          </cell>
          <cell r="AZB352">
            <v>2090</v>
          </cell>
          <cell r="AZC352">
            <v>2090</v>
          </cell>
          <cell r="AZD352">
            <v>2090</v>
          </cell>
          <cell r="AZE352">
            <v>2108</v>
          </cell>
          <cell r="AZF352">
            <v>2080</v>
          </cell>
          <cell r="AZG352">
            <v>2046</v>
          </cell>
          <cell r="AZH352">
            <v>1994</v>
          </cell>
          <cell r="AZI352">
            <v>1994</v>
          </cell>
          <cell r="AZJ352">
            <v>1994</v>
          </cell>
          <cell r="AZK352">
            <v>1994</v>
          </cell>
          <cell r="AZL352">
            <v>1993</v>
          </cell>
          <cell r="AZM352">
            <v>1964</v>
          </cell>
          <cell r="AZN352">
            <v>1925</v>
          </cell>
          <cell r="AZO352">
            <v>1891</v>
          </cell>
          <cell r="AZP352">
            <v>1854</v>
          </cell>
          <cell r="AZQ352">
            <v>1854</v>
          </cell>
          <cell r="AZR352">
            <v>1854</v>
          </cell>
          <cell r="AZS352">
            <v>1833</v>
          </cell>
          <cell r="AZT352">
            <v>1792</v>
          </cell>
          <cell r="AZU352">
            <v>1754</v>
          </cell>
          <cell r="AZV352">
            <v>1769</v>
          </cell>
          <cell r="AZW352">
            <v>1758</v>
          </cell>
          <cell r="AZX352">
            <v>1758</v>
          </cell>
          <cell r="AZY352">
            <v>1758</v>
          </cell>
          <cell r="AZZ352">
            <v>1742</v>
          </cell>
          <cell r="BAA352">
            <v>1734</v>
          </cell>
          <cell r="BAB352">
            <v>1768</v>
          </cell>
          <cell r="BAC352">
            <v>1754</v>
          </cell>
          <cell r="BAD352">
            <v>1719</v>
          </cell>
          <cell r="BAE352">
            <v>1719</v>
          </cell>
          <cell r="BAF352">
            <v>1719</v>
          </cell>
          <cell r="BAG352">
            <v>1726</v>
          </cell>
          <cell r="BAH352">
            <v>1712</v>
          </cell>
          <cell r="BAI352">
            <v>1740</v>
          </cell>
          <cell r="BAJ352">
            <v>1709</v>
          </cell>
          <cell r="BAK352">
            <v>1745</v>
          </cell>
          <cell r="BAL352">
            <v>1745</v>
          </cell>
          <cell r="BAM352">
            <v>1745</v>
          </cell>
          <cell r="BAN352">
            <v>1745</v>
          </cell>
          <cell r="BAO352">
            <v>1737</v>
          </cell>
          <cell r="BAP352">
            <v>1778</v>
          </cell>
          <cell r="BAQ352">
            <v>1786</v>
          </cell>
          <cell r="BAR352">
            <v>1757</v>
          </cell>
          <cell r="BAS352">
            <v>1757</v>
          </cell>
          <cell r="BAT352">
            <v>1757</v>
          </cell>
          <cell r="BAU352">
            <v>1717</v>
          </cell>
          <cell r="BAV352">
            <v>1648</v>
          </cell>
          <cell r="BAW352">
            <v>1620</v>
          </cell>
          <cell r="BAX352">
            <v>1617</v>
          </cell>
          <cell r="BAY352">
            <v>1672</v>
          </cell>
          <cell r="BAZ352">
            <v>1672</v>
          </cell>
          <cell r="BBA352">
            <v>1672</v>
          </cell>
          <cell r="BBB352">
            <v>1679</v>
          </cell>
          <cell r="BBC352">
            <v>1724</v>
          </cell>
          <cell r="BBD352">
            <v>1714</v>
          </cell>
          <cell r="BBE352">
            <v>1710</v>
          </cell>
          <cell r="BBF352">
            <v>1717</v>
          </cell>
          <cell r="BBG352">
            <v>1717</v>
          </cell>
          <cell r="BBH352">
            <v>1717</v>
          </cell>
          <cell r="BBI352">
            <v>1652</v>
          </cell>
          <cell r="BBJ352">
            <v>1613</v>
          </cell>
          <cell r="BBK352">
            <v>1600</v>
          </cell>
          <cell r="BBL352">
            <v>1641</v>
          </cell>
          <cell r="BBM352">
            <v>1617</v>
          </cell>
          <cell r="BBN352">
            <v>1617</v>
          </cell>
          <cell r="BBO352">
            <v>1617</v>
          </cell>
          <cell r="BBP352">
            <v>1642</v>
          </cell>
          <cell r="BBQ352">
            <v>1639</v>
          </cell>
          <cell r="BBR352">
            <v>1645</v>
          </cell>
          <cell r="BBS352">
            <v>1651</v>
          </cell>
          <cell r="BBT352">
            <v>1644</v>
          </cell>
          <cell r="BBU352">
            <v>1644</v>
          </cell>
          <cell r="BBV352">
            <v>1644</v>
          </cell>
          <cell r="BBW352">
            <v>1641</v>
          </cell>
          <cell r="BBX352">
            <v>1614</v>
          </cell>
          <cell r="BBY352">
            <v>1585</v>
          </cell>
          <cell r="BBZ352">
            <v>1580</v>
          </cell>
          <cell r="BCA352">
            <v>1588</v>
          </cell>
          <cell r="BCB352">
            <v>1588</v>
          </cell>
          <cell r="BCC352">
            <v>1588</v>
          </cell>
          <cell r="BCD352">
            <v>1538</v>
          </cell>
          <cell r="BCE352">
            <v>1570</v>
          </cell>
          <cell r="BCF352">
            <v>1584</v>
          </cell>
          <cell r="BCG352">
            <v>1587</v>
          </cell>
          <cell r="BCH352">
            <v>1587</v>
          </cell>
          <cell r="BCI352">
            <v>1587</v>
          </cell>
          <cell r="BCJ352">
            <v>1587</v>
          </cell>
          <cell r="BCK352">
            <v>1568</v>
          </cell>
          <cell r="BCL352">
            <v>1539</v>
          </cell>
          <cell r="BCM352">
            <v>1515</v>
          </cell>
          <cell r="BCN352">
            <v>1531</v>
          </cell>
          <cell r="BCO352">
            <v>1563</v>
          </cell>
          <cell r="BCP352">
            <v>1563</v>
          </cell>
          <cell r="BCQ352">
            <v>1563</v>
          </cell>
          <cell r="BCR352">
            <v>1591</v>
          </cell>
          <cell r="BCS352">
            <v>1584</v>
          </cell>
          <cell r="BCT352">
            <v>1615</v>
          </cell>
          <cell r="BCU352">
            <v>1615</v>
          </cell>
          <cell r="BCV352">
            <v>1584</v>
          </cell>
          <cell r="BCW352">
            <v>1584</v>
          </cell>
          <cell r="BCX352">
            <v>1584</v>
          </cell>
          <cell r="BCY352">
            <v>1582</v>
          </cell>
          <cell r="BCZ352">
            <v>1611</v>
          </cell>
          <cell r="BDA352">
            <v>1597</v>
          </cell>
          <cell r="BDB352">
            <v>1603</v>
          </cell>
          <cell r="BDC352">
            <v>1603</v>
          </cell>
          <cell r="BDD352">
            <v>1603</v>
          </cell>
          <cell r="BDE352">
            <v>1603</v>
          </cell>
          <cell r="BDF352">
            <v>1520</v>
          </cell>
          <cell r="BDG352">
            <v>1531</v>
          </cell>
          <cell r="BDH352">
            <v>1506</v>
          </cell>
          <cell r="BDI352">
            <v>1527</v>
          </cell>
          <cell r="BDJ352">
            <v>1522</v>
          </cell>
          <cell r="BDK352">
            <v>1522</v>
          </cell>
          <cell r="BDL352">
            <v>1522</v>
          </cell>
          <cell r="BDM352">
            <v>1481</v>
          </cell>
          <cell r="BDN352">
            <v>1458</v>
          </cell>
          <cell r="BDO352">
            <v>1462</v>
          </cell>
          <cell r="BDP352">
            <v>1462</v>
          </cell>
          <cell r="BDQ352">
            <v>1453</v>
          </cell>
          <cell r="BDR352">
            <v>1453</v>
          </cell>
          <cell r="BDS352">
            <v>1453</v>
          </cell>
          <cell r="BDT352">
            <v>1474</v>
          </cell>
          <cell r="BDU352">
            <v>1507</v>
          </cell>
          <cell r="BDV352">
            <v>1489</v>
          </cell>
          <cell r="BDW352">
            <v>1517</v>
          </cell>
          <cell r="BDX352">
            <v>1522</v>
          </cell>
          <cell r="BDY352">
            <v>1522</v>
          </cell>
          <cell r="BDZ352">
            <v>1522</v>
          </cell>
          <cell r="BEA352">
            <v>1549</v>
          </cell>
          <cell r="BEB352">
            <v>1541</v>
          </cell>
          <cell r="BEC352">
            <v>1544</v>
          </cell>
          <cell r="BED352">
            <v>1541</v>
          </cell>
          <cell r="BEE352">
            <v>1564</v>
          </cell>
          <cell r="BEF352">
            <v>1564</v>
          </cell>
          <cell r="BEG352">
            <v>1564</v>
          </cell>
          <cell r="BEH352">
            <v>1538</v>
          </cell>
          <cell r="BEI352">
            <v>1490</v>
          </cell>
          <cell r="BEJ352">
            <v>1508</v>
          </cell>
          <cell r="BEK352">
            <v>1530</v>
          </cell>
          <cell r="BEL352">
            <v>1515</v>
          </cell>
          <cell r="BEM352">
            <v>1515</v>
          </cell>
        </row>
        <row r="353">
          <cell r="F353" t="str">
            <v>Charter Communications</v>
          </cell>
          <cell r="H353" t="str">
            <v>CHTR US Equity</v>
          </cell>
          <cell r="I353" t="str">
            <v>CHTR US Equity</v>
          </cell>
          <cell r="J353" t="str">
            <v>USD Curncy</v>
          </cell>
          <cell r="K353" t="str">
            <v>USD Curncy</v>
          </cell>
          <cell r="L353" t="str">
            <v>USD Curncy</v>
          </cell>
          <cell r="M353" t="str">
            <v>Security</v>
          </cell>
          <cell r="N353" t="str">
            <v>United States</v>
          </cell>
          <cell r="O353">
            <v>1</v>
          </cell>
          <cell r="P353">
            <v>0.60416666666666663</v>
          </cell>
          <cell r="Q353">
            <v>0.875</v>
          </cell>
          <cell r="R353" t="str">
            <v>ES1 Index</v>
          </cell>
          <cell r="S353" t="str">
            <v>USD Curncy</v>
          </cell>
          <cell r="T353">
            <v>256.8</v>
          </cell>
          <cell r="U353">
            <v>256.64999999999998</v>
          </cell>
          <cell r="V353">
            <v>256.73</v>
          </cell>
          <cell r="W353">
            <v>256.8</v>
          </cell>
          <cell r="X353" t="str">
            <v>N.A.</v>
          </cell>
          <cell r="Y353" t="e">
            <v>#VALUE!</v>
          </cell>
          <cell r="Z353">
            <v>254.07</v>
          </cell>
          <cell r="AA353">
            <v>42592</v>
          </cell>
          <cell r="AB353">
            <v>254.07</v>
          </cell>
          <cell r="AC353">
            <v>42592</v>
          </cell>
          <cell r="AD353">
            <v>2172.1735474006118</v>
          </cell>
          <cell r="AE353">
            <v>1</v>
          </cell>
          <cell r="AF353">
            <v>2180.75</v>
          </cell>
          <cell r="AG353">
            <v>2172.1735474006118</v>
          </cell>
          <cell r="AH353">
            <v>256.72500000000002</v>
          </cell>
          <cell r="AI353">
            <v>254.07</v>
          </cell>
          <cell r="AJ353">
            <v>255.76</v>
          </cell>
          <cell r="AK353">
            <v>236.82</v>
          </cell>
          <cell r="AL353">
            <v>234.79</v>
          </cell>
          <cell r="AM353">
            <v>234.79</v>
          </cell>
          <cell r="AN353">
            <v>234.79</v>
          </cell>
          <cell r="AO353">
            <v>236.99</v>
          </cell>
          <cell r="AP353">
            <v>237.11</v>
          </cell>
          <cell r="AQ353">
            <v>235.79</v>
          </cell>
          <cell r="AR353">
            <v>236</v>
          </cell>
          <cell r="AS353">
            <v>234.87</v>
          </cell>
          <cell r="AT353">
            <v>234.87</v>
          </cell>
          <cell r="AU353">
            <v>234.87</v>
          </cell>
          <cell r="AV353">
            <v>237.8</v>
          </cell>
          <cell r="AW353">
            <v>237.72</v>
          </cell>
          <cell r="AX353">
            <v>237.98</v>
          </cell>
          <cell r="AY353">
            <v>240.69</v>
          </cell>
          <cell r="AZ353">
            <v>243.47</v>
          </cell>
          <cell r="BA353">
            <v>243.47</v>
          </cell>
          <cell r="BB353">
            <v>243.47</v>
          </cell>
          <cell r="BC353">
            <v>240.48</v>
          </cell>
          <cell r="BD353">
            <v>236.19</v>
          </cell>
          <cell r="BE353">
            <v>232.01</v>
          </cell>
          <cell r="BF353">
            <v>234.34</v>
          </cell>
          <cell r="BG353">
            <v>234.98</v>
          </cell>
          <cell r="BH353">
            <v>234.98</v>
          </cell>
          <cell r="BI353">
            <v>234.98</v>
          </cell>
          <cell r="BJ353">
            <v>239.11</v>
          </cell>
          <cell r="BK353">
            <v>237.43</v>
          </cell>
          <cell r="BL353">
            <v>238.45</v>
          </cell>
          <cell r="BM353">
            <v>239.87</v>
          </cell>
          <cell r="BN353">
            <v>237.17</v>
          </cell>
          <cell r="BO353">
            <v>237.17</v>
          </cell>
          <cell r="BP353">
            <v>237.17</v>
          </cell>
          <cell r="BQ353">
            <v>234.87</v>
          </cell>
          <cell r="BR353">
            <v>232.78</v>
          </cell>
          <cell r="BS353">
            <v>231.77</v>
          </cell>
          <cell r="BT353">
            <v>232.29</v>
          </cell>
          <cell r="BU353">
            <v>232.29</v>
          </cell>
          <cell r="BV353">
            <v>232.29</v>
          </cell>
          <cell r="BW353">
            <v>232.29</v>
          </cell>
          <cell r="BX353">
            <v>228.64</v>
          </cell>
          <cell r="BY353">
            <v>227.37</v>
          </cell>
          <cell r="BZ353">
            <v>218.38</v>
          </cell>
          <cell r="CA353">
            <v>216.28</v>
          </cell>
          <cell r="CB353">
            <v>216.8</v>
          </cell>
          <cell r="CC353">
            <v>216.8</v>
          </cell>
          <cell r="CD353">
            <v>216.8</v>
          </cell>
          <cell r="CE353">
            <v>224.87</v>
          </cell>
          <cell r="CF353">
            <v>222.39</v>
          </cell>
          <cell r="CG353">
            <v>222.81</v>
          </cell>
          <cell r="CH353">
            <v>221.12</v>
          </cell>
          <cell r="CI353">
            <v>221.05</v>
          </cell>
          <cell r="CJ353">
            <v>221.05</v>
          </cell>
          <cell r="CK353">
            <v>221.05</v>
          </cell>
          <cell r="CL353">
            <v>221.48</v>
          </cell>
          <cell r="CM353">
            <v>221.19</v>
          </cell>
          <cell r="CN353">
            <v>222.24</v>
          </cell>
          <cell r="CO353">
            <v>223.28</v>
          </cell>
          <cell r="CP353">
            <v>223.53</v>
          </cell>
          <cell r="CQ353">
            <v>223.53</v>
          </cell>
          <cell r="CR353">
            <v>223.53</v>
          </cell>
          <cell r="CS353">
            <v>222.97</v>
          </cell>
          <cell r="CT353">
            <v>223.08</v>
          </cell>
          <cell r="CU353">
            <v>220.8</v>
          </cell>
          <cell r="CV353">
            <v>221.68</v>
          </cell>
          <cell r="CW353">
            <v>224.95</v>
          </cell>
          <cell r="CX353">
            <v>224.95</v>
          </cell>
          <cell r="CY353">
            <v>224.95</v>
          </cell>
          <cell r="CZ353">
            <v>227.82</v>
          </cell>
          <cell r="DA353">
            <v>227.5</v>
          </cell>
          <cell r="DB353">
            <v>218.94</v>
          </cell>
          <cell r="DC353">
            <v>219.97</v>
          </cell>
          <cell r="DD353">
            <v>219.97</v>
          </cell>
          <cell r="DE353">
            <v>219.97</v>
          </cell>
          <cell r="DF353">
            <v>219.97</v>
          </cell>
          <cell r="DG353">
            <v>219.04</v>
          </cell>
          <cell r="DH353">
            <v>225.6</v>
          </cell>
          <cell r="DI353">
            <v>228.38</v>
          </cell>
          <cell r="DJ353">
            <v>225</v>
          </cell>
          <cell r="DK353">
            <v>233.11</v>
          </cell>
          <cell r="DL353">
            <v>233.11</v>
          </cell>
          <cell r="DM353">
            <v>233.11</v>
          </cell>
          <cell r="DN353">
            <v>227.57</v>
          </cell>
          <cell r="DO353">
            <v>227.41</v>
          </cell>
          <cell r="DP353">
            <v>224.90600000000001</v>
          </cell>
          <cell r="DQ353">
            <v>225.17099999999999</v>
          </cell>
          <cell r="DR353">
            <v>237.315</v>
          </cell>
          <cell r="DS353">
            <v>237.315</v>
          </cell>
          <cell r="DT353">
            <v>237.315</v>
          </cell>
          <cell r="DU353">
            <v>236.62899999999999</v>
          </cell>
          <cell r="DV353">
            <v>240.23400000000001</v>
          </cell>
          <cell r="DW353">
            <v>239.42699999999999</v>
          </cell>
          <cell r="DX353">
            <v>236.09800000000001</v>
          </cell>
          <cell r="DY353">
            <v>235.47900000000001</v>
          </cell>
          <cell r="DZ353">
            <v>235.47900000000001</v>
          </cell>
          <cell r="EA353">
            <v>235.47900000000001</v>
          </cell>
          <cell r="EB353">
            <v>234.48400000000001</v>
          </cell>
          <cell r="EC353">
            <v>234.93700000000001</v>
          </cell>
          <cell r="ED353">
            <v>235.202</v>
          </cell>
          <cell r="EE353">
            <v>239.471</v>
          </cell>
          <cell r="EF353">
            <v>234.727</v>
          </cell>
          <cell r="EG353">
            <v>234.727</v>
          </cell>
          <cell r="EH353">
            <v>234.727</v>
          </cell>
          <cell r="EI353">
            <v>231.97300000000001</v>
          </cell>
          <cell r="EJ353">
            <v>228.30099999999999</v>
          </cell>
          <cell r="EK353">
            <v>232.327</v>
          </cell>
          <cell r="EL353">
            <v>228.94300000000001</v>
          </cell>
          <cell r="EM353">
            <v>218.87899999999999</v>
          </cell>
          <cell r="EN353">
            <v>218.87899999999999</v>
          </cell>
          <cell r="EO353">
            <v>218.87899999999999</v>
          </cell>
          <cell r="EP353">
            <v>220.858</v>
          </cell>
          <cell r="EQ353">
            <v>219.232</v>
          </cell>
          <cell r="ER353">
            <v>226.31100000000001</v>
          </cell>
          <cell r="ES353">
            <v>222.93700000000001</v>
          </cell>
          <cell r="ET353">
            <v>224.57400000000001</v>
          </cell>
          <cell r="EU353">
            <v>224.57400000000001</v>
          </cell>
          <cell r="EV353">
            <v>224.57400000000001</v>
          </cell>
          <cell r="EW353">
            <v>222.08600000000001</v>
          </cell>
          <cell r="EX353">
            <v>224.18700000000001</v>
          </cell>
          <cell r="EY353">
            <v>221.46600000000001</v>
          </cell>
          <cell r="EZ353">
            <v>221.61</v>
          </cell>
          <cell r="FA353">
            <v>224.01</v>
          </cell>
          <cell r="FB353">
            <v>224.01</v>
          </cell>
          <cell r="FC353">
            <v>224.01</v>
          </cell>
          <cell r="FD353">
            <v>225.51400000000001</v>
          </cell>
          <cell r="FE353">
            <v>226.68700000000001</v>
          </cell>
          <cell r="FF353">
            <v>224.851</v>
          </cell>
          <cell r="FG353">
            <v>227.107</v>
          </cell>
          <cell r="FH353">
            <v>225.02799999999999</v>
          </cell>
          <cell r="FI353">
            <v>225.02799999999999</v>
          </cell>
          <cell r="FJ353">
            <v>225.02799999999999</v>
          </cell>
          <cell r="FK353">
            <v>223.87700000000001</v>
          </cell>
          <cell r="FL353">
            <v>225.083</v>
          </cell>
          <cell r="FM353">
            <v>224.541</v>
          </cell>
          <cell r="FN353">
            <v>219.11099999999999</v>
          </cell>
          <cell r="FO353">
            <v>219.35400000000001</v>
          </cell>
          <cell r="FP353">
            <v>219.35400000000001</v>
          </cell>
          <cell r="FQ353">
            <v>219.35400000000001</v>
          </cell>
          <cell r="FR353">
            <v>219.35400000000001</v>
          </cell>
          <cell r="FS353">
            <v>223.756</v>
          </cell>
          <cell r="FT353">
            <v>225.72399999999999</v>
          </cell>
          <cell r="FU353">
            <v>224.154</v>
          </cell>
          <cell r="FV353">
            <v>222.29599999999999</v>
          </cell>
          <cell r="FW353">
            <v>222.29599999999999</v>
          </cell>
          <cell r="FX353">
            <v>222.29599999999999</v>
          </cell>
          <cell r="FY353">
            <v>222.31800000000001</v>
          </cell>
          <cell r="FZ353">
            <v>219.155</v>
          </cell>
          <cell r="GA353">
            <v>206.73500000000001</v>
          </cell>
          <cell r="GB353">
            <v>205.70699999999999</v>
          </cell>
          <cell r="GC353">
            <v>207.48699999999999</v>
          </cell>
          <cell r="GD353">
            <v>207.48699999999999</v>
          </cell>
          <cell r="GE353">
            <v>207.48699999999999</v>
          </cell>
          <cell r="GF353">
            <v>204.61199999999999</v>
          </cell>
          <cell r="GG353">
            <v>206.315</v>
          </cell>
          <cell r="GH353">
            <v>202.3</v>
          </cell>
          <cell r="GI353">
            <v>204.93299999999999</v>
          </cell>
          <cell r="GJ353">
            <v>204.357</v>
          </cell>
          <cell r="GK353">
            <v>204.357</v>
          </cell>
          <cell r="GL353">
            <v>204.357</v>
          </cell>
          <cell r="GM353">
            <v>203.13</v>
          </cell>
          <cell r="GN353">
            <v>201.15</v>
          </cell>
          <cell r="GO353">
            <v>203.86</v>
          </cell>
          <cell r="GP353">
            <v>198.584</v>
          </cell>
          <cell r="GQ353">
            <v>200.40899999999999</v>
          </cell>
          <cell r="GR353">
            <v>200.40899999999999</v>
          </cell>
          <cell r="GS353">
            <v>200.40899999999999</v>
          </cell>
          <cell r="GT353">
            <v>202.43299999999999</v>
          </cell>
          <cell r="GU353">
            <v>194.41499999999999</v>
          </cell>
          <cell r="GV353">
            <v>192.86699999999999</v>
          </cell>
          <cell r="GW353">
            <v>195.80799999999999</v>
          </cell>
          <cell r="GX353">
            <v>191.96</v>
          </cell>
          <cell r="GY353">
            <v>191.96</v>
          </cell>
          <cell r="GZ353">
            <v>191.96</v>
          </cell>
          <cell r="HA353">
            <v>190.15700000000001</v>
          </cell>
          <cell r="HB353">
            <v>190.124</v>
          </cell>
          <cell r="HC353">
            <v>186.828</v>
          </cell>
          <cell r="HD353">
            <v>185.523</v>
          </cell>
          <cell r="HE353">
            <v>185.523</v>
          </cell>
          <cell r="HF353">
            <v>185.523</v>
          </cell>
          <cell r="HG353">
            <v>185.523</v>
          </cell>
          <cell r="HH353">
            <v>176.43199999999999</v>
          </cell>
          <cell r="HI353">
            <v>178.14599999999999</v>
          </cell>
          <cell r="HJ353">
            <v>182.52600000000001</v>
          </cell>
          <cell r="HK353">
            <v>179.816</v>
          </cell>
          <cell r="HL353">
            <v>186.39699999999999</v>
          </cell>
          <cell r="HM353">
            <v>186.39699999999999</v>
          </cell>
          <cell r="HN353">
            <v>186.39699999999999</v>
          </cell>
          <cell r="HO353">
            <v>188.56399999999999</v>
          </cell>
          <cell r="HP353">
            <v>195.14500000000001</v>
          </cell>
          <cell r="HQ353">
            <v>190.22300000000001</v>
          </cell>
          <cell r="HR353">
            <v>194.37100000000001</v>
          </cell>
          <cell r="HS353">
            <v>189.51599999999999</v>
          </cell>
          <cell r="HT353">
            <v>189.51599999999999</v>
          </cell>
          <cell r="HU353">
            <v>189.51599999999999</v>
          </cell>
          <cell r="HV353">
            <v>185.02500000000001</v>
          </cell>
          <cell r="HW353">
            <v>182.80199999999999</v>
          </cell>
          <cell r="HX353">
            <v>190.411</v>
          </cell>
          <cell r="HY353">
            <v>190.59899999999999</v>
          </cell>
          <cell r="HZ353">
            <v>193.232</v>
          </cell>
          <cell r="IA353">
            <v>193.232</v>
          </cell>
          <cell r="IB353">
            <v>193.232</v>
          </cell>
          <cell r="IC353">
            <v>187.40299999999999</v>
          </cell>
          <cell r="ID353">
            <v>188.57599999999999</v>
          </cell>
          <cell r="IE353">
            <v>185.114</v>
          </cell>
          <cell r="IF353">
            <v>182.57</v>
          </cell>
          <cell r="IG353">
            <v>182.57</v>
          </cell>
          <cell r="IH353">
            <v>182.57</v>
          </cell>
          <cell r="II353">
            <v>182.57</v>
          </cell>
          <cell r="IJ353">
            <v>190.566</v>
          </cell>
          <cell r="IK353">
            <v>185.78899999999999</v>
          </cell>
          <cell r="IL353">
            <v>193.89500000000001</v>
          </cell>
          <cell r="IM353">
            <v>194.238</v>
          </cell>
          <cell r="IN353">
            <v>193.42</v>
          </cell>
          <cell r="IO353">
            <v>193.42</v>
          </cell>
          <cell r="IP353">
            <v>193.42</v>
          </cell>
          <cell r="IQ353">
            <v>192.02600000000001</v>
          </cell>
          <cell r="IR353">
            <v>192.77799999999999</v>
          </cell>
          <cell r="IS353">
            <v>193.72900000000001</v>
          </cell>
          <cell r="IT353">
            <v>196.339</v>
          </cell>
          <cell r="IU353">
            <v>202.499</v>
          </cell>
          <cell r="IV353">
            <v>202.499</v>
          </cell>
          <cell r="IW353">
            <v>202.499</v>
          </cell>
          <cell r="IX353">
            <v>202.499</v>
          </cell>
          <cell r="IY353">
            <v>203.738</v>
          </cell>
          <cell r="IZ353">
            <v>204.78899999999999</v>
          </cell>
          <cell r="JA353">
            <v>201.37100000000001</v>
          </cell>
          <cell r="JB353">
            <v>201.161</v>
          </cell>
          <cell r="JC353">
            <v>201.161</v>
          </cell>
          <cell r="JD353">
            <v>201.161</v>
          </cell>
          <cell r="JE353">
            <v>201.161</v>
          </cell>
          <cell r="JF353">
            <v>200.17699999999999</v>
          </cell>
          <cell r="JG353">
            <v>200.17699999999999</v>
          </cell>
          <cell r="JH353">
            <v>199.126</v>
          </cell>
          <cell r="JI353">
            <v>197.18</v>
          </cell>
          <cell r="JJ353">
            <v>197.18</v>
          </cell>
          <cell r="JK353">
            <v>197.18</v>
          </cell>
          <cell r="JL353">
            <v>202.422</v>
          </cell>
          <cell r="JM353">
            <v>202.732</v>
          </cell>
          <cell r="JN353">
            <v>197.136</v>
          </cell>
          <cell r="JO353">
            <v>193.33099999999999</v>
          </cell>
          <cell r="JP353">
            <v>196.881</v>
          </cell>
          <cell r="JQ353">
            <v>196.881</v>
          </cell>
          <cell r="JR353">
            <v>196.881</v>
          </cell>
          <cell r="JS353">
            <v>203.09700000000001</v>
          </cell>
          <cell r="JT353">
            <v>204.94399999999999</v>
          </cell>
          <cell r="JU353">
            <v>206.35900000000001</v>
          </cell>
          <cell r="JV353">
            <v>207.708</v>
          </cell>
          <cell r="JW353">
            <v>204.08099999999999</v>
          </cell>
          <cell r="JX353">
            <v>204.08099999999999</v>
          </cell>
          <cell r="JY353">
            <v>204.08099999999999</v>
          </cell>
          <cell r="JZ353">
            <v>199.94499999999999</v>
          </cell>
          <cell r="KA353">
            <v>206.55799999999999</v>
          </cell>
          <cell r="KB353">
            <v>208.892</v>
          </cell>
          <cell r="KC353">
            <v>207.21100000000001</v>
          </cell>
          <cell r="KD353">
            <v>207.078</v>
          </cell>
          <cell r="KE353">
            <v>207.078</v>
          </cell>
          <cell r="KF353">
            <v>207.078</v>
          </cell>
          <cell r="KG353">
            <v>205.80600000000001</v>
          </cell>
          <cell r="KH353">
            <v>205.80600000000001</v>
          </cell>
          <cell r="KI353">
            <v>205.828</v>
          </cell>
          <cell r="KJ353">
            <v>206.857</v>
          </cell>
          <cell r="KK353">
            <v>206.238</v>
          </cell>
          <cell r="KL353">
            <v>206.238</v>
          </cell>
          <cell r="KM353">
            <v>206.238</v>
          </cell>
          <cell r="KN353">
            <v>205.85</v>
          </cell>
          <cell r="KO353">
            <v>207.708</v>
          </cell>
          <cell r="KP353">
            <v>204.203</v>
          </cell>
          <cell r="KQ353">
            <v>205.364</v>
          </cell>
          <cell r="KR353">
            <v>206.238</v>
          </cell>
          <cell r="KS353">
            <v>206.238</v>
          </cell>
          <cell r="KT353">
            <v>206.238</v>
          </cell>
          <cell r="KU353">
            <v>212.34200000000001</v>
          </cell>
          <cell r="KV353">
            <v>211.458</v>
          </cell>
          <cell r="KW353">
            <v>210.982</v>
          </cell>
          <cell r="KX353">
            <v>210.30699999999999</v>
          </cell>
          <cell r="KY353">
            <v>210.41800000000001</v>
          </cell>
          <cell r="KZ353">
            <v>210.41800000000001</v>
          </cell>
          <cell r="LA353">
            <v>210.41800000000001</v>
          </cell>
          <cell r="LB353">
            <v>209.279</v>
          </cell>
          <cell r="LC353">
            <v>210.24100000000001</v>
          </cell>
          <cell r="LD353">
            <v>209.334</v>
          </cell>
          <cell r="LE353">
            <v>207.18899999999999</v>
          </cell>
          <cell r="LF353">
            <v>211.17</v>
          </cell>
          <cell r="LG353">
            <v>211.17</v>
          </cell>
          <cell r="LH353">
            <v>211.17</v>
          </cell>
          <cell r="LI353">
            <v>213.81299999999999</v>
          </cell>
          <cell r="LJ353">
            <v>203.60499999999999</v>
          </cell>
          <cell r="LK353">
            <v>200.27600000000001</v>
          </cell>
          <cell r="LL353">
            <v>203.517</v>
          </cell>
          <cell r="LM353">
            <v>202.38900000000001</v>
          </cell>
          <cell r="LN353">
            <v>202.38900000000001</v>
          </cell>
          <cell r="LO353">
            <v>202.38900000000001</v>
          </cell>
          <cell r="LP353">
            <v>197.279</v>
          </cell>
          <cell r="LQ353">
            <v>193.928</v>
          </cell>
          <cell r="LR353">
            <v>205.24199999999999</v>
          </cell>
          <cell r="LS353">
            <v>206.05</v>
          </cell>
          <cell r="LT353">
            <v>207.11099999999999</v>
          </cell>
          <cell r="LU353">
            <v>207.11099999999999</v>
          </cell>
          <cell r="LV353">
            <v>207.11099999999999</v>
          </cell>
          <cell r="LW353">
            <v>205.51900000000001</v>
          </cell>
          <cell r="LX353">
            <v>202.11199999999999</v>
          </cell>
          <cell r="LY353">
            <v>206.68</v>
          </cell>
          <cell r="LZ353">
            <v>205.61799999999999</v>
          </cell>
          <cell r="MA353">
            <v>206.40299999999999</v>
          </cell>
          <cell r="MB353">
            <v>206.40299999999999</v>
          </cell>
          <cell r="MC353">
            <v>206.40299999999999</v>
          </cell>
          <cell r="MD353">
            <v>207.65299999999999</v>
          </cell>
          <cell r="ME353">
            <v>204.601</v>
          </cell>
          <cell r="MF353">
            <v>205.17599999999999</v>
          </cell>
          <cell r="MG353">
            <v>207.38800000000001</v>
          </cell>
          <cell r="MH353">
            <v>202.54400000000001</v>
          </cell>
          <cell r="MI353">
            <v>202.54400000000001</v>
          </cell>
          <cell r="MJ353">
            <v>202.54400000000001</v>
          </cell>
          <cell r="MK353">
            <v>201.029</v>
          </cell>
          <cell r="ML353">
            <v>194.48099999999999</v>
          </cell>
          <cell r="MM353">
            <v>185.09200000000001</v>
          </cell>
          <cell r="MN353">
            <v>190.334</v>
          </cell>
          <cell r="MO353">
            <v>202.97499999999999</v>
          </cell>
          <cell r="MP353">
            <v>202.97499999999999</v>
          </cell>
          <cell r="MQ353">
            <v>202.97499999999999</v>
          </cell>
          <cell r="MR353">
            <v>204.523</v>
          </cell>
          <cell r="MS353">
            <v>211.65700000000001</v>
          </cell>
          <cell r="MT353">
            <v>213.91300000000001</v>
          </cell>
          <cell r="MU353">
            <v>215.107</v>
          </cell>
          <cell r="MV353">
            <v>211.66800000000001</v>
          </cell>
          <cell r="MW353">
            <v>211.66800000000001</v>
          </cell>
          <cell r="MX353">
            <v>211.66800000000001</v>
          </cell>
          <cell r="MY353">
            <v>212.58600000000001</v>
          </cell>
          <cell r="MZ353">
            <v>207.76400000000001</v>
          </cell>
          <cell r="NA353">
            <v>208.483</v>
          </cell>
          <cell r="NB353">
            <v>204.125</v>
          </cell>
          <cell r="NC353">
            <v>203.99199999999999</v>
          </cell>
          <cell r="ND353">
            <v>203.99199999999999</v>
          </cell>
          <cell r="NE353">
            <v>203.99199999999999</v>
          </cell>
          <cell r="NF353">
            <v>203.816</v>
          </cell>
          <cell r="NG353">
            <v>204.65600000000001</v>
          </cell>
          <cell r="NH353">
            <v>206.05</v>
          </cell>
          <cell r="NI353">
            <v>202.411</v>
          </cell>
          <cell r="NJ353">
            <v>202.411</v>
          </cell>
          <cell r="NK353">
            <v>202.411</v>
          </cell>
          <cell r="NL353">
            <v>202.411</v>
          </cell>
          <cell r="NM353">
            <v>202.256</v>
          </cell>
          <cell r="NN353">
            <v>198.71700000000001</v>
          </cell>
          <cell r="NO353">
            <v>196.59399999999999</v>
          </cell>
          <cell r="NP353">
            <v>200.852</v>
          </cell>
          <cell r="NQ353">
            <v>200.82900000000001</v>
          </cell>
          <cell r="NR353">
            <v>200.82900000000001</v>
          </cell>
          <cell r="NS353">
            <v>200.82900000000001</v>
          </cell>
          <cell r="NT353">
            <v>200.89599999999999</v>
          </cell>
          <cell r="NU353">
            <v>196.417</v>
          </cell>
          <cell r="NV353">
            <v>189.43799999999999</v>
          </cell>
          <cell r="NW353">
            <v>189.67</v>
          </cell>
          <cell r="NX353">
            <v>196.339</v>
          </cell>
          <cell r="NY353">
            <v>196.339</v>
          </cell>
          <cell r="NZ353">
            <v>196.339</v>
          </cell>
          <cell r="OA353">
            <v>202.101</v>
          </cell>
          <cell r="OB353">
            <v>208.14</v>
          </cell>
          <cell r="OC353">
            <v>208.81399999999999</v>
          </cell>
          <cell r="OD353">
            <v>206.791</v>
          </cell>
          <cell r="OE353">
            <v>198.87200000000001</v>
          </cell>
          <cell r="OF353">
            <v>198.87200000000001</v>
          </cell>
          <cell r="OG353">
            <v>198.87200000000001</v>
          </cell>
          <cell r="OH353">
            <v>199.779</v>
          </cell>
          <cell r="OI353">
            <v>200.24299999999999</v>
          </cell>
          <cell r="OJ353">
            <v>200.542</v>
          </cell>
          <cell r="OK353">
            <v>204.40199999999999</v>
          </cell>
          <cell r="OL353">
            <v>203.32900000000001</v>
          </cell>
          <cell r="OM353">
            <v>203.32900000000001</v>
          </cell>
          <cell r="ON353">
            <v>203.32900000000001</v>
          </cell>
          <cell r="OO353">
            <v>207.089</v>
          </cell>
          <cell r="OP353">
            <v>208.52699999999999</v>
          </cell>
          <cell r="OQ353">
            <v>211.78899999999999</v>
          </cell>
          <cell r="OR353">
            <v>207.155</v>
          </cell>
          <cell r="OS353">
            <v>205.55199999999999</v>
          </cell>
          <cell r="OT353">
            <v>205.55199999999999</v>
          </cell>
          <cell r="OU353">
            <v>205.55199999999999</v>
          </cell>
          <cell r="OV353">
            <v>207.874</v>
          </cell>
          <cell r="OW353">
            <v>203.88200000000001</v>
          </cell>
          <cell r="OX353">
            <v>204.23599999999999</v>
          </cell>
          <cell r="OY353">
            <v>201.15</v>
          </cell>
          <cell r="OZ353">
            <v>203.86</v>
          </cell>
          <cell r="PA353">
            <v>203.86</v>
          </cell>
          <cell r="PB353">
            <v>203.86</v>
          </cell>
          <cell r="PC353">
            <v>203.22900000000001</v>
          </cell>
          <cell r="PD353">
            <v>205.773</v>
          </cell>
          <cell r="PE353">
            <v>204.899</v>
          </cell>
          <cell r="PF353">
            <v>207.37700000000001</v>
          </cell>
          <cell r="PG353">
            <v>205.34200000000001</v>
          </cell>
          <cell r="PH353">
            <v>205.34200000000001</v>
          </cell>
          <cell r="PI353">
            <v>205.34200000000001</v>
          </cell>
          <cell r="PJ353">
            <v>202.53299999999999</v>
          </cell>
          <cell r="PK353">
            <v>200.17699999999999</v>
          </cell>
          <cell r="PL353">
            <v>195.84200000000001</v>
          </cell>
          <cell r="PM353">
            <v>197.45599999999999</v>
          </cell>
          <cell r="PN353">
            <v>196.184</v>
          </cell>
          <cell r="PO353">
            <v>196.184</v>
          </cell>
          <cell r="PP353">
            <v>196.184</v>
          </cell>
          <cell r="PQ353">
            <v>190.94200000000001</v>
          </cell>
          <cell r="PR353">
            <v>190.52199999999999</v>
          </cell>
          <cell r="PS353">
            <v>193.453</v>
          </cell>
          <cell r="PT353">
            <v>192.51300000000001</v>
          </cell>
          <cell r="PU353">
            <v>190.00200000000001</v>
          </cell>
          <cell r="PV353">
            <v>190.00200000000001</v>
          </cell>
          <cell r="PW353">
            <v>190.00200000000001</v>
          </cell>
          <cell r="PX353">
            <v>190.00200000000001</v>
          </cell>
          <cell r="PY353">
            <v>191.982</v>
          </cell>
          <cell r="PZ353">
            <v>189.39400000000001</v>
          </cell>
          <cell r="QA353">
            <v>186.39699999999999</v>
          </cell>
          <cell r="QB353">
            <v>189.67</v>
          </cell>
          <cell r="QC353">
            <v>189.67</v>
          </cell>
          <cell r="QD353">
            <v>189.67</v>
          </cell>
          <cell r="QE353">
            <v>185.62299999999999</v>
          </cell>
          <cell r="QF353">
            <v>186.33</v>
          </cell>
          <cell r="QG353">
            <v>188.11099999999999</v>
          </cell>
          <cell r="QH353">
            <v>188.35400000000001</v>
          </cell>
          <cell r="QI353">
            <v>187.64699999999999</v>
          </cell>
          <cell r="QJ353">
            <v>187.64699999999999</v>
          </cell>
          <cell r="QK353">
            <v>187.64699999999999</v>
          </cell>
          <cell r="QL353">
            <v>188.52</v>
          </cell>
          <cell r="QM353">
            <v>188.023</v>
          </cell>
          <cell r="QN353">
            <v>187.97800000000001</v>
          </cell>
          <cell r="QO353">
            <v>189.328</v>
          </cell>
          <cell r="QP353">
            <v>190.511</v>
          </cell>
          <cell r="QQ353">
            <v>190.511</v>
          </cell>
          <cell r="QR353">
            <v>190.511</v>
          </cell>
          <cell r="QS353">
            <v>192.34700000000001</v>
          </cell>
          <cell r="QT353">
            <v>190.655</v>
          </cell>
          <cell r="QU353">
            <v>191.32900000000001</v>
          </cell>
          <cell r="QV353">
            <v>189.21700000000001</v>
          </cell>
          <cell r="QW353">
            <v>192.39699999999999</v>
          </cell>
          <cell r="QX353">
            <v>192.39699999999999</v>
          </cell>
          <cell r="QY353">
            <v>192.39699999999999</v>
          </cell>
          <cell r="QZ353">
            <v>189.482</v>
          </cell>
          <cell r="RA353">
            <v>189.38300000000001</v>
          </cell>
          <cell r="RB353">
            <v>194.99</v>
          </cell>
          <cell r="RC353">
            <v>198.131</v>
          </cell>
          <cell r="RD353">
            <v>197.98699999999999</v>
          </cell>
          <cell r="RE353">
            <v>197.98699999999999</v>
          </cell>
          <cell r="RF353">
            <v>197.98699999999999</v>
          </cell>
          <cell r="RG353">
            <v>195.04499999999999</v>
          </cell>
          <cell r="RH353">
            <v>197.136</v>
          </cell>
          <cell r="RI353">
            <v>198.828</v>
          </cell>
          <cell r="RJ353">
            <v>193.90600000000001</v>
          </cell>
          <cell r="RK353">
            <v>193.90600000000001</v>
          </cell>
          <cell r="RL353">
            <v>193.90600000000001</v>
          </cell>
          <cell r="RM353">
            <v>193.90600000000001</v>
          </cell>
          <cell r="RN353">
            <v>197.578</v>
          </cell>
          <cell r="RO353">
            <v>195.69800000000001</v>
          </cell>
          <cell r="RP353">
            <v>200.88499999999999</v>
          </cell>
          <cell r="RQ353">
            <v>200.232</v>
          </cell>
          <cell r="RR353">
            <v>200.398</v>
          </cell>
          <cell r="RS353">
            <v>200.398</v>
          </cell>
          <cell r="RT353">
            <v>200.398</v>
          </cell>
          <cell r="RU353">
            <v>195.52099999999999</v>
          </cell>
          <cell r="RV353">
            <v>196.20699999999999</v>
          </cell>
          <cell r="RW353">
            <v>196.12899999999999</v>
          </cell>
          <cell r="RX353">
            <v>197.72200000000001</v>
          </cell>
          <cell r="RY353">
            <v>199.81200000000001</v>
          </cell>
          <cell r="RZ353">
            <v>199.81200000000001</v>
          </cell>
          <cell r="SA353">
            <v>199.81200000000001</v>
          </cell>
          <cell r="SB353">
            <v>202.345</v>
          </cell>
          <cell r="SC353">
            <v>203.39500000000001</v>
          </cell>
          <cell r="SD353">
            <v>205.375</v>
          </cell>
          <cell r="SE353">
            <v>207.35499999999999</v>
          </cell>
          <cell r="SF353">
            <v>207.29400000000001</v>
          </cell>
          <cell r="SG353">
            <v>207.29400000000001</v>
          </cell>
          <cell r="SH353">
            <v>207.29400000000001</v>
          </cell>
          <cell r="SI353">
            <v>206.87899999999999</v>
          </cell>
          <cell r="SJ353">
            <v>208.25</v>
          </cell>
          <cell r="SK353">
            <v>201.61500000000001</v>
          </cell>
          <cell r="SL353">
            <v>202.345</v>
          </cell>
          <cell r="SM353">
            <v>205.43</v>
          </cell>
          <cell r="SN353">
            <v>205.43</v>
          </cell>
          <cell r="SO353">
            <v>205.43</v>
          </cell>
          <cell r="SP353">
            <v>203.03</v>
          </cell>
          <cell r="SQ353">
            <v>204.47399999999999</v>
          </cell>
          <cell r="SR353">
            <v>206.60300000000001</v>
          </cell>
          <cell r="SS353">
            <v>203.36199999999999</v>
          </cell>
          <cell r="ST353">
            <v>206.52500000000001</v>
          </cell>
          <cell r="SU353">
            <v>206.52500000000001</v>
          </cell>
          <cell r="SV353">
            <v>206.52500000000001</v>
          </cell>
          <cell r="SW353">
            <v>210.529</v>
          </cell>
          <cell r="SX353">
            <v>210.03100000000001</v>
          </cell>
          <cell r="SY353">
            <v>211.11500000000001</v>
          </cell>
          <cell r="SZ353">
            <v>209.047</v>
          </cell>
          <cell r="TA353">
            <v>212.13200000000001</v>
          </cell>
          <cell r="TB353">
            <v>212.13200000000001</v>
          </cell>
          <cell r="TC353">
            <v>212.13200000000001</v>
          </cell>
          <cell r="TD353">
            <v>211.15899999999999</v>
          </cell>
          <cell r="TE353">
            <v>210.988</v>
          </cell>
          <cell r="TF353">
            <v>209.85400000000001</v>
          </cell>
          <cell r="TG353">
            <v>213.65799999999999</v>
          </cell>
          <cell r="TH353">
            <v>209.66</v>
          </cell>
          <cell r="TI353">
            <v>209.66</v>
          </cell>
          <cell r="TJ353">
            <v>209.66</v>
          </cell>
          <cell r="TK353">
            <v>209.66</v>
          </cell>
          <cell r="TL353">
            <v>210.827</v>
          </cell>
          <cell r="TM353">
            <v>213.57</v>
          </cell>
          <cell r="TN353">
            <v>202.82</v>
          </cell>
          <cell r="TO353">
            <v>199.071</v>
          </cell>
          <cell r="TP353">
            <v>199.071</v>
          </cell>
          <cell r="TQ353">
            <v>199.071</v>
          </cell>
          <cell r="TR353">
            <v>201.006</v>
          </cell>
          <cell r="TS353">
            <v>202.38900000000001</v>
          </cell>
          <cell r="TT353">
            <v>207.565</v>
          </cell>
          <cell r="TU353">
            <v>208.881</v>
          </cell>
          <cell r="TV353">
            <v>209.036</v>
          </cell>
          <cell r="TW353">
            <v>209.036</v>
          </cell>
          <cell r="TX353">
            <v>209.036</v>
          </cell>
          <cell r="TY353">
            <v>208.11799999999999</v>
          </cell>
          <cell r="TZ353">
            <v>209.37799999999999</v>
          </cell>
          <cell r="UA353">
            <v>208.60400000000001</v>
          </cell>
          <cell r="UB353">
            <v>211.65700000000001</v>
          </cell>
          <cell r="UC353">
            <v>211.38</v>
          </cell>
          <cell r="UD353">
            <v>211.38</v>
          </cell>
          <cell r="UE353">
            <v>211.38</v>
          </cell>
          <cell r="UF353">
            <v>213.95699999999999</v>
          </cell>
          <cell r="UG353">
            <v>201.958</v>
          </cell>
          <cell r="UH353">
            <v>200.553</v>
          </cell>
          <cell r="UI353">
            <v>203.52799999999999</v>
          </cell>
          <cell r="UJ353">
            <v>202.964</v>
          </cell>
          <cell r="UK353">
            <v>202.964</v>
          </cell>
          <cell r="UL353">
            <v>202.964</v>
          </cell>
          <cell r="UM353">
            <v>204.02600000000001</v>
          </cell>
          <cell r="UN353">
            <v>205.41900000000001</v>
          </cell>
          <cell r="UO353">
            <v>206.768</v>
          </cell>
          <cell r="UP353">
            <v>205.65100000000001</v>
          </cell>
          <cell r="UQ353">
            <v>199.73500000000001</v>
          </cell>
          <cell r="UR353">
            <v>199.73500000000001</v>
          </cell>
          <cell r="US353">
            <v>199.73500000000001</v>
          </cell>
          <cell r="UT353">
            <v>201.482</v>
          </cell>
          <cell r="UU353">
            <v>201.51499999999999</v>
          </cell>
          <cell r="UV353">
            <v>196.60499999999999</v>
          </cell>
          <cell r="UW353">
            <v>194.50899999999999</v>
          </cell>
          <cell r="UX353">
            <v>194.52600000000001</v>
          </cell>
          <cell r="UY353">
            <v>194.52600000000001</v>
          </cell>
          <cell r="UZ353">
            <v>194.52600000000001</v>
          </cell>
          <cell r="VA353">
            <v>193.01599999999999</v>
          </cell>
          <cell r="VB353">
            <v>192.756</v>
          </cell>
          <cell r="VC353">
            <v>195.14500000000001</v>
          </cell>
          <cell r="VD353">
            <v>196.726</v>
          </cell>
          <cell r="VE353">
            <v>196.726</v>
          </cell>
          <cell r="VF353">
            <v>196.726</v>
          </cell>
          <cell r="VG353">
            <v>196.726</v>
          </cell>
          <cell r="VH353">
            <v>195.786</v>
          </cell>
          <cell r="VI353">
            <v>193.86199999999999</v>
          </cell>
          <cell r="VJ353">
            <v>194.52600000000001</v>
          </cell>
          <cell r="VK353">
            <v>190.37799999999999</v>
          </cell>
          <cell r="VL353">
            <v>191.80500000000001</v>
          </cell>
          <cell r="VM353">
            <v>191.80500000000001</v>
          </cell>
          <cell r="VN353">
            <v>191.80500000000001</v>
          </cell>
          <cell r="VO353">
            <v>192.762</v>
          </cell>
          <cell r="VP353">
            <v>180.48</v>
          </cell>
          <cell r="VQ353">
            <v>174.70699999999999</v>
          </cell>
          <cell r="VR353">
            <v>170.316</v>
          </cell>
          <cell r="VS353">
            <v>167.126</v>
          </cell>
          <cell r="VT353">
            <v>167.126</v>
          </cell>
          <cell r="VU353">
            <v>167.126</v>
          </cell>
          <cell r="VV353">
            <v>168.19800000000001</v>
          </cell>
          <cell r="VW353">
            <v>166.55600000000001</v>
          </cell>
          <cell r="VX353">
            <v>172.99799999999999</v>
          </cell>
          <cell r="VY353">
            <v>174.93899999999999</v>
          </cell>
          <cell r="VZ353">
            <v>175.76900000000001</v>
          </cell>
          <cell r="WA353">
            <v>175.76900000000001</v>
          </cell>
          <cell r="WB353">
            <v>175.76900000000001</v>
          </cell>
          <cell r="WC353">
            <v>175.83500000000001</v>
          </cell>
          <cell r="WD353">
            <v>172.25200000000001</v>
          </cell>
          <cell r="WE353">
            <v>172.672</v>
          </cell>
          <cell r="WF353">
            <v>178.18</v>
          </cell>
          <cell r="WG353">
            <v>178.18</v>
          </cell>
          <cell r="WH353">
            <v>178.18</v>
          </cell>
          <cell r="WI353">
            <v>178.18</v>
          </cell>
          <cell r="WJ353">
            <v>177.494</v>
          </cell>
          <cell r="WK353">
            <v>174.88399999999999</v>
          </cell>
          <cell r="WL353">
            <v>181.81800000000001</v>
          </cell>
          <cell r="WM353">
            <v>181.21</v>
          </cell>
          <cell r="WN353">
            <v>179.142</v>
          </cell>
          <cell r="WO353">
            <v>179.142</v>
          </cell>
          <cell r="WP353">
            <v>179.142</v>
          </cell>
          <cell r="WQ353">
            <v>180.203</v>
          </cell>
          <cell r="WR353">
            <v>173.40199999999999</v>
          </cell>
          <cell r="WS353">
            <v>172.87100000000001</v>
          </cell>
          <cell r="WT353">
            <v>177.505</v>
          </cell>
          <cell r="WU353">
            <v>184.06299999999999</v>
          </cell>
          <cell r="WV353">
            <v>184.06299999999999</v>
          </cell>
          <cell r="WW353">
            <v>184.06299999999999</v>
          </cell>
          <cell r="WX353">
            <v>184.273</v>
          </cell>
          <cell r="WY353">
            <v>184.273</v>
          </cell>
          <cell r="WZ353">
            <v>186.81700000000001</v>
          </cell>
          <cell r="XA353">
            <v>187.16</v>
          </cell>
          <cell r="XB353">
            <v>185.988</v>
          </cell>
          <cell r="XC353">
            <v>185.988</v>
          </cell>
          <cell r="XD353">
            <v>185.988</v>
          </cell>
          <cell r="XE353">
            <v>185.202</v>
          </cell>
          <cell r="XF353">
            <v>185.202</v>
          </cell>
          <cell r="XG353">
            <v>185.54499999999999</v>
          </cell>
          <cell r="XH353">
            <v>182.471</v>
          </cell>
          <cell r="XI353">
            <v>182.07300000000001</v>
          </cell>
          <cell r="XJ353">
            <v>182.07300000000001</v>
          </cell>
          <cell r="XK353">
            <v>182.07300000000001</v>
          </cell>
          <cell r="XL353">
            <v>179.49600000000001</v>
          </cell>
          <cell r="XM353">
            <v>179.44</v>
          </cell>
          <cell r="XN353">
            <v>177.60499999999999</v>
          </cell>
          <cell r="XO353">
            <v>178.06899999999999</v>
          </cell>
          <cell r="XP353">
            <v>180.215</v>
          </cell>
          <cell r="XQ353">
            <v>180.215</v>
          </cell>
          <cell r="XR353">
            <v>180.215</v>
          </cell>
          <cell r="XS353">
            <v>181.553</v>
          </cell>
          <cell r="XT353">
            <v>181.708</v>
          </cell>
          <cell r="XU353">
            <v>183.488</v>
          </cell>
          <cell r="XV353">
            <v>184.196</v>
          </cell>
          <cell r="XW353">
            <v>185.36799999999999</v>
          </cell>
          <cell r="XX353">
            <v>185.36799999999999</v>
          </cell>
          <cell r="XY353">
            <v>185.36799999999999</v>
          </cell>
          <cell r="XZ353">
            <v>184.14099999999999</v>
          </cell>
          <cell r="YA353">
            <v>185.55600000000001</v>
          </cell>
          <cell r="YB353">
            <v>186.88300000000001</v>
          </cell>
          <cell r="YC353">
            <v>186.34200000000001</v>
          </cell>
          <cell r="YD353">
            <v>187.68</v>
          </cell>
          <cell r="YE353">
            <v>187.68</v>
          </cell>
          <cell r="YF353">
            <v>187.68</v>
          </cell>
          <cell r="YG353">
            <v>185.85499999999999</v>
          </cell>
          <cell r="YH353">
            <v>185.85499999999999</v>
          </cell>
          <cell r="YI353">
            <v>185.8</v>
          </cell>
          <cell r="YJ353">
            <v>181.685</v>
          </cell>
          <cell r="YK353">
            <v>177.273</v>
          </cell>
          <cell r="YL353">
            <v>177.273</v>
          </cell>
          <cell r="YM353">
            <v>177.273</v>
          </cell>
          <cell r="YN353">
            <v>175.47</v>
          </cell>
          <cell r="YO353">
            <v>175.43700000000001</v>
          </cell>
          <cell r="YP353">
            <v>171.55500000000001</v>
          </cell>
          <cell r="YQ353">
            <v>171.76499999999999</v>
          </cell>
          <cell r="YR353">
            <v>168.215</v>
          </cell>
          <cell r="YS353">
            <v>168.215</v>
          </cell>
          <cell r="YT353">
            <v>168.215</v>
          </cell>
          <cell r="YU353">
            <v>168.91200000000001</v>
          </cell>
          <cell r="YV353">
            <v>164.798</v>
          </cell>
          <cell r="YW353">
            <v>162.221</v>
          </cell>
          <cell r="YX353">
            <v>162.154</v>
          </cell>
          <cell r="YY353">
            <v>172.93700000000001</v>
          </cell>
          <cell r="YZ353">
            <v>172.93700000000001</v>
          </cell>
          <cell r="ZA353">
            <v>172.93700000000001</v>
          </cell>
          <cell r="ZB353">
            <v>175.393</v>
          </cell>
          <cell r="ZC353">
            <v>176.18899999999999</v>
          </cell>
          <cell r="ZD353">
            <v>175.227</v>
          </cell>
          <cell r="ZE353">
            <v>178.821</v>
          </cell>
          <cell r="ZF353">
            <v>175.17099999999999</v>
          </cell>
          <cell r="ZG353">
            <v>175.17099999999999</v>
          </cell>
          <cell r="ZH353">
            <v>175.17099999999999</v>
          </cell>
          <cell r="ZI353">
            <v>170.75899999999999</v>
          </cell>
          <cell r="ZJ353">
            <v>169.99600000000001</v>
          </cell>
          <cell r="ZK353">
            <v>174.077</v>
          </cell>
          <cell r="ZL353">
            <v>172.92599999999999</v>
          </cell>
          <cell r="ZM353">
            <v>174.53</v>
          </cell>
          <cell r="ZN353">
            <v>174.53</v>
          </cell>
          <cell r="ZO353">
            <v>174.53</v>
          </cell>
          <cell r="ZP353">
            <v>172.572</v>
          </cell>
          <cell r="ZQ353">
            <v>167.15299999999999</v>
          </cell>
          <cell r="ZR353">
            <v>168.779</v>
          </cell>
          <cell r="ZS353">
            <v>163.88</v>
          </cell>
          <cell r="ZT353">
            <v>159.036</v>
          </cell>
          <cell r="ZU353">
            <v>159.036</v>
          </cell>
          <cell r="ZV353">
            <v>159.036</v>
          </cell>
          <cell r="ZW353">
            <v>155.10900000000001</v>
          </cell>
          <cell r="ZX353">
            <v>157.54300000000001</v>
          </cell>
          <cell r="ZY353">
            <v>158.11799999999999</v>
          </cell>
          <cell r="ZZ353">
            <v>159.976</v>
          </cell>
          <cell r="AAA353">
            <v>163.81299999999999</v>
          </cell>
          <cell r="AAB353">
            <v>163.81299999999999</v>
          </cell>
          <cell r="AAC353">
            <v>163.81299999999999</v>
          </cell>
          <cell r="AAD353">
            <v>167.386</v>
          </cell>
          <cell r="AAE353">
            <v>170.59299999999999</v>
          </cell>
          <cell r="AAF353">
            <v>167.72800000000001</v>
          </cell>
          <cell r="AAG353">
            <v>169.797</v>
          </cell>
          <cell r="AAH353">
            <v>168.845</v>
          </cell>
          <cell r="AAI353">
            <v>168.845</v>
          </cell>
          <cell r="AAJ353">
            <v>168.845</v>
          </cell>
          <cell r="AAK353">
            <v>164.62100000000001</v>
          </cell>
          <cell r="AAL353">
            <v>164.035</v>
          </cell>
          <cell r="AAM353">
            <v>167.40799999999999</v>
          </cell>
          <cell r="AAN353">
            <v>172.06399999999999</v>
          </cell>
          <cell r="AAO353">
            <v>173.45699999999999</v>
          </cell>
          <cell r="AAP353">
            <v>173.45699999999999</v>
          </cell>
          <cell r="AAQ353">
            <v>173.45699999999999</v>
          </cell>
          <cell r="AAR353">
            <v>170.90199999999999</v>
          </cell>
          <cell r="AAS353">
            <v>171.59899999999999</v>
          </cell>
          <cell r="AAT353">
            <v>172.93700000000001</v>
          </cell>
          <cell r="AAU353">
            <v>178.22399999999999</v>
          </cell>
          <cell r="AAV353">
            <v>179.62799999999999</v>
          </cell>
          <cell r="AAW353">
            <v>179.62799999999999</v>
          </cell>
          <cell r="AAX353">
            <v>179.62799999999999</v>
          </cell>
          <cell r="AAY353">
            <v>179.26300000000001</v>
          </cell>
          <cell r="AAZ353">
            <v>179.374</v>
          </cell>
          <cell r="ABA353">
            <v>178.52199999999999</v>
          </cell>
          <cell r="ABB353">
            <v>176.83</v>
          </cell>
          <cell r="ABC353">
            <v>175.95699999999999</v>
          </cell>
          <cell r="ABD353">
            <v>175.95699999999999</v>
          </cell>
          <cell r="ABE353">
            <v>175.95699999999999</v>
          </cell>
          <cell r="ABF353">
            <v>175.625</v>
          </cell>
          <cell r="ABG353">
            <v>174.33099999999999</v>
          </cell>
          <cell r="ABH353">
            <v>173.10300000000001</v>
          </cell>
          <cell r="ABI353">
            <v>174.453</v>
          </cell>
          <cell r="ABJ353">
            <v>175.10499999999999</v>
          </cell>
          <cell r="ABK353">
            <v>175.10499999999999</v>
          </cell>
          <cell r="ABL353">
            <v>175.10499999999999</v>
          </cell>
          <cell r="ABM353">
            <v>174.90600000000001</v>
          </cell>
          <cell r="ABN353">
            <v>176.51</v>
          </cell>
          <cell r="ABO353">
            <v>175.18199999999999</v>
          </cell>
          <cell r="ABP353">
            <v>173.49</v>
          </cell>
          <cell r="ABQ353">
            <v>173.49</v>
          </cell>
          <cell r="ABR353">
            <v>173.49</v>
          </cell>
          <cell r="ABS353">
            <v>173.49</v>
          </cell>
          <cell r="ABT353">
            <v>172.53899999999999</v>
          </cell>
          <cell r="ABU353">
            <v>173.446</v>
          </cell>
          <cell r="ABV353">
            <v>171.721</v>
          </cell>
          <cell r="ABW353">
            <v>171.489</v>
          </cell>
          <cell r="ABX353">
            <v>171.898</v>
          </cell>
          <cell r="ABY353">
            <v>171.898</v>
          </cell>
          <cell r="ABZ353">
            <v>171.898</v>
          </cell>
          <cell r="ACA353">
            <v>173.358</v>
          </cell>
          <cell r="ACB353">
            <v>172.274</v>
          </cell>
          <cell r="ACC353">
            <v>172.69399999999999</v>
          </cell>
          <cell r="ACD353">
            <v>174.08799999999999</v>
          </cell>
          <cell r="ACE353">
            <v>172.09700000000001</v>
          </cell>
          <cell r="ACF353">
            <v>172.09700000000001</v>
          </cell>
          <cell r="ACG353">
            <v>172.09700000000001</v>
          </cell>
          <cell r="ACH353">
            <v>173.01499999999999</v>
          </cell>
          <cell r="ACI353">
            <v>171.43299999999999</v>
          </cell>
          <cell r="ACJ353">
            <v>168.89</v>
          </cell>
          <cell r="ACK353">
            <v>168.58</v>
          </cell>
          <cell r="ACL353">
            <v>168.149</v>
          </cell>
          <cell r="ACM353">
            <v>168.149</v>
          </cell>
          <cell r="ACN353">
            <v>168.149</v>
          </cell>
          <cell r="ACO353">
            <v>167.441</v>
          </cell>
          <cell r="ACP353">
            <v>170.05099999999999</v>
          </cell>
          <cell r="ACQ353">
            <v>171.38900000000001</v>
          </cell>
          <cell r="ACR353">
            <v>173.745</v>
          </cell>
          <cell r="ACS353">
            <v>168.392</v>
          </cell>
          <cell r="ACT353">
            <v>168.392</v>
          </cell>
          <cell r="ACU353">
            <v>168.392</v>
          </cell>
          <cell r="ACV353">
            <v>170.89099999999999</v>
          </cell>
          <cell r="ACW353">
            <v>178.91</v>
          </cell>
          <cell r="ACX353">
            <v>179.23</v>
          </cell>
          <cell r="ACY353">
            <v>178.589</v>
          </cell>
          <cell r="ACZ353">
            <v>179.55099999999999</v>
          </cell>
          <cell r="ADA353">
            <v>179.55099999999999</v>
          </cell>
          <cell r="ADB353">
            <v>179.55099999999999</v>
          </cell>
          <cell r="ADC353">
            <v>181.221</v>
          </cell>
          <cell r="ADD353">
            <v>180.41399999999999</v>
          </cell>
          <cell r="ADE353">
            <v>179.92699999999999</v>
          </cell>
          <cell r="ADF353">
            <v>180.27</v>
          </cell>
          <cell r="ADG353">
            <v>181.542</v>
          </cell>
          <cell r="ADH353">
            <v>181.542</v>
          </cell>
          <cell r="ADI353">
            <v>181.542</v>
          </cell>
          <cell r="ADJ353">
            <v>180.27</v>
          </cell>
          <cell r="ADK353">
            <v>181.35400000000001</v>
          </cell>
          <cell r="ADL353">
            <v>180.42500000000001</v>
          </cell>
          <cell r="ADM353">
            <v>181.04400000000001</v>
          </cell>
          <cell r="ADN353">
            <v>179.46299999999999</v>
          </cell>
          <cell r="ADO353">
            <v>179.46299999999999</v>
          </cell>
          <cell r="ADP353">
            <v>179.46299999999999</v>
          </cell>
          <cell r="ADQ353">
            <v>180.137</v>
          </cell>
          <cell r="ADR353">
            <v>179.33</v>
          </cell>
          <cell r="ADS353">
            <v>175.42599999999999</v>
          </cell>
          <cell r="ADT353">
            <v>177.69900000000001</v>
          </cell>
          <cell r="ADU353">
            <v>179.62799999999999</v>
          </cell>
          <cell r="ADV353">
            <v>179.62799999999999</v>
          </cell>
          <cell r="ADW353">
            <v>179.62799999999999</v>
          </cell>
          <cell r="ADX353">
            <v>179.62799999999999</v>
          </cell>
          <cell r="ADY353">
            <v>179.16399999999999</v>
          </cell>
          <cell r="ADZ353">
            <v>177.39400000000001</v>
          </cell>
          <cell r="AEA353">
            <v>175.16</v>
          </cell>
          <cell r="AEB353">
            <v>171.245</v>
          </cell>
          <cell r="AEC353">
            <v>171.245</v>
          </cell>
          <cell r="AED353">
            <v>171.245</v>
          </cell>
          <cell r="AEE353">
            <v>168.10400000000001</v>
          </cell>
          <cell r="AEF353">
            <v>168.10400000000001</v>
          </cell>
          <cell r="AEG353">
            <v>167.065</v>
          </cell>
          <cell r="AEH353">
            <v>167.69499999999999</v>
          </cell>
          <cell r="AEI353">
            <v>166.45699999999999</v>
          </cell>
          <cell r="AEJ353">
            <v>166.45699999999999</v>
          </cell>
          <cell r="AEK353">
            <v>166.45699999999999</v>
          </cell>
          <cell r="AEL353">
            <v>163.95699999999999</v>
          </cell>
          <cell r="AEM353">
            <v>164.399</v>
          </cell>
          <cell r="AEN353">
            <v>163.68100000000001</v>
          </cell>
          <cell r="AEO353">
            <v>164.23400000000001</v>
          </cell>
          <cell r="AEP353">
            <v>163.91300000000001</v>
          </cell>
          <cell r="AEQ353">
            <v>163.91300000000001</v>
          </cell>
          <cell r="AER353">
            <v>163.91300000000001</v>
          </cell>
          <cell r="AES353">
            <v>163.44800000000001</v>
          </cell>
          <cell r="AET353">
            <v>165.00800000000001</v>
          </cell>
          <cell r="AEU353">
            <v>164.66499999999999</v>
          </cell>
          <cell r="AEV353">
            <v>164.488</v>
          </cell>
          <cell r="AEW353">
            <v>164.643</v>
          </cell>
          <cell r="AEX353">
            <v>164.643</v>
          </cell>
          <cell r="AEY353">
            <v>164.643</v>
          </cell>
          <cell r="AEZ353">
            <v>163.26</v>
          </cell>
          <cell r="AFA353">
            <v>163.10599999999999</v>
          </cell>
          <cell r="AFB353">
            <v>162.81800000000001</v>
          </cell>
          <cell r="AFC353">
            <v>162.74100000000001</v>
          </cell>
          <cell r="AFD353">
            <v>158.30600000000001</v>
          </cell>
          <cell r="AFE353">
            <v>158.30600000000001</v>
          </cell>
          <cell r="AFF353">
            <v>158.30600000000001</v>
          </cell>
          <cell r="AFG353">
            <v>157.83000000000001</v>
          </cell>
          <cell r="AFH353">
            <v>158.803</v>
          </cell>
          <cell r="AFI353">
            <v>158.05099999999999</v>
          </cell>
          <cell r="AFJ353">
            <v>155.48599999999999</v>
          </cell>
          <cell r="AFK353">
            <v>155.48599999999999</v>
          </cell>
          <cell r="AFL353">
            <v>155.48599999999999</v>
          </cell>
          <cell r="AFM353">
            <v>155.48599999999999</v>
          </cell>
          <cell r="AFN353">
            <v>152.809</v>
          </cell>
          <cell r="AFO353">
            <v>153.24</v>
          </cell>
          <cell r="AFP353">
            <v>153.68299999999999</v>
          </cell>
          <cell r="AFQ353">
            <v>153.37299999999999</v>
          </cell>
          <cell r="AFR353">
            <v>152.024</v>
          </cell>
          <cell r="AFS353">
            <v>152.024</v>
          </cell>
          <cell r="AFT353">
            <v>152.024</v>
          </cell>
          <cell r="AFU353">
            <v>151.416</v>
          </cell>
          <cell r="AFV353">
            <v>150.57499999999999</v>
          </cell>
          <cell r="AFW353">
            <v>151.095</v>
          </cell>
          <cell r="AFX353">
            <v>151.59299999999999</v>
          </cell>
          <cell r="AFY353">
            <v>152.566</v>
          </cell>
          <cell r="AFZ353">
            <v>152.566</v>
          </cell>
          <cell r="AGA353">
            <v>152.566</v>
          </cell>
          <cell r="AGB353">
            <v>151.96899999999999</v>
          </cell>
          <cell r="AGC353">
            <v>154.30199999999999</v>
          </cell>
          <cell r="AGD353">
            <v>153.08600000000001</v>
          </cell>
          <cell r="AGE353">
            <v>153.07499999999999</v>
          </cell>
          <cell r="AGF353">
            <v>151.74700000000001</v>
          </cell>
          <cell r="AGG353">
            <v>151.74700000000001</v>
          </cell>
          <cell r="AGH353">
            <v>151.74700000000001</v>
          </cell>
          <cell r="AGI353">
            <v>151.161</v>
          </cell>
          <cell r="AGJ353">
            <v>149.88900000000001</v>
          </cell>
          <cell r="AGK353">
            <v>151.68100000000001</v>
          </cell>
          <cell r="AGL353">
            <v>154.88800000000001</v>
          </cell>
          <cell r="AGM353">
            <v>143.785</v>
          </cell>
          <cell r="AGN353">
            <v>143.785</v>
          </cell>
          <cell r="AGO353">
            <v>143.785</v>
          </cell>
          <cell r="AGP353">
            <v>144.315</v>
          </cell>
          <cell r="AGQ353">
            <v>141.672</v>
          </cell>
          <cell r="AGR353">
            <v>140.411</v>
          </cell>
          <cell r="AGS353">
            <v>136.70599999999999</v>
          </cell>
          <cell r="AGT353">
            <v>130.31399999999999</v>
          </cell>
          <cell r="AGU353">
            <v>130.31399999999999</v>
          </cell>
          <cell r="AGV353">
            <v>130.31399999999999</v>
          </cell>
          <cell r="AGW353">
            <v>130.31399999999999</v>
          </cell>
          <cell r="AGX353">
            <v>130.624</v>
          </cell>
          <cell r="AGY353">
            <v>130.58000000000001</v>
          </cell>
          <cell r="AGZ353">
            <v>132.06100000000001</v>
          </cell>
          <cell r="AHA353">
            <v>131.011</v>
          </cell>
          <cell r="AHB353">
            <v>131.011</v>
          </cell>
          <cell r="AHC353">
            <v>131.011</v>
          </cell>
          <cell r="AHD353">
            <v>134.91499999999999</v>
          </cell>
          <cell r="AHE353">
            <v>137.18199999999999</v>
          </cell>
          <cell r="AHF353">
            <v>133.98599999999999</v>
          </cell>
          <cell r="AHG353">
            <v>131.542</v>
          </cell>
          <cell r="AHH353">
            <v>135.72200000000001</v>
          </cell>
          <cell r="AHI353">
            <v>135.72200000000001</v>
          </cell>
          <cell r="AHJ353">
            <v>135.72200000000001</v>
          </cell>
          <cell r="AHK353">
            <v>138.13300000000001</v>
          </cell>
          <cell r="AHL353">
            <v>139.90299999999999</v>
          </cell>
          <cell r="AHM353">
            <v>138.952</v>
          </cell>
          <cell r="AHN353">
            <v>136.25299999999999</v>
          </cell>
          <cell r="AHO353">
            <v>135.37899999999999</v>
          </cell>
          <cell r="AHP353">
            <v>135.37899999999999</v>
          </cell>
          <cell r="AHQ353">
            <v>135.37899999999999</v>
          </cell>
          <cell r="AHR353">
            <v>134.107</v>
          </cell>
          <cell r="AHS353">
            <v>136.154</v>
          </cell>
          <cell r="AHT353">
            <v>137.27099999999999</v>
          </cell>
          <cell r="AHU353">
            <v>139.07300000000001</v>
          </cell>
          <cell r="AHV353">
            <v>140.732</v>
          </cell>
          <cell r="AHW353">
            <v>140.732</v>
          </cell>
          <cell r="AHX353">
            <v>140.732</v>
          </cell>
          <cell r="AHY353">
            <v>140.124</v>
          </cell>
          <cell r="AHZ353">
            <v>139.869</v>
          </cell>
          <cell r="AIA353">
            <v>139.339</v>
          </cell>
          <cell r="AIB353">
            <v>139.892</v>
          </cell>
          <cell r="AIC353">
            <v>140.45599999999999</v>
          </cell>
          <cell r="AID353">
            <v>140.45599999999999</v>
          </cell>
          <cell r="AIE353">
            <v>140.45599999999999</v>
          </cell>
          <cell r="AIF353">
            <v>139.04</v>
          </cell>
          <cell r="AIG353">
            <v>140.75399999999999</v>
          </cell>
          <cell r="AIH353">
            <v>141.274</v>
          </cell>
          <cell r="AII353">
            <v>142.15899999999999</v>
          </cell>
          <cell r="AIJ353">
            <v>140.45599999999999</v>
          </cell>
          <cell r="AIK353">
            <v>140.45599999999999</v>
          </cell>
          <cell r="AIL353">
            <v>140.45599999999999</v>
          </cell>
          <cell r="AIM353">
            <v>140.05799999999999</v>
          </cell>
          <cell r="AIN353">
            <v>140.90899999999999</v>
          </cell>
          <cell r="AIO353">
            <v>141.80500000000001</v>
          </cell>
          <cell r="AIP353">
            <v>139.00700000000001</v>
          </cell>
          <cell r="AIQ353">
            <v>140.20099999999999</v>
          </cell>
          <cell r="AIR353">
            <v>140.20099999999999</v>
          </cell>
          <cell r="AIS353">
            <v>140.20099999999999</v>
          </cell>
          <cell r="AIT353">
            <v>137.29300000000001</v>
          </cell>
          <cell r="AIU353">
            <v>134.096</v>
          </cell>
          <cell r="AIV353">
            <v>134.196</v>
          </cell>
          <cell r="AIW353">
            <v>136.673</v>
          </cell>
          <cell r="AIX353">
            <v>138.33199999999999</v>
          </cell>
          <cell r="AIY353">
            <v>138.33199999999999</v>
          </cell>
          <cell r="AIZ353">
            <v>138.33199999999999</v>
          </cell>
          <cell r="AJA353">
            <v>145.80799999999999</v>
          </cell>
          <cell r="AJB353">
            <v>144.26</v>
          </cell>
          <cell r="AJC353">
            <v>145.43199999999999</v>
          </cell>
          <cell r="AJD353">
            <v>143.05500000000001</v>
          </cell>
          <cell r="AJE353">
            <v>143.05500000000001</v>
          </cell>
          <cell r="AJF353">
            <v>143.05500000000001</v>
          </cell>
          <cell r="AJG353">
            <v>143.05500000000001</v>
          </cell>
          <cell r="AJH353">
            <v>142.56800000000001</v>
          </cell>
          <cell r="AJI353">
            <v>152.14599999999999</v>
          </cell>
          <cell r="AJJ353">
            <v>152.511</v>
          </cell>
          <cell r="AJK353">
            <v>152.20099999999999</v>
          </cell>
          <cell r="AJL353">
            <v>152.06800000000001</v>
          </cell>
          <cell r="AJM353">
            <v>152.06800000000001</v>
          </cell>
          <cell r="AJN353">
            <v>152.06800000000001</v>
          </cell>
          <cell r="AJO353">
            <v>150.96199999999999</v>
          </cell>
          <cell r="AJP353">
            <v>151.90199999999999</v>
          </cell>
          <cell r="AJQ353">
            <v>153.572</v>
          </cell>
          <cell r="AJR353">
            <v>150.542</v>
          </cell>
          <cell r="AJS353">
            <v>151.51499999999999</v>
          </cell>
          <cell r="AJT353">
            <v>151.51499999999999</v>
          </cell>
          <cell r="AJU353">
            <v>151.51499999999999</v>
          </cell>
          <cell r="AJV353">
            <v>153.47300000000001</v>
          </cell>
          <cell r="AJW353">
            <v>152.887</v>
          </cell>
          <cell r="AJX353">
            <v>151.12799999999999</v>
          </cell>
          <cell r="AJY353">
            <v>151.42699999999999</v>
          </cell>
          <cell r="AJZ353">
            <v>145.34399999999999</v>
          </cell>
          <cell r="AKA353">
            <v>145.34399999999999</v>
          </cell>
          <cell r="AKB353">
            <v>145.34399999999999</v>
          </cell>
          <cell r="AKC353">
            <v>147.6</v>
          </cell>
          <cell r="AKD353">
            <v>149.303</v>
          </cell>
          <cell r="AKE353">
            <v>147.64400000000001</v>
          </cell>
          <cell r="AKF353">
            <v>148.518</v>
          </cell>
          <cell r="AKG353">
            <v>148.518</v>
          </cell>
          <cell r="AKH353">
            <v>148.518</v>
          </cell>
          <cell r="AKI353">
            <v>148.518</v>
          </cell>
          <cell r="AKJ353">
            <v>149.25899999999999</v>
          </cell>
          <cell r="AKK353">
            <v>150.453</v>
          </cell>
          <cell r="AKL353">
            <v>151.89099999999999</v>
          </cell>
          <cell r="AKM353">
            <v>148.441</v>
          </cell>
          <cell r="AKN353">
            <v>150.874</v>
          </cell>
          <cell r="AKO353">
            <v>150.874</v>
          </cell>
          <cell r="AKP353">
            <v>150.874</v>
          </cell>
          <cell r="AKQ353">
            <v>150.41999999999999</v>
          </cell>
          <cell r="AKR353">
            <v>150.50899999999999</v>
          </cell>
          <cell r="AKS353">
            <v>152.71</v>
          </cell>
          <cell r="AKT353">
            <v>149.303</v>
          </cell>
          <cell r="AKU353">
            <v>147.501</v>
          </cell>
          <cell r="AKV353">
            <v>147.501</v>
          </cell>
          <cell r="AKW353">
            <v>147.501</v>
          </cell>
          <cell r="AKX353">
            <v>149.03200000000001</v>
          </cell>
          <cell r="AKY353">
            <v>151.25</v>
          </cell>
          <cell r="AKZ353">
            <v>151.25</v>
          </cell>
          <cell r="ALA353">
            <v>148.39599999999999</v>
          </cell>
          <cell r="ALB353">
            <v>147.64400000000001</v>
          </cell>
          <cell r="ALC353">
            <v>147.64400000000001</v>
          </cell>
          <cell r="ALD353">
            <v>147.64400000000001</v>
          </cell>
          <cell r="ALE353">
            <v>146.16200000000001</v>
          </cell>
          <cell r="ALF353">
            <v>146.28399999999999</v>
          </cell>
          <cell r="ALG353">
            <v>146.28399999999999</v>
          </cell>
          <cell r="ALH353">
            <v>145.322</v>
          </cell>
          <cell r="ALI353">
            <v>143.79599999999999</v>
          </cell>
          <cell r="ALJ353">
            <v>143.79599999999999</v>
          </cell>
          <cell r="ALK353">
            <v>143.79599999999999</v>
          </cell>
          <cell r="ALL353">
            <v>142.80000000000001</v>
          </cell>
          <cell r="ALM353">
            <v>144.15</v>
          </cell>
          <cell r="ALN353">
            <v>143.89500000000001</v>
          </cell>
          <cell r="ALO353">
            <v>145.27799999999999</v>
          </cell>
          <cell r="ALP353">
            <v>145.477</v>
          </cell>
          <cell r="ALQ353">
            <v>145.477</v>
          </cell>
          <cell r="ALR353">
            <v>145.477</v>
          </cell>
          <cell r="ALS353">
            <v>145.97399999999999</v>
          </cell>
          <cell r="ALT353">
            <v>144.68</v>
          </cell>
          <cell r="ALU353">
            <v>145.709</v>
          </cell>
          <cell r="ALV353">
            <v>141.739</v>
          </cell>
          <cell r="ALW353">
            <v>141.285</v>
          </cell>
          <cell r="ALX353">
            <v>141.285</v>
          </cell>
          <cell r="ALY353">
            <v>141.285</v>
          </cell>
          <cell r="ALZ353">
            <v>140.75399999999999</v>
          </cell>
          <cell r="AMA353">
            <v>143.143</v>
          </cell>
          <cell r="AMB353">
            <v>143.01</v>
          </cell>
          <cell r="AMC353">
            <v>146.78200000000001</v>
          </cell>
          <cell r="AMD353">
            <v>149.41399999999999</v>
          </cell>
          <cell r="AME353">
            <v>149.41399999999999</v>
          </cell>
          <cell r="AMF353">
            <v>149.41399999999999</v>
          </cell>
          <cell r="AMG353">
            <v>149.28100000000001</v>
          </cell>
          <cell r="AMH353">
            <v>149.28100000000001</v>
          </cell>
          <cell r="AMI353">
            <v>150.542</v>
          </cell>
          <cell r="AMJ353">
            <v>148.518</v>
          </cell>
          <cell r="AMK353">
            <v>148.92699999999999</v>
          </cell>
          <cell r="AML353">
            <v>148.92699999999999</v>
          </cell>
          <cell r="AMM353">
            <v>148.92699999999999</v>
          </cell>
          <cell r="AMN353">
            <v>140.411</v>
          </cell>
          <cell r="AMO353">
            <v>140.411</v>
          </cell>
          <cell r="AMP353">
            <v>142.745</v>
          </cell>
          <cell r="AMQ353">
            <v>143.26499999999999</v>
          </cell>
          <cell r="AMR353">
            <v>142.32499999999999</v>
          </cell>
          <cell r="AMS353">
            <v>142.32499999999999</v>
          </cell>
          <cell r="AMT353">
            <v>142.32499999999999</v>
          </cell>
          <cell r="AMU353">
            <v>141.63900000000001</v>
          </cell>
          <cell r="AMV353">
            <v>142.40199999999999</v>
          </cell>
          <cell r="AMW353">
            <v>142.07</v>
          </cell>
          <cell r="AMX353">
            <v>140.5</v>
          </cell>
          <cell r="AMY353">
            <v>141.62799999999999</v>
          </cell>
          <cell r="AMZ353">
            <v>141.62799999999999</v>
          </cell>
          <cell r="ANA353">
            <v>141.62799999999999</v>
          </cell>
          <cell r="ANB353">
            <v>140.97499999999999</v>
          </cell>
          <cell r="ANC353">
            <v>142.57900000000001</v>
          </cell>
          <cell r="AND353">
            <v>144.946</v>
          </cell>
          <cell r="ANE353">
            <v>150.155</v>
          </cell>
          <cell r="ANF353">
            <v>152.69900000000001</v>
          </cell>
          <cell r="ANG353">
            <v>152.69900000000001</v>
          </cell>
          <cell r="ANH353">
            <v>152.69900000000001</v>
          </cell>
          <cell r="ANI353">
            <v>148.24199999999999</v>
          </cell>
          <cell r="ANJ353">
            <v>149.32499999999999</v>
          </cell>
          <cell r="ANK353">
            <v>151.77000000000001</v>
          </cell>
          <cell r="ANL353">
            <v>151.006</v>
          </cell>
          <cell r="ANM353">
            <v>153.26300000000001</v>
          </cell>
          <cell r="ANN353">
            <v>153.26300000000001</v>
          </cell>
          <cell r="ANO353">
            <v>153.26300000000001</v>
          </cell>
          <cell r="ANP353">
            <v>152.58799999999999</v>
          </cell>
          <cell r="ANQ353">
            <v>149.54400000000001</v>
          </cell>
          <cell r="ANR353">
            <v>151.19399999999999</v>
          </cell>
          <cell r="ANS353">
            <v>151.626</v>
          </cell>
          <cell r="ANT353">
            <v>151.858</v>
          </cell>
          <cell r="ANU353">
            <v>151.858</v>
          </cell>
          <cell r="ANV353">
            <v>151.858</v>
          </cell>
          <cell r="ANW353">
            <v>152.30000000000001</v>
          </cell>
          <cell r="ANX353">
            <v>153.738</v>
          </cell>
          <cell r="ANY353">
            <v>152.00200000000001</v>
          </cell>
          <cell r="ANZ353">
            <v>151.72499999999999</v>
          </cell>
          <cell r="AOA353">
            <v>150.66399999999999</v>
          </cell>
          <cell r="AOB353">
            <v>150.66399999999999</v>
          </cell>
          <cell r="AOC353">
            <v>150.66399999999999</v>
          </cell>
          <cell r="AOD353">
            <v>150.50899999999999</v>
          </cell>
          <cell r="AOE353">
            <v>145.43199999999999</v>
          </cell>
          <cell r="AOF353">
            <v>145.554</v>
          </cell>
          <cell r="AOG353">
            <v>146.52699999999999</v>
          </cell>
          <cell r="AOH353">
            <v>146.69300000000001</v>
          </cell>
          <cell r="AOI353">
            <v>146.69300000000001</v>
          </cell>
          <cell r="AOJ353">
            <v>146.69300000000001</v>
          </cell>
          <cell r="AOK353">
            <v>145.488</v>
          </cell>
          <cell r="AOL353">
            <v>147.965</v>
          </cell>
          <cell r="AOM353">
            <v>149.82499999999999</v>
          </cell>
          <cell r="AON353">
            <v>149.03800000000001</v>
          </cell>
          <cell r="AOO353">
            <v>147.72200000000001</v>
          </cell>
          <cell r="AOP353">
            <v>147.72200000000001</v>
          </cell>
          <cell r="AOQ353">
            <v>147.72200000000001</v>
          </cell>
          <cell r="AOR353">
            <v>150.398</v>
          </cell>
          <cell r="AOS353">
            <v>148.208</v>
          </cell>
          <cell r="AOT353">
            <v>145.04499999999999</v>
          </cell>
          <cell r="AOU353">
            <v>147.578</v>
          </cell>
          <cell r="AOV353">
            <v>148.02000000000001</v>
          </cell>
          <cell r="AOW353">
            <v>148.02000000000001</v>
          </cell>
          <cell r="AOX353">
            <v>148.02000000000001</v>
          </cell>
          <cell r="AOY353">
            <v>147.346</v>
          </cell>
          <cell r="AOZ353">
            <v>146.417</v>
          </cell>
          <cell r="APA353">
            <v>144.06100000000001</v>
          </cell>
          <cell r="APB353">
            <v>142.86699999999999</v>
          </cell>
          <cell r="APC353">
            <v>142.39099999999999</v>
          </cell>
          <cell r="APD353">
            <v>142.39099999999999</v>
          </cell>
          <cell r="APE353">
            <v>142.39099999999999</v>
          </cell>
          <cell r="APF353">
            <v>141.87100000000001</v>
          </cell>
          <cell r="APG353">
            <v>142.78899999999999</v>
          </cell>
          <cell r="APH353">
            <v>140.94200000000001</v>
          </cell>
          <cell r="API353">
            <v>140.124</v>
          </cell>
          <cell r="APJ353">
            <v>138.26599999999999</v>
          </cell>
          <cell r="APK353">
            <v>138.26599999999999</v>
          </cell>
          <cell r="APL353">
            <v>138.26599999999999</v>
          </cell>
          <cell r="APM353">
            <v>137.86799999999999</v>
          </cell>
          <cell r="APN353">
            <v>137.75700000000001</v>
          </cell>
          <cell r="APO353">
            <v>136.08699999999999</v>
          </cell>
          <cell r="APP353">
            <v>134.28399999999999</v>
          </cell>
          <cell r="APQ353">
            <v>134.28399999999999</v>
          </cell>
          <cell r="APR353">
            <v>134.28399999999999</v>
          </cell>
          <cell r="APS353">
            <v>134.28399999999999</v>
          </cell>
          <cell r="APT353">
            <v>133.709</v>
          </cell>
          <cell r="APU353">
            <v>132.714</v>
          </cell>
          <cell r="APV353">
            <v>133.83099999999999</v>
          </cell>
          <cell r="APW353">
            <v>135.114</v>
          </cell>
          <cell r="APX353">
            <v>135.69999999999999</v>
          </cell>
          <cell r="APY353">
            <v>135.69999999999999</v>
          </cell>
          <cell r="APZ353">
            <v>135.69999999999999</v>
          </cell>
          <cell r="AQA353">
            <v>137.083</v>
          </cell>
          <cell r="AQB353">
            <v>136.286</v>
          </cell>
          <cell r="AQC353">
            <v>138.12200000000001</v>
          </cell>
          <cell r="AQD353">
            <v>136.30799999999999</v>
          </cell>
          <cell r="AQE353">
            <v>135.589</v>
          </cell>
          <cell r="AQF353">
            <v>135.589</v>
          </cell>
          <cell r="AQG353">
            <v>135.589</v>
          </cell>
          <cell r="AQH353">
            <v>136.16499999999999</v>
          </cell>
          <cell r="AQI353">
            <v>137.64699999999999</v>
          </cell>
          <cell r="AQJ353">
            <v>139.46</v>
          </cell>
          <cell r="AQK353">
            <v>139.96899999999999</v>
          </cell>
          <cell r="AQL353">
            <v>141.86000000000001</v>
          </cell>
          <cell r="AQM353">
            <v>141.86000000000001</v>
          </cell>
          <cell r="AQN353">
            <v>141.86000000000001</v>
          </cell>
          <cell r="AQO353">
            <v>141.62799999999999</v>
          </cell>
          <cell r="AQP353">
            <v>143.364</v>
          </cell>
          <cell r="AQQ353">
            <v>140.511</v>
          </cell>
          <cell r="AQR353">
            <v>143.93899999999999</v>
          </cell>
          <cell r="AQS353">
            <v>148.197</v>
          </cell>
          <cell r="AQT353">
            <v>148.197</v>
          </cell>
          <cell r="AQU353">
            <v>148.197</v>
          </cell>
          <cell r="AQV353">
            <v>141.517</v>
          </cell>
          <cell r="AQW353">
            <v>139.06200000000001</v>
          </cell>
          <cell r="AQX353">
            <v>136.89400000000001</v>
          </cell>
          <cell r="AQY353">
            <v>139.00700000000001</v>
          </cell>
          <cell r="AQZ353">
            <v>140.024</v>
          </cell>
          <cell r="ARA353">
            <v>140.024</v>
          </cell>
          <cell r="ARB353">
            <v>140.024</v>
          </cell>
          <cell r="ARC353">
            <v>141.285</v>
          </cell>
          <cell r="ARD353">
            <v>141.80500000000001</v>
          </cell>
          <cell r="ARE353">
            <v>141.30699999999999</v>
          </cell>
          <cell r="ARF353">
            <v>141.77199999999999</v>
          </cell>
          <cell r="ARG353">
            <v>141.904</v>
          </cell>
          <cell r="ARH353">
            <v>141.904</v>
          </cell>
          <cell r="ARI353">
            <v>141.904</v>
          </cell>
          <cell r="ARJ353">
            <v>137.768</v>
          </cell>
          <cell r="ARK353">
            <v>137.304</v>
          </cell>
          <cell r="ARL353">
            <v>136.93899999999999</v>
          </cell>
          <cell r="ARM353">
            <v>137.779</v>
          </cell>
          <cell r="ARN353">
            <v>137.87899999999999</v>
          </cell>
          <cell r="ARO353">
            <v>137.87899999999999</v>
          </cell>
          <cell r="ARP353">
            <v>137.87899999999999</v>
          </cell>
          <cell r="ARQ353">
            <v>138.465</v>
          </cell>
          <cell r="ARR353">
            <v>138.631</v>
          </cell>
          <cell r="ARS353">
            <v>138.98500000000001</v>
          </cell>
          <cell r="ART353">
            <v>141.38499999999999</v>
          </cell>
          <cell r="ARU353">
            <v>140.876</v>
          </cell>
          <cell r="ARV353">
            <v>140.876</v>
          </cell>
          <cell r="ARW353">
            <v>140.876</v>
          </cell>
          <cell r="ARX353">
            <v>141.16300000000001</v>
          </cell>
          <cell r="ARY353">
            <v>141.16300000000001</v>
          </cell>
          <cell r="ARZ353">
            <v>138.399</v>
          </cell>
          <cell r="ASA353">
            <v>135.16900000000001</v>
          </cell>
          <cell r="ASB353">
            <v>136.97200000000001</v>
          </cell>
          <cell r="ASC353">
            <v>136.97200000000001</v>
          </cell>
          <cell r="ASD353">
            <v>136.97200000000001</v>
          </cell>
          <cell r="ASE353">
            <v>136.928</v>
          </cell>
          <cell r="ASF353">
            <v>131.608</v>
          </cell>
          <cell r="ASG353">
            <v>130.25200000000001</v>
          </cell>
          <cell r="ASH353">
            <v>130.989</v>
          </cell>
          <cell r="ASI353">
            <v>132.36000000000001</v>
          </cell>
          <cell r="ASJ353">
            <v>132.36000000000001</v>
          </cell>
          <cell r="ASK353">
            <v>132.36000000000001</v>
          </cell>
          <cell r="ASL353">
            <v>126.13500000000001</v>
          </cell>
          <cell r="ASM353">
            <v>130.28100000000001</v>
          </cell>
          <cell r="ASN353">
            <v>130.447</v>
          </cell>
          <cell r="ASO353">
            <v>130.19200000000001</v>
          </cell>
          <cell r="ASP353">
            <v>128.965</v>
          </cell>
          <cell r="ASQ353">
            <v>128.965</v>
          </cell>
          <cell r="ASR353">
            <v>128.965</v>
          </cell>
          <cell r="ASS353">
            <v>122.639</v>
          </cell>
          <cell r="AST353">
            <v>123.19199999999999</v>
          </cell>
          <cell r="ASU353">
            <v>124.375</v>
          </cell>
          <cell r="ASV353">
            <v>124.453</v>
          </cell>
          <cell r="ASW353">
            <v>125.979</v>
          </cell>
          <cell r="ASX353">
            <v>125.979</v>
          </cell>
          <cell r="ASY353">
            <v>125.979</v>
          </cell>
          <cell r="ASZ353">
            <v>124.563</v>
          </cell>
          <cell r="ATA353">
            <v>125.99</v>
          </cell>
          <cell r="ATB353">
            <v>127.129</v>
          </cell>
          <cell r="ATC353">
            <v>123.446</v>
          </cell>
          <cell r="ATD353">
            <v>123.866</v>
          </cell>
          <cell r="ATE353">
            <v>123.866</v>
          </cell>
          <cell r="ATF353">
            <v>123.866</v>
          </cell>
          <cell r="ATG353">
            <v>123.65600000000001</v>
          </cell>
          <cell r="ATH353">
            <v>124.58499999999999</v>
          </cell>
          <cell r="ATI353">
            <v>126.18899999999999</v>
          </cell>
          <cell r="ATJ353">
            <v>124.806</v>
          </cell>
          <cell r="ATK353">
            <v>124.806</v>
          </cell>
          <cell r="ATL353">
            <v>124.806</v>
          </cell>
          <cell r="ATM353">
            <v>124.806</v>
          </cell>
          <cell r="ATN353">
            <v>125.57</v>
          </cell>
          <cell r="ATO353">
            <v>124.90600000000001</v>
          </cell>
          <cell r="ATP353">
            <v>126.078</v>
          </cell>
          <cell r="ATQ353">
            <v>123.214</v>
          </cell>
          <cell r="ATR353">
            <v>124.021</v>
          </cell>
          <cell r="ATS353">
            <v>124.021</v>
          </cell>
          <cell r="ATT353">
            <v>124.021</v>
          </cell>
          <cell r="ATU353">
            <v>125.64700000000001</v>
          </cell>
          <cell r="ATV353">
            <v>126.664</v>
          </cell>
          <cell r="ATW353">
            <v>125.83499999999999</v>
          </cell>
          <cell r="ATX353">
            <v>123.479</v>
          </cell>
          <cell r="ATY353">
            <v>121.721</v>
          </cell>
          <cell r="ATZ353">
            <v>121.721</v>
          </cell>
          <cell r="AUA353">
            <v>121.721</v>
          </cell>
          <cell r="AUB353">
            <v>121.798</v>
          </cell>
          <cell r="AUC353">
            <v>121.699</v>
          </cell>
          <cell r="AUD353">
            <v>121.312</v>
          </cell>
          <cell r="AUE353">
            <v>116.158</v>
          </cell>
          <cell r="AUF353">
            <v>115.693</v>
          </cell>
          <cell r="AUG353">
            <v>115.693</v>
          </cell>
          <cell r="AUH353">
            <v>115.693</v>
          </cell>
          <cell r="AUI353">
            <v>114.057</v>
          </cell>
          <cell r="AUJ353">
            <v>111.889</v>
          </cell>
          <cell r="AUK353">
            <v>111.413</v>
          </cell>
          <cell r="AUL353">
            <v>112.387</v>
          </cell>
          <cell r="AUM353">
            <v>112.40900000000001</v>
          </cell>
          <cell r="AUN353">
            <v>112.40900000000001</v>
          </cell>
          <cell r="AUO353">
            <v>112.40900000000001</v>
          </cell>
          <cell r="AUP353">
            <v>111.82299999999999</v>
          </cell>
          <cell r="AUQ353">
            <v>113.968</v>
          </cell>
          <cell r="AUR353">
            <v>115.47199999999999</v>
          </cell>
          <cell r="AUS353">
            <v>114.85299999999999</v>
          </cell>
          <cell r="AUT353">
            <v>113.95699999999999</v>
          </cell>
          <cell r="AUU353">
            <v>113.95699999999999</v>
          </cell>
          <cell r="AUV353">
            <v>113.95699999999999</v>
          </cell>
          <cell r="AUW353">
            <v>113.614</v>
          </cell>
          <cell r="AUX353">
            <v>115.05200000000001</v>
          </cell>
          <cell r="AUY353">
            <v>116.02500000000001</v>
          </cell>
          <cell r="AUZ353">
            <v>114.001</v>
          </cell>
          <cell r="AVA353">
            <v>116.191</v>
          </cell>
          <cell r="AVB353">
            <v>116.191</v>
          </cell>
          <cell r="AVC353">
            <v>116.191</v>
          </cell>
          <cell r="AVD353">
            <v>115.94799999999999</v>
          </cell>
          <cell r="AVE353">
            <v>114.654</v>
          </cell>
          <cell r="AVF353">
            <v>114.554</v>
          </cell>
          <cell r="AVG353">
            <v>115.848</v>
          </cell>
          <cell r="AVH353">
            <v>116.667</v>
          </cell>
          <cell r="AVI353">
            <v>116.667</v>
          </cell>
          <cell r="AVJ353">
            <v>116.667</v>
          </cell>
          <cell r="AVK353">
            <v>115.627</v>
          </cell>
          <cell r="AVL353">
            <v>113.117</v>
          </cell>
          <cell r="AVM353">
            <v>114.798</v>
          </cell>
          <cell r="AVN353">
            <v>114.77500000000001</v>
          </cell>
          <cell r="AVO353">
            <v>115.218</v>
          </cell>
          <cell r="AVP353">
            <v>115.218</v>
          </cell>
          <cell r="AVQ353">
            <v>115.218</v>
          </cell>
          <cell r="AVR353">
            <v>115.218</v>
          </cell>
          <cell r="AVS353">
            <v>115.34</v>
          </cell>
          <cell r="AVT353">
            <v>113.902</v>
          </cell>
          <cell r="AVU353">
            <v>113.294</v>
          </cell>
          <cell r="AVV353">
            <v>114.223</v>
          </cell>
          <cell r="AVW353">
            <v>114.223</v>
          </cell>
          <cell r="AVX353">
            <v>114.223</v>
          </cell>
          <cell r="AVY353">
            <v>113.205</v>
          </cell>
          <cell r="AVZ353">
            <v>116.976</v>
          </cell>
          <cell r="AWA353">
            <v>111.015</v>
          </cell>
          <cell r="AWB353">
            <v>108.42700000000001</v>
          </cell>
          <cell r="AWC353">
            <v>99.637</v>
          </cell>
          <cell r="AWD353">
            <v>99.637</v>
          </cell>
          <cell r="AWE353">
            <v>99.637</v>
          </cell>
          <cell r="AWF353">
            <v>99.656999999999996</v>
          </cell>
          <cell r="AWG353">
            <v>99.403000000000006</v>
          </cell>
          <cell r="AWH353">
            <v>98.983000000000004</v>
          </cell>
          <cell r="AWI353">
            <v>98.373999999999995</v>
          </cell>
          <cell r="AWJ353">
            <v>98.495999999999995</v>
          </cell>
          <cell r="AWK353">
            <v>98.495999999999995</v>
          </cell>
          <cell r="AWL353">
            <v>98.495999999999995</v>
          </cell>
          <cell r="AWM353">
            <v>99.313999999999993</v>
          </cell>
          <cell r="AWN353">
            <v>99.513000000000005</v>
          </cell>
          <cell r="AWO353">
            <v>96.891999999999996</v>
          </cell>
          <cell r="AWP353">
            <v>96.206999999999994</v>
          </cell>
          <cell r="AWQ353">
            <v>95.653999999999996</v>
          </cell>
          <cell r="AWR353">
            <v>95.653999999999996</v>
          </cell>
          <cell r="AWS353">
            <v>95.653999999999996</v>
          </cell>
          <cell r="AWT353">
            <v>95.543000000000006</v>
          </cell>
          <cell r="AWU353">
            <v>96.361000000000004</v>
          </cell>
          <cell r="AWV353">
            <v>95.93</v>
          </cell>
          <cell r="AWW353">
            <v>92.126000000000005</v>
          </cell>
          <cell r="AWX353">
            <v>94.028000000000006</v>
          </cell>
          <cell r="AWY353">
            <v>94.028000000000006</v>
          </cell>
          <cell r="AWZ353">
            <v>94.028000000000006</v>
          </cell>
          <cell r="AXA353">
            <v>85.191000000000003</v>
          </cell>
          <cell r="AXB353">
            <v>86.253</v>
          </cell>
          <cell r="AXC353">
            <v>87.801000000000002</v>
          </cell>
          <cell r="AXD353">
            <v>87.966999999999999</v>
          </cell>
          <cell r="AXE353">
            <v>87.966999999999999</v>
          </cell>
          <cell r="AXF353">
            <v>87.966999999999999</v>
          </cell>
          <cell r="AXG353">
            <v>87.966999999999999</v>
          </cell>
          <cell r="AXH353">
            <v>87.900999999999996</v>
          </cell>
          <cell r="AXI353">
            <v>88.509</v>
          </cell>
          <cell r="AXJ353">
            <v>88.475999999999999</v>
          </cell>
          <cell r="AXK353">
            <v>87.712999999999994</v>
          </cell>
          <cell r="AXL353">
            <v>89.46</v>
          </cell>
          <cell r="AXM353">
            <v>89.46</v>
          </cell>
          <cell r="AXN353">
            <v>89.46</v>
          </cell>
          <cell r="AXO353">
            <v>89.173000000000002</v>
          </cell>
          <cell r="AXP353">
            <v>89.637</v>
          </cell>
          <cell r="AXQ353">
            <v>90.168000000000006</v>
          </cell>
          <cell r="AXR353">
            <v>84.793000000000006</v>
          </cell>
          <cell r="AXS353">
            <v>86.308000000000007</v>
          </cell>
          <cell r="AXT353">
            <v>86.308000000000007</v>
          </cell>
          <cell r="AXU353">
            <v>86.308000000000007</v>
          </cell>
          <cell r="AXV353">
            <v>86.230999999999995</v>
          </cell>
          <cell r="AXW353">
            <v>90.278999999999996</v>
          </cell>
          <cell r="AXX353">
            <v>90.135000000000005</v>
          </cell>
          <cell r="AXY353">
            <v>90.953000000000003</v>
          </cell>
          <cell r="AXZ353">
            <v>89.227999999999994</v>
          </cell>
          <cell r="AYA353">
            <v>89.227999999999994</v>
          </cell>
          <cell r="AYB353">
            <v>89.227999999999994</v>
          </cell>
          <cell r="AYC353">
            <v>87.613</v>
          </cell>
          <cell r="AYD353">
            <v>87.314999999999998</v>
          </cell>
          <cell r="AYE353">
            <v>87.171000000000006</v>
          </cell>
          <cell r="AYF353">
            <v>87.182000000000002</v>
          </cell>
          <cell r="AYG353">
            <v>87.182000000000002</v>
          </cell>
          <cell r="AYH353">
            <v>87.182000000000002</v>
          </cell>
          <cell r="AYI353">
            <v>87.182000000000002</v>
          </cell>
          <cell r="AYJ353">
            <v>87.314999999999998</v>
          </cell>
          <cell r="AYK353">
            <v>86.64</v>
          </cell>
          <cell r="AYL353">
            <v>86.617999999999995</v>
          </cell>
          <cell r="AYM353">
            <v>86.462999999999994</v>
          </cell>
          <cell r="AYN353">
            <v>86.694999999999993</v>
          </cell>
          <cell r="AYO353">
            <v>86.694999999999993</v>
          </cell>
          <cell r="AYP353">
            <v>86.694999999999993</v>
          </cell>
          <cell r="AYQ353">
            <v>87.37</v>
          </cell>
          <cell r="AYR353">
            <v>86.927999999999997</v>
          </cell>
          <cell r="AYS353">
            <v>85.379000000000005</v>
          </cell>
          <cell r="AYT353">
            <v>85.600999999999999</v>
          </cell>
          <cell r="AYU353">
            <v>85.822000000000003</v>
          </cell>
          <cell r="AYV353">
            <v>85.822000000000003</v>
          </cell>
          <cell r="AYW353">
            <v>85.822000000000003</v>
          </cell>
          <cell r="AYX353">
            <v>86.242000000000004</v>
          </cell>
          <cell r="AYY353">
            <v>86.375</v>
          </cell>
          <cell r="AYZ353">
            <v>84.317999999999998</v>
          </cell>
          <cell r="AZA353">
            <v>84.317999999999998</v>
          </cell>
          <cell r="AZB353">
            <v>81.376000000000005</v>
          </cell>
          <cell r="AZC353">
            <v>81.376000000000005</v>
          </cell>
          <cell r="AZD353">
            <v>81.376000000000005</v>
          </cell>
          <cell r="AZE353">
            <v>81.474999999999994</v>
          </cell>
          <cell r="AZF353">
            <v>81</v>
          </cell>
          <cell r="AZG353">
            <v>81.209999999999994</v>
          </cell>
          <cell r="AZH353">
            <v>81.209999999999994</v>
          </cell>
          <cell r="AZI353">
            <v>81.209999999999994</v>
          </cell>
          <cell r="AZJ353">
            <v>81.209999999999994</v>
          </cell>
          <cell r="AZK353">
            <v>81.209999999999994</v>
          </cell>
          <cell r="AZL353">
            <v>80.966999999999999</v>
          </cell>
          <cell r="AZM353">
            <v>81.896000000000001</v>
          </cell>
          <cell r="AZN353">
            <v>81.995000000000005</v>
          </cell>
          <cell r="AZO353">
            <v>78.278999999999996</v>
          </cell>
          <cell r="AZP353">
            <v>75.956999999999994</v>
          </cell>
          <cell r="AZQ353">
            <v>75.956999999999994</v>
          </cell>
          <cell r="AZR353">
            <v>75.956999999999994</v>
          </cell>
          <cell r="AZS353">
            <v>76.399000000000001</v>
          </cell>
          <cell r="AZT353">
            <v>76.984999999999999</v>
          </cell>
          <cell r="AZU353">
            <v>76.962999999999994</v>
          </cell>
          <cell r="AZV353">
            <v>77.150999999999996</v>
          </cell>
          <cell r="AZW353">
            <v>77.891999999999996</v>
          </cell>
          <cell r="AZX353">
            <v>77.891999999999996</v>
          </cell>
          <cell r="AZY353">
            <v>77.891999999999996</v>
          </cell>
          <cell r="AZZ353">
            <v>76.974000000000004</v>
          </cell>
          <cell r="BAA353">
            <v>77.129000000000005</v>
          </cell>
          <cell r="BAB353">
            <v>77.914000000000001</v>
          </cell>
          <cell r="BAC353">
            <v>77.914000000000001</v>
          </cell>
          <cell r="BAD353">
            <v>78.356999999999999</v>
          </cell>
          <cell r="BAE353">
            <v>78.356999999999999</v>
          </cell>
          <cell r="BAF353">
            <v>78.356999999999999</v>
          </cell>
          <cell r="BAG353">
            <v>78.864999999999995</v>
          </cell>
          <cell r="BAH353">
            <v>77.736999999999995</v>
          </cell>
          <cell r="BAI353">
            <v>77.736999999999995</v>
          </cell>
          <cell r="BAJ353">
            <v>77.725999999999999</v>
          </cell>
          <cell r="BAK353">
            <v>77.417000000000002</v>
          </cell>
          <cell r="BAL353">
            <v>77.417000000000002</v>
          </cell>
          <cell r="BAM353">
            <v>77.417000000000002</v>
          </cell>
          <cell r="BAN353">
            <v>77.272999999999996</v>
          </cell>
          <cell r="BAO353">
            <v>77.272999999999996</v>
          </cell>
          <cell r="BAP353">
            <v>77.759</v>
          </cell>
          <cell r="BAQ353">
            <v>75.912000000000006</v>
          </cell>
          <cell r="BAR353">
            <v>76.608999999999995</v>
          </cell>
          <cell r="BAS353">
            <v>76.608999999999995</v>
          </cell>
          <cell r="BAT353">
            <v>76.608999999999995</v>
          </cell>
          <cell r="BAU353">
            <v>75.802000000000007</v>
          </cell>
          <cell r="BAV353">
            <v>74.652000000000001</v>
          </cell>
          <cell r="BAW353">
            <v>76.244</v>
          </cell>
          <cell r="BAX353">
            <v>76.311000000000007</v>
          </cell>
          <cell r="BAY353">
            <v>76.001000000000005</v>
          </cell>
          <cell r="BAZ353">
            <v>76.001000000000005</v>
          </cell>
          <cell r="BBA353">
            <v>76.001000000000005</v>
          </cell>
          <cell r="BBB353">
            <v>75.492000000000004</v>
          </cell>
          <cell r="BBC353">
            <v>76.83</v>
          </cell>
          <cell r="BBD353">
            <v>79.207999999999998</v>
          </cell>
          <cell r="BBE353">
            <v>80.662999999999997</v>
          </cell>
          <cell r="BBF353">
            <v>83.057000000000002</v>
          </cell>
          <cell r="BBG353">
            <v>83.057000000000002</v>
          </cell>
          <cell r="BBH353">
            <v>83.057000000000002</v>
          </cell>
          <cell r="BBI353">
            <v>85.988</v>
          </cell>
          <cell r="BBJ353">
            <v>85.611999999999995</v>
          </cell>
          <cell r="BBK353">
            <v>84.683000000000007</v>
          </cell>
          <cell r="BBL353">
            <v>84.683000000000007</v>
          </cell>
          <cell r="BBM353">
            <v>84.683000000000007</v>
          </cell>
          <cell r="BBN353">
            <v>84.683000000000007</v>
          </cell>
          <cell r="BBO353">
            <v>84.683000000000007</v>
          </cell>
          <cell r="BBP353">
            <v>84.262</v>
          </cell>
          <cell r="BBQ353">
            <v>84.152000000000001</v>
          </cell>
          <cell r="BBR353">
            <v>84.262</v>
          </cell>
          <cell r="BBS353">
            <v>86.451999999999998</v>
          </cell>
          <cell r="BBT353">
            <v>86.861000000000004</v>
          </cell>
          <cell r="BBU353">
            <v>86.861000000000004</v>
          </cell>
          <cell r="BBV353">
            <v>86.861000000000004</v>
          </cell>
          <cell r="BBW353">
            <v>86.828000000000003</v>
          </cell>
          <cell r="BBX353">
            <v>85.921000000000006</v>
          </cell>
          <cell r="BBY353">
            <v>84.771000000000001</v>
          </cell>
          <cell r="BBZ353">
            <v>84.86</v>
          </cell>
          <cell r="BCA353">
            <v>84.195999999999998</v>
          </cell>
          <cell r="BCB353">
            <v>84.195999999999998</v>
          </cell>
          <cell r="BCC353">
            <v>84.195999999999998</v>
          </cell>
          <cell r="BCD353">
            <v>84.185000000000002</v>
          </cell>
          <cell r="BCE353">
            <v>84.03</v>
          </cell>
          <cell r="BCF353">
            <v>84.141000000000005</v>
          </cell>
          <cell r="BCG353">
            <v>84.084999999999994</v>
          </cell>
          <cell r="BCH353">
            <v>84.638000000000005</v>
          </cell>
          <cell r="BCI353">
            <v>84.638000000000005</v>
          </cell>
          <cell r="BCJ353">
            <v>84.638000000000005</v>
          </cell>
          <cell r="BCK353">
            <v>85.578000000000003</v>
          </cell>
          <cell r="BCL353">
            <v>84.893000000000001</v>
          </cell>
          <cell r="BCM353">
            <v>83.498999999999995</v>
          </cell>
          <cell r="BCN353">
            <v>82.956999999999994</v>
          </cell>
          <cell r="BCO353">
            <v>83.013000000000005</v>
          </cell>
          <cell r="BCP353">
            <v>83.013000000000005</v>
          </cell>
          <cell r="BCQ353">
            <v>83.013000000000005</v>
          </cell>
          <cell r="BCR353">
            <v>83.179000000000002</v>
          </cell>
          <cell r="BCS353">
            <v>82.825000000000003</v>
          </cell>
          <cell r="BCT353">
            <v>83.433000000000007</v>
          </cell>
          <cell r="BCU353">
            <v>84.460999999999999</v>
          </cell>
          <cell r="BCV353">
            <v>87.846000000000004</v>
          </cell>
          <cell r="BCW353">
            <v>87.846000000000004</v>
          </cell>
          <cell r="BCX353">
            <v>87.846000000000004</v>
          </cell>
          <cell r="BCY353">
            <v>88.786000000000001</v>
          </cell>
          <cell r="BCZ353">
            <v>88.896000000000001</v>
          </cell>
          <cell r="BDA353">
            <v>88.353999999999999</v>
          </cell>
          <cell r="BDB353">
            <v>89.293999999999997</v>
          </cell>
          <cell r="BDC353">
            <v>91.284999999999997</v>
          </cell>
          <cell r="BDD353">
            <v>91.284999999999997</v>
          </cell>
          <cell r="BDE353">
            <v>91.284999999999997</v>
          </cell>
          <cell r="BDF353">
            <v>90.278999999999996</v>
          </cell>
          <cell r="BDG353">
            <v>88.697000000000003</v>
          </cell>
          <cell r="BDH353">
            <v>87.259</v>
          </cell>
          <cell r="BDI353">
            <v>86.043000000000006</v>
          </cell>
          <cell r="BDJ353">
            <v>86.43</v>
          </cell>
          <cell r="BDK353">
            <v>86.43</v>
          </cell>
          <cell r="BDL353">
            <v>86.43</v>
          </cell>
          <cell r="BDM353">
            <v>87.68</v>
          </cell>
          <cell r="BDN353">
            <v>86.441000000000003</v>
          </cell>
          <cell r="BDO353">
            <v>85.247</v>
          </cell>
          <cell r="BDP353">
            <v>86.043000000000006</v>
          </cell>
          <cell r="BDQ353">
            <v>86.043000000000006</v>
          </cell>
          <cell r="BDR353">
            <v>86.043000000000006</v>
          </cell>
          <cell r="BDS353">
            <v>86.043000000000006</v>
          </cell>
          <cell r="BDT353">
            <v>85.158000000000001</v>
          </cell>
          <cell r="BDU353">
            <v>84.561000000000007</v>
          </cell>
          <cell r="BDV353">
            <v>84.893000000000001</v>
          </cell>
          <cell r="BDW353">
            <v>85.424000000000007</v>
          </cell>
          <cell r="BDX353">
            <v>85.965000000000003</v>
          </cell>
          <cell r="BDY353">
            <v>85.965000000000003</v>
          </cell>
          <cell r="BDZ353">
            <v>85.965000000000003</v>
          </cell>
          <cell r="BEA353">
            <v>84.471999999999994</v>
          </cell>
          <cell r="BEB353">
            <v>85.28</v>
          </cell>
          <cell r="BEC353">
            <v>85.468000000000004</v>
          </cell>
          <cell r="BED353">
            <v>86.131</v>
          </cell>
          <cell r="BEE353">
            <v>86.043000000000006</v>
          </cell>
          <cell r="BEF353">
            <v>86.043000000000006</v>
          </cell>
          <cell r="BEG353">
            <v>86.043000000000006</v>
          </cell>
          <cell r="BEH353">
            <v>86.816999999999993</v>
          </cell>
          <cell r="BEI353">
            <v>88.254999999999995</v>
          </cell>
          <cell r="BEJ353">
            <v>86.816999999999993</v>
          </cell>
          <cell r="BEK353">
            <v>87.271000000000001</v>
          </cell>
          <cell r="BEL353">
            <v>86.186999999999998</v>
          </cell>
          <cell r="BEM353">
            <v>86.186999999999998</v>
          </cell>
        </row>
        <row r="354">
          <cell r="BEM354" t="str">
            <v>#N/A N/A</v>
          </cell>
        </row>
        <row r="355">
          <cell r="BEM355">
            <v>10.8</v>
          </cell>
        </row>
        <row r="356">
          <cell r="BEM356">
            <v>20.43</v>
          </cell>
        </row>
        <row r="357">
          <cell r="BEM357">
            <v>1937.5</v>
          </cell>
        </row>
        <row r="358">
          <cell r="BEM358">
            <v>31.12</v>
          </cell>
        </row>
        <row r="359">
          <cell r="BEM359">
            <v>33.97</v>
          </cell>
        </row>
        <row r="360">
          <cell r="BEM360">
            <v>2354</v>
          </cell>
        </row>
        <row r="361">
          <cell r="BEM361">
            <v>39.21</v>
          </cell>
        </row>
        <row r="362">
          <cell r="BEM362">
            <v>47.97</v>
          </cell>
        </row>
        <row r="363">
          <cell r="BEM363">
            <v>37.47</v>
          </cell>
        </row>
        <row r="364">
          <cell r="BEM364">
            <v>1495.5</v>
          </cell>
        </row>
        <row r="365">
          <cell r="BEM365">
            <v>31.12</v>
          </cell>
        </row>
        <row r="366">
          <cell r="BEM366">
            <v>52.31</v>
          </cell>
        </row>
        <row r="367">
          <cell r="BEM367">
            <v>26.21</v>
          </cell>
        </row>
        <row r="368">
          <cell r="BEM368">
            <v>33.409999999999997</v>
          </cell>
        </row>
        <row r="369">
          <cell r="BEM369">
            <v>49.2</v>
          </cell>
        </row>
        <row r="370">
          <cell r="BEM370">
            <v>0.375</v>
          </cell>
        </row>
        <row r="371">
          <cell r="BEM371">
            <v>17901</v>
          </cell>
        </row>
        <row r="372">
          <cell r="BEM372">
            <v>87</v>
          </cell>
        </row>
        <row r="373">
          <cell r="BEM373">
            <v>60.74</v>
          </cell>
        </row>
        <row r="374">
          <cell r="BEM374">
            <v>2253</v>
          </cell>
        </row>
        <row r="375">
          <cell r="BEM375">
            <v>57158</v>
          </cell>
        </row>
        <row r="376">
          <cell r="BEM376">
            <v>38.6</v>
          </cell>
        </row>
        <row r="377">
          <cell r="BEM377">
            <v>47.9</v>
          </cell>
        </row>
        <row r="378">
          <cell r="BEM378">
            <v>15.45</v>
          </cell>
        </row>
        <row r="379">
          <cell r="BEM379">
            <v>1599.05</v>
          </cell>
        </row>
        <row r="380">
          <cell r="BEM380">
            <v>1761.5</v>
          </cell>
        </row>
        <row r="381">
          <cell r="BEM381">
            <v>11.375</v>
          </cell>
        </row>
        <row r="382">
          <cell r="BEM382">
            <v>439.3</v>
          </cell>
        </row>
        <row r="383">
          <cell r="BEM383">
            <v>3.75</v>
          </cell>
        </row>
        <row r="384">
          <cell r="BEM384">
            <v>39.85</v>
          </cell>
        </row>
        <row r="385">
          <cell r="BEM385">
            <v>664</v>
          </cell>
        </row>
        <row r="386">
          <cell r="BEM386">
            <v>23.99</v>
          </cell>
        </row>
        <row r="387">
          <cell r="BEM387">
            <v>1.75</v>
          </cell>
        </row>
        <row r="388">
          <cell r="BEM388">
            <v>197.5</v>
          </cell>
        </row>
        <row r="389">
          <cell r="BEM389">
            <v>58.2</v>
          </cell>
        </row>
        <row r="390">
          <cell r="BEM390">
            <v>154.25</v>
          </cell>
        </row>
        <row r="391">
          <cell r="BEM391">
            <v>9.41</v>
          </cell>
        </row>
        <row r="392">
          <cell r="BEM392">
            <v>45.61</v>
          </cell>
        </row>
        <row r="393">
          <cell r="BEM393">
            <v>49.395000000000003</v>
          </cell>
        </row>
        <row r="394">
          <cell r="BEM394">
            <v>456.4</v>
          </cell>
        </row>
        <row r="395">
          <cell r="BEM395">
            <v>100.1</v>
          </cell>
        </row>
        <row r="396">
          <cell r="BEM396">
            <v>625</v>
          </cell>
        </row>
        <row r="397">
          <cell r="BEM397">
            <v>843.75</v>
          </cell>
        </row>
        <row r="398">
          <cell r="BEM398">
            <v>32.1</v>
          </cell>
        </row>
        <row r="399">
          <cell r="BEM399">
            <v>12.64</v>
          </cell>
        </row>
        <row r="400">
          <cell r="BEM400">
            <v>16662</v>
          </cell>
        </row>
        <row r="401">
          <cell r="BEM401">
            <v>74.55</v>
          </cell>
        </row>
        <row r="402">
          <cell r="BEM402">
            <v>2338.8000000000002</v>
          </cell>
        </row>
        <row r="403">
          <cell r="BEM403">
            <v>115.7</v>
          </cell>
        </row>
        <row r="404">
          <cell r="BEM404">
            <v>191.65</v>
          </cell>
        </row>
        <row r="405">
          <cell r="BEM405">
            <v>45.59</v>
          </cell>
        </row>
        <row r="406">
          <cell r="BEM406">
            <v>25.2</v>
          </cell>
        </row>
        <row r="407">
          <cell r="BEM407" t="str">
            <v>#N/A N/A</v>
          </cell>
        </row>
        <row r="408">
          <cell r="BEM408">
            <v>1.825</v>
          </cell>
        </row>
        <row r="409">
          <cell r="BEM409">
            <v>89.5</v>
          </cell>
        </row>
        <row r="410">
          <cell r="BEM410">
            <v>36.5</v>
          </cell>
        </row>
        <row r="411">
          <cell r="BEM411">
            <v>36.1</v>
          </cell>
        </row>
        <row r="412">
          <cell r="BEM412">
            <v>33.85</v>
          </cell>
        </row>
        <row r="413">
          <cell r="BEM413">
            <v>17.87</v>
          </cell>
        </row>
        <row r="414">
          <cell r="BEM414">
            <v>52</v>
          </cell>
        </row>
        <row r="415">
          <cell r="BEM415" t="str">
            <v>#N/A N/A</v>
          </cell>
        </row>
        <row r="416">
          <cell r="BEM416">
            <v>96.42</v>
          </cell>
        </row>
        <row r="417">
          <cell r="BEM417">
            <v>770.6</v>
          </cell>
        </row>
        <row r="418">
          <cell r="BEM418">
            <v>2985</v>
          </cell>
        </row>
        <row r="419">
          <cell r="BEM419">
            <v>2.1</v>
          </cell>
        </row>
        <row r="420">
          <cell r="BEM420">
            <v>2.1</v>
          </cell>
        </row>
        <row r="421">
          <cell r="BEM421">
            <v>58.97</v>
          </cell>
        </row>
        <row r="422">
          <cell r="BEM422">
            <v>56</v>
          </cell>
        </row>
        <row r="423">
          <cell r="BEM423">
            <v>1</v>
          </cell>
        </row>
        <row r="424">
          <cell r="BEM424">
            <v>17.86</v>
          </cell>
        </row>
        <row r="425">
          <cell r="BEM425">
            <v>14.76</v>
          </cell>
        </row>
        <row r="426">
          <cell r="BEM426">
            <v>0.17499999999999999</v>
          </cell>
        </row>
        <row r="427">
          <cell r="BEM427">
            <v>826</v>
          </cell>
        </row>
        <row r="428">
          <cell r="BEM428">
            <v>1</v>
          </cell>
        </row>
        <row r="429">
          <cell r="BEM429">
            <v>1</v>
          </cell>
        </row>
        <row r="430">
          <cell r="BEM430">
            <v>112.89</v>
          </cell>
        </row>
        <row r="431">
          <cell r="BEM431">
            <v>35.880000000000003</v>
          </cell>
        </row>
        <row r="432">
          <cell r="BEM432">
            <v>580.62</v>
          </cell>
        </row>
        <row r="433">
          <cell r="BEM433">
            <v>1</v>
          </cell>
        </row>
        <row r="434">
          <cell r="BEM434">
            <v>0.93344000000000005</v>
          </cell>
        </row>
        <row r="435">
          <cell r="BEM435">
            <v>0.36021999999999998</v>
          </cell>
        </row>
        <row r="436">
          <cell r="BEM436">
            <v>31.14</v>
          </cell>
        </row>
        <row r="437">
          <cell r="BEM437">
            <v>1</v>
          </cell>
        </row>
        <row r="438">
          <cell r="BEM438">
            <v>855.57</v>
          </cell>
        </row>
        <row r="439">
          <cell r="BEM439">
            <v>2133.36</v>
          </cell>
        </row>
        <row r="440">
          <cell r="BEM440">
            <v>48.47</v>
          </cell>
        </row>
        <row r="441">
          <cell r="BEM441">
            <v>744.54</v>
          </cell>
        </row>
        <row r="442">
          <cell r="BEM442">
            <v>3690</v>
          </cell>
        </row>
        <row r="443">
          <cell r="BEM443">
            <v>332</v>
          </cell>
        </row>
        <row r="444">
          <cell r="BEM444">
            <v>3355</v>
          </cell>
        </row>
        <row r="445">
          <cell r="BEM445">
            <v>344.25</v>
          </cell>
        </row>
        <row r="446">
          <cell r="BEM446">
            <v>1937.5</v>
          </cell>
        </row>
        <row r="447">
          <cell r="BEM447">
            <v>1937.5</v>
          </cell>
        </row>
        <row r="448">
          <cell r="BEM448">
            <v>126.9</v>
          </cell>
        </row>
        <row r="449">
          <cell r="BEM449">
            <v>19.95</v>
          </cell>
        </row>
        <row r="450">
          <cell r="BEM450">
            <v>12.63</v>
          </cell>
        </row>
        <row r="451">
          <cell r="BEM451">
            <v>170.71100000000001</v>
          </cell>
        </row>
        <row r="452">
          <cell r="BEM452">
            <v>1124.5899999999999</v>
          </cell>
        </row>
        <row r="453">
          <cell r="BEM453">
            <v>182.57</v>
          </cell>
        </row>
        <row r="454">
          <cell r="BEM454">
            <v>27.35</v>
          </cell>
        </row>
        <row r="455">
          <cell r="BEM455">
            <v>43.65</v>
          </cell>
        </row>
        <row r="456">
          <cell r="BEM456">
            <v>7.66</v>
          </cell>
        </row>
        <row r="457">
          <cell r="BEM457" t="str">
            <v>#N/A N/A</v>
          </cell>
        </row>
        <row r="458">
          <cell r="BEM458">
            <v>100</v>
          </cell>
        </row>
        <row r="459">
          <cell r="BEM459">
            <v>0.34</v>
          </cell>
        </row>
        <row r="460">
          <cell r="BEM460">
            <v>0.23499999999999999</v>
          </cell>
        </row>
        <row r="461">
          <cell r="BEM461">
            <v>8560.26</v>
          </cell>
        </row>
        <row r="462">
          <cell r="BEM462">
            <v>2026.03</v>
          </cell>
        </row>
        <row r="463">
          <cell r="BEM463">
            <v>3051.498</v>
          </cell>
        </row>
        <row r="464">
          <cell r="BEM464">
            <v>94.79</v>
          </cell>
        </row>
        <row r="465">
          <cell r="BEM465">
            <v>3903.2</v>
          </cell>
        </row>
        <row r="466">
          <cell r="BEM466">
            <v>5830</v>
          </cell>
        </row>
        <row r="467">
          <cell r="BEM467">
            <v>5830</v>
          </cell>
        </row>
        <row r="468">
          <cell r="BEM468">
            <v>8.5100000000000002E-3</v>
          </cell>
        </row>
        <row r="469">
          <cell r="BEM469">
            <v>0.17319000000000001</v>
          </cell>
        </row>
        <row r="470">
          <cell r="BEM470">
            <v>2094.2199999999998</v>
          </cell>
        </row>
        <row r="471">
          <cell r="BEM471">
            <v>13.71</v>
          </cell>
        </row>
        <row r="472">
          <cell r="BEM472">
            <v>5.2</v>
          </cell>
        </row>
        <row r="473">
          <cell r="BEM473">
            <v>29.95</v>
          </cell>
        </row>
        <row r="474">
          <cell r="BEM474">
            <v>32.369999999999997</v>
          </cell>
        </row>
        <row r="475">
          <cell r="BEM475">
            <v>1636</v>
          </cell>
        </row>
        <row r="476">
          <cell r="BEM476">
            <v>2275</v>
          </cell>
        </row>
        <row r="477">
          <cell r="BEM477">
            <v>1245</v>
          </cell>
        </row>
        <row r="478">
          <cell r="BEM478">
            <v>169.41</v>
          </cell>
        </row>
        <row r="479">
          <cell r="BEM479">
            <v>990.3</v>
          </cell>
        </row>
        <row r="480">
          <cell r="BEM480">
            <v>109.35</v>
          </cell>
        </row>
        <row r="481">
          <cell r="BEM481">
            <v>0.16</v>
          </cell>
        </row>
        <row r="482">
          <cell r="BEM482">
            <v>8.7690000000000004E-2</v>
          </cell>
        </row>
        <row r="483">
          <cell r="BEM483">
            <v>60.47</v>
          </cell>
        </row>
        <row r="484">
          <cell r="BEM484">
            <v>2698.8</v>
          </cell>
        </row>
        <row r="485">
          <cell r="BEM485">
            <v>11.36</v>
          </cell>
        </row>
        <row r="486">
          <cell r="BEM486">
            <v>2602.9899999999998</v>
          </cell>
        </row>
        <row r="487">
          <cell r="BEM487">
            <v>6.72</v>
          </cell>
        </row>
        <row r="488">
          <cell r="BEM488">
            <v>22.42</v>
          </cell>
        </row>
        <row r="489">
          <cell r="BEM489">
            <v>7237.88</v>
          </cell>
        </row>
        <row r="490">
          <cell r="BEM490">
            <v>14.05</v>
          </cell>
        </row>
        <row r="491">
          <cell r="BEM491">
            <v>1</v>
          </cell>
        </row>
        <row r="492">
          <cell r="BEM492">
            <v>0.22936000000000001</v>
          </cell>
        </row>
        <row r="493">
          <cell r="BEM493">
            <v>17.478000000000002</v>
          </cell>
        </row>
        <row r="494">
          <cell r="BEM494">
            <v>149.29</v>
          </cell>
        </row>
        <row r="495">
          <cell r="BEM495">
            <v>0.93779999999999997</v>
          </cell>
        </row>
        <row r="496">
          <cell r="BEM496">
            <v>51.29</v>
          </cell>
        </row>
        <row r="497">
          <cell r="BEM497">
            <v>0.10156</v>
          </cell>
        </row>
        <row r="498">
          <cell r="BEM498">
            <v>1.9577</v>
          </cell>
        </row>
        <row r="499">
          <cell r="BEM499">
            <v>0.17569000000000001</v>
          </cell>
        </row>
        <row r="500">
          <cell r="BEM500">
            <v>971</v>
          </cell>
        </row>
        <row r="501">
          <cell r="BEM501">
            <v>9.43</v>
          </cell>
        </row>
        <row r="502">
          <cell r="BEM502">
            <v>20.16</v>
          </cell>
        </row>
        <row r="503">
          <cell r="BEM503">
            <v>38.200000000000003</v>
          </cell>
        </row>
        <row r="504">
          <cell r="BEM504">
            <v>36.770000000000003</v>
          </cell>
        </row>
        <row r="505">
          <cell r="BEM505">
            <v>1113</v>
          </cell>
        </row>
        <row r="506">
          <cell r="BEM506">
            <v>1315.95</v>
          </cell>
        </row>
        <row r="507">
          <cell r="BEM507">
            <v>8402.4</v>
          </cell>
        </row>
        <row r="508">
          <cell r="BEM508">
            <v>1700</v>
          </cell>
        </row>
        <row r="509">
          <cell r="BEM509">
            <v>142.4</v>
          </cell>
        </row>
        <row r="510">
          <cell r="BEM510">
            <v>80.7</v>
          </cell>
        </row>
        <row r="511">
          <cell r="BEM511">
            <v>122.6</v>
          </cell>
        </row>
        <row r="512">
          <cell r="BEM512">
            <v>25.05</v>
          </cell>
        </row>
        <row r="513">
          <cell r="BEM513">
            <v>61.8</v>
          </cell>
        </row>
        <row r="514">
          <cell r="BEM514">
            <v>8402.4</v>
          </cell>
        </row>
        <row r="515">
          <cell r="BEM515">
            <v>112.2</v>
          </cell>
        </row>
        <row r="516">
          <cell r="BEM516">
            <v>14395</v>
          </cell>
        </row>
        <row r="517">
          <cell r="BEM517">
            <v>48</v>
          </cell>
        </row>
        <row r="518">
          <cell r="BEM518">
            <v>14.185</v>
          </cell>
        </row>
        <row r="519">
          <cell r="BEM519">
            <v>124.2</v>
          </cell>
        </row>
        <row r="520">
          <cell r="BEM520">
            <v>2798</v>
          </cell>
        </row>
        <row r="521">
          <cell r="BEM521">
            <v>152.22</v>
          </cell>
        </row>
        <row r="522">
          <cell r="BEM522">
            <v>14.78</v>
          </cell>
        </row>
        <row r="523">
          <cell r="BEM523">
            <v>1.7</v>
          </cell>
        </row>
        <row r="524">
          <cell r="BEM524">
            <v>0.46</v>
          </cell>
        </row>
        <row r="525">
          <cell r="BEM525">
            <v>8.41</v>
          </cell>
        </row>
        <row r="526">
          <cell r="BEM526">
            <v>129000</v>
          </cell>
        </row>
        <row r="527">
          <cell r="BEM527">
            <v>16000</v>
          </cell>
        </row>
        <row r="528">
          <cell r="BEM528">
            <v>14218.6</v>
          </cell>
        </row>
        <row r="529">
          <cell r="BEM529">
            <v>28200</v>
          </cell>
        </row>
        <row r="530">
          <cell r="BEM530">
            <v>35500</v>
          </cell>
        </row>
        <row r="531">
          <cell r="BEM531">
            <v>20202.5</v>
          </cell>
        </row>
        <row r="532">
          <cell r="BEM532">
            <v>1146.52</v>
          </cell>
        </row>
        <row r="533">
          <cell r="BEM533">
            <v>2.89</v>
          </cell>
        </row>
        <row r="534">
          <cell r="BEM534">
            <v>18.43</v>
          </cell>
        </row>
        <row r="535">
          <cell r="BEM535" t="str">
            <v>#N/A N/A</v>
          </cell>
        </row>
        <row r="536">
          <cell r="BEM536">
            <v>0.35</v>
          </cell>
        </row>
        <row r="537">
          <cell r="BEM537">
            <v>16.25</v>
          </cell>
        </row>
        <row r="538">
          <cell r="BEM538">
            <v>39</v>
          </cell>
        </row>
        <row r="539">
          <cell r="BEM539">
            <v>203</v>
          </cell>
        </row>
        <row r="540">
          <cell r="BEM540">
            <v>12.09</v>
          </cell>
        </row>
        <row r="541">
          <cell r="BEM541">
            <v>19.59</v>
          </cell>
        </row>
        <row r="542">
          <cell r="BEM542">
            <v>194.05</v>
          </cell>
        </row>
        <row r="543">
          <cell r="BEM543">
            <v>20.36</v>
          </cell>
        </row>
        <row r="544">
          <cell r="BEM544">
            <v>4.01</v>
          </cell>
        </row>
        <row r="545">
          <cell r="BEM545">
            <v>25.86</v>
          </cell>
        </row>
        <row r="546">
          <cell r="BEM546">
            <v>6.58</v>
          </cell>
        </row>
        <row r="547">
          <cell r="BEM547">
            <v>10.26</v>
          </cell>
        </row>
        <row r="548">
          <cell r="BEM548">
            <v>38.01</v>
          </cell>
        </row>
        <row r="549">
          <cell r="BEM549">
            <v>8.73</v>
          </cell>
        </row>
        <row r="550">
          <cell r="BEM550">
            <v>2547.17</v>
          </cell>
        </row>
        <row r="551">
          <cell r="BEM551">
            <v>412.4</v>
          </cell>
        </row>
        <row r="552">
          <cell r="BEM552">
            <v>32.369999999999997</v>
          </cell>
        </row>
        <row r="553">
          <cell r="BEM553">
            <v>31.32</v>
          </cell>
        </row>
        <row r="554">
          <cell r="BEM554">
            <v>46.95</v>
          </cell>
        </row>
        <row r="555">
          <cell r="BEM555">
            <v>420</v>
          </cell>
        </row>
        <row r="556">
          <cell r="BEM556">
            <v>46.94</v>
          </cell>
        </row>
        <row r="557">
          <cell r="BEM557">
            <v>3.04</v>
          </cell>
        </row>
        <row r="558">
          <cell r="BEM558">
            <v>43700</v>
          </cell>
        </row>
        <row r="559">
          <cell r="BEM559">
            <v>1</v>
          </cell>
        </row>
        <row r="560">
          <cell r="BEM560">
            <v>13</v>
          </cell>
        </row>
        <row r="561">
          <cell r="BEM561">
            <v>154.01</v>
          </cell>
        </row>
        <row r="562">
          <cell r="BEM562">
            <v>6.4749999999999996</v>
          </cell>
        </row>
        <row r="563">
          <cell r="BEM563">
            <v>4.0279999999999996</v>
          </cell>
        </row>
        <row r="564">
          <cell r="BEM564">
            <v>2441.17</v>
          </cell>
        </row>
        <row r="565">
          <cell r="BEM565">
            <v>38.375</v>
          </cell>
        </row>
        <row r="566">
          <cell r="BEM566">
            <v>0.2525</v>
          </cell>
        </row>
        <row r="567">
          <cell r="BEM567">
            <v>4.8</v>
          </cell>
        </row>
        <row r="568">
          <cell r="BEM568">
            <v>16.399999999999999</v>
          </cell>
        </row>
        <row r="569">
          <cell r="BEM569">
            <v>1.1200000000000001</v>
          </cell>
        </row>
        <row r="570">
          <cell r="BEM570">
            <v>3.79</v>
          </cell>
        </row>
        <row r="571">
          <cell r="BEM571">
            <v>0.86499999999999999</v>
          </cell>
        </row>
        <row r="572">
          <cell r="BEM572">
            <v>5.08</v>
          </cell>
        </row>
        <row r="573">
          <cell r="BEM573">
            <v>16.100000000000001</v>
          </cell>
        </row>
        <row r="574">
          <cell r="BEM574">
            <v>3.29</v>
          </cell>
        </row>
        <row r="575">
          <cell r="BEM575">
            <v>1.41</v>
          </cell>
        </row>
        <row r="576">
          <cell r="BEM576">
            <v>1.92</v>
          </cell>
        </row>
        <row r="577">
          <cell r="BEM577">
            <v>1</v>
          </cell>
        </row>
        <row r="578">
          <cell r="BEM578">
            <v>115.26</v>
          </cell>
        </row>
        <row r="579">
          <cell r="BEM579">
            <v>8.08</v>
          </cell>
        </row>
        <row r="580">
          <cell r="BEM580">
            <v>56.41</v>
          </cell>
        </row>
        <row r="581">
          <cell r="BEM581">
            <v>26.38</v>
          </cell>
        </row>
        <row r="582">
          <cell r="BEM582">
            <v>289</v>
          </cell>
        </row>
        <row r="583">
          <cell r="BEM583">
            <v>11.475</v>
          </cell>
        </row>
        <row r="584">
          <cell r="BEM584">
            <v>10519</v>
          </cell>
        </row>
        <row r="585">
          <cell r="BEM585">
            <v>55.33</v>
          </cell>
        </row>
        <row r="586">
          <cell r="BEM586">
            <v>88</v>
          </cell>
        </row>
        <row r="587">
          <cell r="BEM587">
            <v>269.97000000000003</v>
          </cell>
        </row>
        <row r="588">
          <cell r="BEM588">
            <v>4313.08</v>
          </cell>
        </row>
        <row r="589">
          <cell r="BEM589">
            <v>8455</v>
          </cell>
        </row>
        <row r="590">
          <cell r="BEM590">
            <v>46.25</v>
          </cell>
        </row>
        <row r="591">
          <cell r="BEM591">
            <v>254.9</v>
          </cell>
        </row>
        <row r="592">
          <cell r="BEM592">
            <v>1988.5</v>
          </cell>
        </row>
        <row r="593">
          <cell r="BEM593">
            <v>1988.5</v>
          </cell>
        </row>
        <row r="594">
          <cell r="BEM594">
            <v>385.05</v>
          </cell>
        </row>
        <row r="595">
          <cell r="BEM595">
            <v>1162.5</v>
          </cell>
        </row>
        <row r="596">
          <cell r="BEM596">
            <v>0.315</v>
          </cell>
        </row>
        <row r="597">
          <cell r="BEM597">
            <v>12.988</v>
          </cell>
        </row>
        <row r="598">
          <cell r="BEM598">
            <v>18.690000000000001</v>
          </cell>
        </row>
        <row r="599">
          <cell r="BEM599">
            <v>460.3</v>
          </cell>
        </row>
        <row r="600">
          <cell r="BEM600">
            <v>25.54</v>
          </cell>
        </row>
        <row r="601">
          <cell r="BEM601">
            <v>25.54</v>
          </cell>
        </row>
        <row r="602">
          <cell r="BEM602">
            <v>88</v>
          </cell>
        </row>
        <row r="603">
          <cell r="BEM603">
            <v>190.5</v>
          </cell>
        </row>
        <row r="604">
          <cell r="BEM604">
            <v>55</v>
          </cell>
        </row>
        <row r="605">
          <cell r="BEM605">
            <v>168.5</v>
          </cell>
        </row>
        <row r="606">
          <cell r="BEM606">
            <v>1.0219</v>
          </cell>
        </row>
        <row r="607">
          <cell r="BEM607">
            <v>1.8336000000000001</v>
          </cell>
        </row>
        <row r="608">
          <cell r="BEM608">
            <v>1.0282</v>
          </cell>
        </row>
        <row r="609">
          <cell r="BEM609">
            <v>1.0282</v>
          </cell>
        </row>
        <row r="610">
          <cell r="BEM610">
            <v>0.90539999999999998</v>
          </cell>
        </row>
        <row r="611">
          <cell r="BEM611">
            <v>6.3879999999999999</v>
          </cell>
        </row>
        <row r="612">
          <cell r="BEM612">
            <v>18.2699</v>
          </cell>
        </row>
        <row r="613">
          <cell r="BEM613">
            <v>5.5129999999999999</v>
          </cell>
        </row>
        <row r="614">
          <cell r="BEM614">
            <v>5.968</v>
          </cell>
        </row>
        <row r="615">
          <cell r="BEM615">
            <v>0.74070000000000003</v>
          </cell>
        </row>
        <row r="616">
          <cell r="BEM616">
            <v>0.64700000000000002</v>
          </cell>
        </row>
        <row r="617">
          <cell r="BEM617">
            <v>252.46350000000001</v>
          </cell>
        </row>
        <row r="618">
          <cell r="BEM618">
            <v>7.8041</v>
          </cell>
        </row>
        <row r="619">
          <cell r="BEM619">
            <v>5.5450999999999997</v>
          </cell>
        </row>
        <row r="620">
          <cell r="BEM620">
            <v>214.74</v>
          </cell>
        </row>
        <row r="621">
          <cell r="BEM621">
            <v>9050</v>
          </cell>
        </row>
        <row r="622">
          <cell r="BEM622">
            <v>49.432499999999997</v>
          </cell>
        </row>
        <row r="623">
          <cell r="BEM623">
            <v>76.540000000000006</v>
          </cell>
        </row>
        <row r="624">
          <cell r="BEM624">
            <v>1165.9000000000001</v>
          </cell>
        </row>
        <row r="625">
          <cell r="BEM625">
            <v>147.75</v>
          </cell>
        </row>
        <row r="626">
          <cell r="BEM626">
            <v>3.181</v>
          </cell>
        </row>
        <row r="627">
          <cell r="BEM627">
            <v>156.57</v>
          </cell>
        </row>
        <row r="628">
          <cell r="BEM628">
            <v>5.8493000000000004</v>
          </cell>
        </row>
        <row r="629">
          <cell r="BEM629">
            <v>43.604999999999997</v>
          </cell>
        </row>
        <row r="630">
          <cell r="BEM630">
            <v>87.57</v>
          </cell>
        </row>
        <row r="631">
          <cell r="BEM631">
            <v>3.2410999999999999</v>
          </cell>
        </row>
        <row r="632">
          <cell r="BEM632">
            <v>3.6413000000000002</v>
          </cell>
        </row>
        <row r="633">
          <cell r="BEM633">
            <v>32.122</v>
          </cell>
        </row>
        <row r="634">
          <cell r="BEM634">
            <v>6.9362000000000004</v>
          </cell>
        </row>
        <row r="635">
          <cell r="BEM635">
            <v>1.2978000000000001</v>
          </cell>
        </row>
        <row r="636">
          <cell r="BEM636">
            <v>30.934999999999999</v>
          </cell>
        </row>
        <row r="637">
          <cell r="BEM637">
            <v>1.8368</v>
          </cell>
        </row>
        <row r="638">
          <cell r="BEM638">
            <v>1.8368</v>
          </cell>
        </row>
        <row r="639">
          <cell r="BEM639">
            <v>30.34</v>
          </cell>
        </row>
        <row r="640">
          <cell r="BEM640">
            <v>8.0024999999999995</v>
          </cell>
        </row>
        <row r="641">
          <cell r="BEM641">
            <v>20832</v>
          </cell>
        </row>
        <row r="642">
          <cell r="BEM642">
            <v>8.1199999999999992</v>
          </cell>
        </row>
        <row r="643">
          <cell r="BEM643">
            <v>5150</v>
          </cell>
        </row>
        <row r="644">
          <cell r="BEM644">
            <v>1</v>
          </cell>
        </row>
        <row r="645">
          <cell r="BEM645">
            <v>8.4495000000000005</v>
          </cell>
        </row>
        <row r="646">
          <cell r="BEM646">
            <v>17818</v>
          </cell>
        </row>
        <row r="647">
          <cell r="BEM647">
            <v>7.8135000000000003</v>
          </cell>
        </row>
        <row r="648">
          <cell r="BEM648">
            <v>4800</v>
          </cell>
        </row>
        <row r="649">
          <cell r="BEM649">
            <v>1</v>
          </cell>
        </row>
        <row r="650">
          <cell r="BEM650">
            <v>1</v>
          </cell>
        </row>
        <row r="651">
          <cell r="BEM651">
            <v>32.898000000000003</v>
          </cell>
        </row>
        <row r="652">
          <cell r="BEM652">
            <v>8.4495000000000005</v>
          </cell>
        </row>
        <row r="653">
          <cell r="BEM653">
            <v>17816</v>
          </cell>
        </row>
        <row r="654">
          <cell r="BEM654">
            <v>7.8075999999999999</v>
          </cell>
        </row>
        <row r="655">
          <cell r="BEM655">
            <v>4837</v>
          </cell>
        </row>
        <row r="656">
          <cell r="BEM656">
            <v>1</v>
          </cell>
        </row>
        <row r="657">
          <cell r="BEM657">
            <v>1</v>
          </cell>
        </row>
      </sheetData>
      <sheetData sheetId="2"/>
      <sheetData sheetId="3">
        <row r="1">
          <cell r="C1">
            <v>42593</v>
          </cell>
        </row>
        <row r="2">
          <cell r="C2">
            <v>40743</v>
          </cell>
        </row>
        <row r="3">
          <cell r="A3" t="str">
            <v>USDAUD Curncy</v>
          </cell>
          <cell r="C3">
            <v>42582</v>
          </cell>
        </row>
        <row r="5">
          <cell r="A5" t="str">
            <v>Metage_ID</v>
          </cell>
          <cell r="B5" t="str">
            <v>Fund</v>
          </cell>
          <cell r="C5" t="str">
            <v>bid</v>
          </cell>
          <cell r="D5" t="str">
            <v>ask</v>
          </cell>
          <cell r="E5" t="str">
            <v>scratch</v>
          </cell>
          <cell r="F5" t="str">
            <v>model nav</v>
          </cell>
          <cell r="G5" t="str">
            <v>hedge nav</v>
          </cell>
          <cell r="H5" t="str">
            <v>Benchmark nav</v>
          </cell>
          <cell r="I5" t="str">
            <v>model disc</v>
          </cell>
          <cell r="J5" t="str">
            <v>hedge disc</v>
          </cell>
          <cell r="K5" t="str">
            <v>scratch model disc</v>
          </cell>
          <cell r="L5" t="str">
            <v>Benchmark disc</v>
          </cell>
          <cell r="M5" t="str">
            <v>Holding</v>
          </cell>
          <cell r="N5" t="str">
            <v>$Holding</v>
          </cell>
          <cell r="O5" t="str">
            <v>buy</v>
          </cell>
          <cell r="P5" t="str">
            <v>sell</v>
          </cell>
          <cell r="Q5" t="str">
            <v>update</v>
          </cell>
          <cell r="R5" t="str">
            <v>nav_ccy</v>
          </cell>
          <cell r="S5" t="str">
            <v>BB_Ticker</v>
          </cell>
          <cell r="T5" t="str">
            <v>ISIN</v>
          </cell>
          <cell r="U5" t="str">
            <v>nav like bb</v>
          </cell>
          <cell r="V5" t="str">
            <v>disc like bb</v>
          </cell>
          <cell r="W5" t="str">
            <v>nav use</v>
          </cell>
          <cell r="X5" t="str">
            <v>nav use date</v>
          </cell>
          <cell r="Y5" t="str">
            <v>adj nav</v>
          </cell>
          <cell r="Z5" t="str">
            <v>adj nav date</v>
          </cell>
          <cell r="AA5" t="str">
            <v>nav adj</v>
          </cell>
          <cell r="AB5" t="str">
            <v>nav adj dt</v>
          </cell>
          <cell r="AC5" t="str">
            <v>fund_net_asset_val</v>
          </cell>
          <cell r="AD5" t="str">
            <v>fund_nav_dt</v>
          </cell>
          <cell r="AE5" t="str">
            <v>Nav_Pref</v>
          </cell>
          <cell r="AF5" t="str">
            <v>nav_announce_date</v>
          </cell>
          <cell r="AG5" t="str">
            <v>Ex_Inc</v>
          </cell>
          <cell r="AH5" t="str">
            <v>Ex_Inc_dil_sub</v>
          </cell>
          <cell r="AI5" t="str">
            <v>Ex_Inc_dil_sub_tsy</v>
          </cell>
          <cell r="AJ5" t="str">
            <v>Ex_Inc_debt_par</v>
          </cell>
          <cell r="AK5" t="str">
            <v>Ex_Inc_debt_fair</v>
          </cell>
          <cell r="AL5" t="str">
            <v>Cum_Inc</v>
          </cell>
          <cell r="AM5" t="str">
            <v>Cum_Inc_dil_sub</v>
          </cell>
          <cell r="AN5" t="str">
            <v>Cum_Inc_dil_sub_tsy</v>
          </cell>
          <cell r="AO5" t="str">
            <v>Cum_Inc_debt_par</v>
          </cell>
          <cell r="AP5" t="str">
            <v>Cum_Inc_debt_fair</v>
          </cell>
          <cell r="AQ5" t="str">
            <v>Marker_after_nav</v>
          </cell>
          <cell r="AR5" t="str">
            <v>nav_announce_date_text</v>
          </cell>
          <cell r="AS5" t="str">
            <v>marker_1</v>
          </cell>
          <cell r="AT5" t="str">
            <v>marker_2</v>
          </cell>
          <cell r="AU5" t="str">
            <v>marker_3</v>
          </cell>
          <cell r="AV5" t="str">
            <v>marker_4</v>
          </cell>
          <cell r="AW5" t="str">
            <v>marker_5</v>
          </cell>
          <cell r="AX5" t="str">
            <v>marker_6</v>
          </cell>
          <cell r="AY5" t="str">
            <v>marker_7</v>
          </cell>
          <cell r="AZ5" t="str">
            <v>marker_8</v>
          </cell>
          <cell r="BA5" t="str">
            <v>marker_9</v>
          </cell>
          <cell r="BB5" t="str">
            <v>marker_10</v>
          </cell>
        </row>
        <row r="6">
          <cell r="A6" t="str">
            <v>BRGE</v>
          </cell>
          <cell r="B6" t="str">
            <v>BlackRock Greater Europe</v>
          </cell>
          <cell r="C6">
            <v>273.25</v>
          </cell>
          <cell r="D6">
            <v>276</v>
          </cell>
          <cell r="E6">
            <v>267</v>
          </cell>
          <cell r="F6">
            <v>295.31129905849332</v>
          </cell>
          <cell r="G6">
            <v>295.89556984888628</v>
          </cell>
          <cell r="H6">
            <v>295.89556984888628</v>
          </cell>
          <cell r="I6">
            <v>7.0049128240081027E-2</v>
          </cell>
          <cell r="J6">
            <v>7.1885394768664956E-2</v>
          </cell>
          <cell r="K6">
            <v>9.5869339062727876E-2</v>
          </cell>
          <cell r="L6">
            <v>7.1885394768664956E-2</v>
          </cell>
          <cell r="M6">
            <v>456522</v>
          </cell>
          <cell r="N6">
            <v>1625678.8673495851</v>
          </cell>
          <cell r="O6">
            <v>6.5000000000000002E-2</v>
          </cell>
          <cell r="P6">
            <v>0.02</v>
          </cell>
          <cell r="Q6">
            <v>42557</v>
          </cell>
          <cell r="R6" t="str">
            <v>USDGBP Curncy</v>
          </cell>
          <cell r="S6" t="str">
            <v>BRGE LN Equity</v>
          </cell>
          <cell r="T6" t="str">
            <v>GB00B01RDH75</v>
          </cell>
          <cell r="U6">
            <v>295.41129905849334</v>
          </cell>
          <cell r="V6">
            <v>7.0363926920674502E-2</v>
          </cell>
          <cell r="W6">
            <v>292.60000000000002</v>
          </cell>
          <cell r="X6">
            <v>42592</v>
          </cell>
          <cell r="Y6">
            <v>0</v>
          </cell>
          <cell r="Z6">
            <v>42584</v>
          </cell>
          <cell r="AA6">
            <v>-0.10000000000002274</v>
          </cell>
          <cell r="AB6">
            <v>42388</v>
          </cell>
          <cell r="AC6">
            <v>288.93</v>
          </cell>
          <cell r="AD6">
            <v>42592</v>
          </cell>
          <cell r="AE6">
            <v>0</v>
          </cell>
          <cell r="AF6">
            <v>42584</v>
          </cell>
          <cell r="AG6">
            <v>276.94</v>
          </cell>
          <cell r="AH6">
            <v>256.7</v>
          </cell>
          <cell r="AI6">
            <v>256.7</v>
          </cell>
          <cell r="AL6">
            <v>280.52</v>
          </cell>
          <cell r="AM6">
            <v>258.17</v>
          </cell>
          <cell r="AN6">
            <v>258.16000000000003</v>
          </cell>
          <cell r="AQ6">
            <v>1</v>
          </cell>
          <cell r="AR6" t="str">
            <v>business on</v>
          </cell>
          <cell r="AS6" t="str">
            <v>Ex_Inc</v>
          </cell>
          <cell r="AT6" t="str">
            <v>Ex_Inc_dil_sub</v>
          </cell>
          <cell r="AU6" t="str">
            <v>Ex_Inc_dil_sub_tsy</v>
          </cell>
          <cell r="AV6" t="str">
            <v>Cum_Inc</v>
          </cell>
          <cell r="AW6" t="str">
            <v>Cum_Inc_dil_sub</v>
          </cell>
          <cell r="AX6" t="str">
            <v>Cum_Inc_dil_sub_tsy</v>
          </cell>
          <cell r="AY6" t="str">
            <v>zz_n/a</v>
          </cell>
          <cell r="AZ6" t="str">
            <v>zz_n/a</v>
          </cell>
          <cell r="BA6" t="str">
            <v>zz_n/a</v>
          </cell>
          <cell r="BB6" t="str">
            <v>zz_n/a</v>
          </cell>
        </row>
        <row r="7">
          <cell r="A7" t="str">
            <v>HINT</v>
          </cell>
          <cell r="B7" t="str">
            <v>Henderson International Income</v>
          </cell>
          <cell r="C7">
            <v>143.5</v>
          </cell>
          <cell r="D7">
            <v>145</v>
          </cell>
          <cell r="E7">
            <v>122</v>
          </cell>
          <cell r="F7">
            <v>144.49112383799749</v>
          </cell>
          <cell r="G7">
            <v>144.21075954092737</v>
          </cell>
          <cell r="H7">
            <v>143.05854879954032</v>
          </cell>
          <cell r="I7">
            <v>1.668779587234992E-3</v>
          </cell>
          <cell r="J7">
            <v>-2.7210493306850658E-4</v>
          </cell>
          <cell r="K7">
            <v>0</v>
          </cell>
          <cell r="L7">
            <v>-8.3284166549821848E-3</v>
          </cell>
          <cell r="M7">
            <v>0</v>
          </cell>
          <cell r="N7">
            <v>0</v>
          </cell>
          <cell r="O7">
            <v>0.1</v>
          </cell>
          <cell r="P7">
            <v>0.02</v>
          </cell>
          <cell r="Q7">
            <v>42557</v>
          </cell>
          <cell r="R7" t="str">
            <v>USDGBP Curncy</v>
          </cell>
          <cell r="S7" t="str">
            <v>HINT LN Equity</v>
          </cell>
          <cell r="T7" t="str">
            <v>GB00B3PHCS86</v>
          </cell>
          <cell r="U7">
            <v>144.49112383799749</v>
          </cell>
          <cell r="V7">
            <v>1.668779587234992E-3</v>
          </cell>
          <cell r="W7">
            <v>139.30000000000001</v>
          </cell>
          <cell r="X7">
            <v>42586</v>
          </cell>
          <cell r="Y7">
            <v>137.4</v>
          </cell>
          <cell r="Z7">
            <v>42584</v>
          </cell>
          <cell r="AA7">
            <v>0</v>
          </cell>
          <cell r="AB7">
            <v>42388</v>
          </cell>
          <cell r="AC7">
            <v>141.30000000000001</v>
          </cell>
          <cell r="AD7">
            <v>42592</v>
          </cell>
          <cell r="AE7">
            <v>137.4</v>
          </cell>
          <cell r="AF7">
            <v>42584</v>
          </cell>
          <cell r="AG7">
            <v>136.1</v>
          </cell>
          <cell r="AL7">
            <v>137.4</v>
          </cell>
          <cell r="AR7" t="str">
            <v>business on</v>
          </cell>
          <cell r="AS7" t="str">
            <v>Cum_Inc</v>
          </cell>
          <cell r="AT7" t="str">
            <v>Ex_Inc</v>
          </cell>
          <cell r="AU7" t="str">
            <v>zz_n/a</v>
          </cell>
          <cell r="AV7" t="str">
            <v>zz_n/a</v>
          </cell>
          <cell r="AW7" t="str">
            <v>zz_n/a</v>
          </cell>
          <cell r="AX7" t="str">
            <v>zz_n/a</v>
          </cell>
          <cell r="AY7" t="str">
            <v>zz_n/a</v>
          </cell>
          <cell r="AZ7" t="str">
            <v>zz_n/a</v>
          </cell>
          <cell r="BA7" t="str">
            <v>zz_n/a</v>
          </cell>
          <cell r="BB7" t="str">
            <v>zz_n/a</v>
          </cell>
        </row>
        <row r="8">
          <cell r="A8" t="str">
            <v>JAM</v>
          </cell>
          <cell r="B8" t="str">
            <v>JPMorgan American</v>
          </cell>
          <cell r="C8">
            <v>338.9</v>
          </cell>
          <cell r="D8">
            <v>341.6</v>
          </cell>
          <cell r="F8">
            <v>349.50718561622926</v>
          </cell>
          <cell r="G8">
            <v>349.39293577968925</v>
          </cell>
          <cell r="H8">
            <v>349.39293577968925</v>
          </cell>
          <cell r="I8">
            <v>2.6486395694290454E-2</v>
          </cell>
          <cell r="J8">
            <v>2.6168061352718208E-2</v>
          </cell>
          <cell r="K8">
            <v>0</v>
          </cell>
          <cell r="L8">
            <v>2.6168061352718208E-2</v>
          </cell>
          <cell r="M8">
            <v>0</v>
          </cell>
          <cell r="N8">
            <v>0</v>
          </cell>
          <cell r="O8">
            <v>5.5E-2</v>
          </cell>
          <cell r="P8">
            <v>2.5000000000000001E-2</v>
          </cell>
          <cell r="Q8">
            <v>42557</v>
          </cell>
          <cell r="R8" t="str">
            <v>USDGBP Curncy</v>
          </cell>
          <cell r="S8" t="str">
            <v>JAM LN Equity</v>
          </cell>
          <cell r="T8" t="str">
            <v>GB00BKZGVH64</v>
          </cell>
          <cell r="U8">
            <v>348.43718561622927</v>
          </cell>
          <cell r="V8">
            <v>2.3496876780673692E-2</v>
          </cell>
          <cell r="W8">
            <v>346.27</v>
          </cell>
          <cell r="X8">
            <v>42592</v>
          </cell>
          <cell r="Y8">
            <v>333.73</v>
          </cell>
          <cell r="Z8">
            <v>42584</v>
          </cell>
          <cell r="AA8">
            <v>1.0699999999999932</v>
          </cell>
          <cell r="AB8">
            <v>42388</v>
          </cell>
          <cell r="AC8">
            <v>345.13</v>
          </cell>
          <cell r="AD8">
            <v>42592</v>
          </cell>
          <cell r="AE8">
            <v>333.73</v>
          </cell>
          <cell r="AF8">
            <v>42584</v>
          </cell>
          <cell r="AJ8">
            <v>332.9</v>
          </cell>
          <cell r="AK8">
            <v>330.74</v>
          </cell>
          <cell r="AO8">
            <v>335.9</v>
          </cell>
          <cell r="AP8">
            <v>333.73</v>
          </cell>
          <cell r="AR8" t="str">
            <v xml:space="preserve">As at:  </v>
          </cell>
          <cell r="AS8" t="str">
            <v>Ex_Inc_debt_par</v>
          </cell>
          <cell r="AT8" t="str">
            <v>Ex_Inc_debt_fair</v>
          </cell>
          <cell r="AU8" t="str">
            <v>Cum_Inc_debt_par</v>
          </cell>
          <cell r="AV8" t="str">
            <v>Cum_Inc_debt_fair</v>
          </cell>
          <cell r="AW8" t="str">
            <v>zz_n/a</v>
          </cell>
          <cell r="AX8" t="str">
            <v>zz_n/a</v>
          </cell>
          <cell r="AY8" t="str">
            <v>zz_n/a</v>
          </cell>
          <cell r="AZ8" t="str">
            <v>zz_n/a</v>
          </cell>
          <cell r="BA8" t="str">
            <v>zz_n/a</v>
          </cell>
          <cell r="BB8" t="str">
            <v>zz_n/a</v>
          </cell>
        </row>
        <row r="9">
          <cell r="A9" t="str">
            <v>SDU</v>
          </cell>
          <cell r="B9" t="str">
            <v>Schroder UK Growth</v>
          </cell>
          <cell r="C9">
            <v>160</v>
          </cell>
          <cell r="D9">
            <v>161.5</v>
          </cell>
          <cell r="F9">
            <v>181.12667522786421</v>
          </cell>
          <cell r="G9">
            <v>181.10982142076949</v>
          </cell>
          <cell r="H9">
            <v>181.13659850414615</v>
          </cell>
          <cell r="I9">
            <v>0.11249958186572784</v>
          </cell>
          <cell r="J9">
            <v>0.11241699241405501</v>
          </cell>
          <cell r="K9">
            <v>0</v>
          </cell>
          <cell r="L9">
            <v>0.11254820214413774</v>
          </cell>
          <cell r="M9">
            <v>1776548</v>
          </cell>
          <cell r="N9">
            <v>3703061.3459543567</v>
          </cell>
          <cell r="O9">
            <v>0.17</v>
          </cell>
          <cell r="P9">
            <v>9.5000000000000001E-2</v>
          </cell>
          <cell r="Q9">
            <v>42557</v>
          </cell>
          <cell r="R9" t="str">
            <v>USDGBP Curncy</v>
          </cell>
          <cell r="S9" t="str">
            <v>SDU LN Equity</v>
          </cell>
          <cell r="T9" t="str">
            <v>GB0007913485</v>
          </cell>
          <cell r="U9">
            <v>180.21667522786422</v>
          </cell>
          <cell r="V9">
            <v>0.10801816870303893</v>
          </cell>
          <cell r="W9">
            <v>180.49</v>
          </cell>
          <cell r="X9">
            <v>42592</v>
          </cell>
          <cell r="Y9">
            <v>175.98</v>
          </cell>
          <cell r="Z9">
            <v>42584</v>
          </cell>
          <cell r="AA9">
            <v>0.90999999999999659</v>
          </cell>
          <cell r="AB9">
            <v>42388</v>
          </cell>
          <cell r="AC9">
            <v>179.16</v>
          </cell>
          <cell r="AD9">
            <v>42592</v>
          </cell>
          <cell r="AE9">
            <v>175.98</v>
          </cell>
          <cell r="AF9">
            <v>42584</v>
          </cell>
          <cell r="AG9">
            <v>174.82</v>
          </cell>
          <cell r="AL9">
            <v>175.98</v>
          </cell>
          <cell r="AR9" t="str">
            <v>day</v>
          </cell>
          <cell r="AS9" t="str">
            <v>Ex_Inc</v>
          </cell>
          <cell r="AT9" t="str">
            <v>Cum_Inc</v>
          </cell>
          <cell r="AU9" t="str">
            <v>zz_n/a</v>
          </cell>
          <cell r="AV9" t="str">
            <v>zz_n/a</v>
          </cell>
          <cell r="AW9" t="str">
            <v>zz_n/a</v>
          </cell>
          <cell r="AX9" t="str">
            <v>zz_n/a</v>
          </cell>
          <cell r="AY9" t="str">
            <v>zz_n/a</v>
          </cell>
          <cell r="AZ9" t="str">
            <v>zz_n/a</v>
          </cell>
          <cell r="BA9" t="str">
            <v>zz_n/a</v>
          </cell>
          <cell r="BB9" t="str">
            <v>zz_n/a</v>
          </cell>
        </row>
        <row r="10">
          <cell r="A10" t="str">
            <v>NAIT</v>
          </cell>
          <cell r="B10" t="str">
            <v>North American Income Trust</v>
          </cell>
          <cell r="C10">
            <v>1082</v>
          </cell>
          <cell r="D10">
            <v>1105</v>
          </cell>
          <cell r="F10">
            <v>1195.1001437741393</v>
          </cell>
          <cell r="G10">
            <v>1195.9761302470906</v>
          </cell>
          <cell r="H10">
            <v>1196.4103042066045</v>
          </cell>
          <cell r="I10">
            <v>8.5013916451624594E-2</v>
          </cell>
          <cell r="J10">
            <v>8.5684093231792935E-2</v>
          </cell>
          <cell r="K10">
            <v>0</v>
          </cell>
          <cell r="L10">
            <v>8.6015895921967234E-2</v>
          </cell>
          <cell r="M10">
            <v>347032</v>
          </cell>
          <cell r="N10">
            <v>4920636.5663900422</v>
          </cell>
          <cell r="O10">
            <v>0.16</v>
          </cell>
          <cell r="P10">
            <v>7.4999999999999997E-2</v>
          </cell>
          <cell r="Q10">
            <v>42557</v>
          </cell>
          <cell r="R10" t="str">
            <v>USDGBP Curncy</v>
          </cell>
          <cell r="S10" t="str">
            <v>NAIT LN Equity</v>
          </cell>
          <cell r="T10" t="str">
            <v>GB0000293620</v>
          </cell>
          <cell r="U10">
            <v>1181.2401437741391</v>
          </cell>
          <cell r="V10">
            <v>7.4277990158549523E-2</v>
          </cell>
          <cell r="W10">
            <v>1187.51</v>
          </cell>
          <cell r="X10">
            <v>42592</v>
          </cell>
          <cell r="Y10">
            <v>1152.31</v>
          </cell>
          <cell r="Z10">
            <v>42584</v>
          </cell>
          <cell r="AA10">
            <v>13.860000000000014</v>
          </cell>
          <cell r="AB10">
            <v>42388</v>
          </cell>
          <cell r="AC10">
            <v>1174.99</v>
          </cell>
          <cell r="AD10">
            <v>42592</v>
          </cell>
          <cell r="AE10">
            <v>1152.31</v>
          </cell>
          <cell r="AF10">
            <v>42584</v>
          </cell>
          <cell r="AJ10">
            <v>1141.32</v>
          </cell>
          <cell r="AK10">
            <v>1152.31</v>
          </cell>
          <cell r="AO10">
            <v>1152.31</v>
          </cell>
          <cell r="AP10">
            <v>1152.31</v>
          </cell>
          <cell r="AR10" t="str">
            <v>business on</v>
          </cell>
          <cell r="AS10" t="str">
            <v>Ex_Inc_debt_par</v>
          </cell>
          <cell r="AT10" t="str">
            <v>Cum_Inc_debt_par</v>
          </cell>
          <cell r="AU10" t="str">
            <v>Ex_Inc_debt_fair</v>
          </cell>
          <cell r="AV10" t="str">
            <v>Cum_Inc_debt_fair</v>
          </cell>
          <cell r="AW10" t="str">
            <v>zz_n/a</v>
          </cell>
          <cell r="AX10" t="str">
            <v>zz_n/a</v>
          </cell>
          <cell r="AY10" t="str">
            <v>zz_n/a</v>
          </cell>
          <cell r="AZ10" t="str">
            <v>zz_n/a</v>
          </cell>
          <cell r="BA10" t="str">
            <v>zz_n/a</v>
          </cell>
          <cell r="BB10" t="str">
            <v>zz_n/a</v>
          </cell>
        </row>
        <row r="11">
          <cell r="A11" t="str">
            <v>JPSL</v>
          </cell>
          <cell r="B11" t="str">
            <v>JP Morgan Senior Secured Loans</v>
          </cell>
          <cell r="C11">
            <v>87.5</v>
          </cell>
          <cell r="D11">
            <v>87.5</v>
          </cell>
          <cell r="E11">
            <v>86.75</v>
          </cell>
          <cell r="F11">
            <v>87.88</v>
          </cell>
          <cell r="G11">
            <v>87.88</v>
          </cell>
          <cell r="H11">
            <v>87.88</v>
          </cell>
          <cell r="I11">
            <v>4.3240782885752838E-3</v>
          </cell>
          <cell r="J11">
            <v>4.3240782885752838E-3</v>
          </cell>
          <cell r="K11">
            <v>0</v>
          </cell>
          <cell r="L11">
            <v>4.3240782885752838E-3</v>
          </cell>
          <cell r="M11">
            <v>4593485</v>
          </cell>
          <cell r="N11">
            <v>5211747.1148858927</v>
          </cell>
          <cell r="O11">
            <v>0.03</v>
          </cell>
          <cell r="P11">
            <v>5.0000000000000001E-3</v>
          </cell>
          <cell r="Q11">
            <v>42557</v>
          </cell>
          <cell r="R11" t="str">
            <v>USDGBP Curncy</v>
          </cell>
          <cell r="S11" t="str">
            <v>JPSL LN Equity</v>
          </cell>
          <cell r="T11" t="str">
            <v>GG00BGCZJW90</v>
          </cell>
          <cell r="U11">
            <v>85.74</v>
          </cell>
          <cell r="V11">
            <v>-2.0527175180779178E-2</v>
          </cell>
          <cell r="W11">
            <v>87.88</v>
          </cell>
          <cell r="X11">
            <v>42541</v>
          </cell>
          <cell r="Y11">
            <v>87.88</v>
          </cell>
          <cell r="Z11">
            <v>42541</v>
          </cell>
          <cell r="AA11">
            <v>2.1400000000000006</v>
          </cell>
          <cell r="AB11">
            <v>42541</v>
          </cell>
          <cell r="AC11">
            <v>85.74</v>
          </cell>
          <cell r="AD11">
            <v>42541</v>
          </cell>
          <cell r="AE11">
            <v>87.88</v>
          </cell>
          <cell r="AF11">
            <v>42541</v>
          </cell>
          <cell r="AJ11">
            <v>85.74</v>
          </cell>
          <cell r="AO11">
            <v>87.88</v>
          </cell>
          <cell r="AR11" t="str">
            <v>As At:</v>
          </cell>
          <cell r="AS11" t="str">
            <v>Ex_Inc_debt_par</v>
          </cell>
          <cell r="AT11" t="str">
            <v>Cum_Inc_debt_par</v>
          </cell>
          <cell r="AU11" t="str">
            <v>zz_n/a</v>
          </cell>
          <cell r="AV11" t="str">
            <v>zz_n/a</v>
          </cell>
          <cell r="AW11" t="str">
            <v>zz_n/a</v>
          </cell>
          <cell r="AX11" t="str">
            <v>zz_n/a</v>
          </cell>
          <cell r="AY11" t="str">
            <v>zz_n/a</v>
          </cell>
          <cell r="AZ11" t="str">
            <v>zz_n/a</v>
          </cell>
          <cell r="BA11" t="str">
            <v>zz_n/a</v>
          </cell>
          <cell r="BB11" t="str">
            <v>zz_n/a</v>
          </cell>
        </row>
        <row r="12">
          <cell r="A12" t="str">
            <v>MRC</v>
          </cell>
          <cell r="B12" t="str">
            <v>Mercantile</v>
          </cell>
          <cell r="C12">
            <v>1657</v>
          </cell>
          <cell r="D12">
            <v>1659</v>
          </cell>
          <cell r="F12">
            <v>1850.1265408191125</v>
          </cell>
          <cell r="G12">
            <v>1850.5064833748336</v>
          </cell>
          <cell r="H12">
            <v>0</v>
          </cell>
          <cell r="I12">
            <v>0.10384508117701596</v>
          </cell>
          <cell r="J12">
            <v>0.1040290780412467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16500000000000001</v>
          </cell>
          <cell r="P12">
            <v>0.12</v>
          </cell>
          <cell r="Q12">
            <v>42557</v>
          </cell>
          <cell r="R12" t="str">
            <v>USDGBP Curncy</v>
          </cell>
          <cell r="S12" t="str">
            <v>MRC LN Equity</v>
          </cell>
          <cell r="T12" t="str">
            <v>GB0005794036</v>
          </cell>
          <cell r="W12">
            <v>1779.27</v>
          </cell>
          <cell r="X12">
            <v>42584</v>
          </cell>
          <cell r="Y12">
            <v>1779.27</v>
          </cell>
          <cell r="Z12">
            <v>42584</v>
          </cell>
          <cell r="AA12">
            <v>-38.600000000000136</v>
          </cell>
          <cell r="AB12">
            <v>42452</v>
          </cell>
          <cell r="AC12">
            <v>1917.51</v>
          </cell>
          <cell r="AD12">
            <v>42592</v>
          </cell>
          <cell r="AE12">
            <v>1779.27</v>
          </cell>
          <cell r="AF12">
            <v>42584</v>
          </cell>
          <cell r="AJ12">
            <v>1852.02</v>
          </cell>
          <cell r="AK12">
            <v>1758.67</v>
          </cell>
          <cell r="AO12">
            <v>1872.61</v>
          </cell>
          <cell r="AP12">
            <v>1779.27</v>
          </cell>
          <cell r="AR12" t="str">
            <v xml:space="preserve">As at:  </v>
          </cell>
          <cell r="AS12" t="str">
            <v>Ex_Inc_debt_par</v>
          </cell>
          <cell r="AT12" t="str">
            <v>Ex_Inc_debt_fair</v>
          </cell>
          <cell r="AU12" t="str">
            <v>Cum_Inc_debt_par</v>
          </cell>
          <cell r="AV12" t="str">
            <v>Cum_Inc_debt_fair</v>
          </cell>
          <cell r="AW12" t="str">
            <v>zz_n/a</v>
          </cell>
          <cell r="AX12" t="str">
            <v>zz_n/a</v>
          </cell>
          <cell r="AY12" t="str">
            <v>zz_n/a</v>
          </cell>
          <cell r="AZ12" t="str">
            <v>zz_n/a</v>
          </cell>
          <cell r="BA12" t="str">
            <v>zz_n/a</v>
          </cell>
          <cell r="BB12" t="str">
            <v>zz_n/a</v>
          </cell>
        </row>
        <row r="13">
          <cell r="A13" t="str">
            <v>ALAI</v>
          </cell>
          <cell r="B13" t="str">
            <v>Aberdeen Latin American Income Fund</v>
          </cell>
          <cell r="C13">
            <v>68.25</v>
          </cell>
          <cell r="D13">
            <v>68.75</v>
          </cell>
          <cell r="E13">
            <v>64.5</v>
          </cell>
          <cell r="F13">
            <v>40.180424866761818</v>
          </cell>
          <cell r="G13">
            <v>0</v>
          </cell>
          <cell r="H13">
            <v>0</v>
          </cell>
          <cell r="I13">
            <v>-0.70481024596294883</v>
          </cell>
          <cell r="J13">
            <v>0</v>
          </cell>
          <cell r="K13">
            <v>0</v>
          </cell>
          <cell r="L13">
            <v>0</v>
          </cell>
          <cell r="M13">
            <v>185567</v>
          </cell>
          <cell r="N13">
            <v>164825.46032157677</v>
          </cell>
          <cell r="O13">
            <v>0.2</v>
          </cell>
          <cell r="P13">
            <v>0.12</v>
          </cell>
          <cell r="Q13">
            <v>42557</v>
          </cell>
          <cell r="R13" t="str">
            <v>USDGBP Curncy</v>
          </cell>
          <cell r="S13" t="str">
            <v>ALAI LN Equity</v>
          </cell>
          <cell r="T13" t="str">
            <v>JE00B44ZTP62</v>
          </cell>
          <cell r="W13">
            <v>77.010000000000005</v>
          </cell>
          <cell r="X13">
            <v>42590</v>
          </cell>
          <cell r="Y13">
            <v>72.67</v>
          </cell>
          <cell r="Z13">
            <v>42584</v>
          </cell>
          <cell r="AC13">
            <v>76.69</v>
          </cell>
          <cell r="AD13">
            <v>42592</v>
          </cell>
          <cell r="AE13">
            <v>72.67</v>
          </cell>
          <cell r="AF13">
            <v>42584</v>
          </cell>
          <cell r="AG13">
            <v>71.150000000000006</v>
          </cell>
          <cell r="AL13">
            <v>72.67</v>
          </cell>
          <cell r="AR13" t="str">
            <v>business on</v>
          </cell>
          <cell r="AS13" t="str">
            <v>Ex_Inc</v>
          </cell>
          <cell r="AT13" t="str">
            <v>Cum_Inc</v>
          </cell>
          <cell r="AU13" t="str">
            <v>zz_n/a</v>
          </cell>
          <cell r="AV13" t="str">
            <v>zz_n/a</v>
          </cell>
          <cell r="AW13" t="str">
            <v>zz_n/a</v>
          </cell>
          <cell r="AX13" t="str">
            <v>zz_n/a</v>
          </cell>
          <cell r="AY13" t="str">
            <v>zz_n/a</v>
          </cell>
          <cell r="AZ13" t="str">
            <v>zz_n/a</v>
          </cell>
          <cell r="BA13" t="str">
            <v>zz_n/a</v>
          </cell>
          <cell r="BB13" t="str">
            <v>zz_n/a</v>
          </cell>
        </row>
        <row r="14">
          <cell r="A14" t="str">
            <v>JGCI</v>
          </cell>
          <cell r="B14" t="str">
            <v>JP Morgan Global Convertibles</v>
          </cell>
          <cell r="C14">
            <v>91.5</v>
          </cell>
          <cell r="D14">
            <v>92.5</v>
          </cell>
          <cell r="F14">
            <v>-7.2833820459290308</v>
          </cell>
          <cell r="G14">
            <v>0</v>
          </cell>
          <cell r="H14">
            <v>0</v>
          </cell>
          <cell r="I14">
            <v>13.63149446505039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.11</v>
          </cell>
          <cell r="P14">
            <v>0.06</v>
          </cell>
          <cell r="Q14">
            <v>42557</v>
          </cell>
          <cell r="R14" t="str">
            <v>USDGBP Curncy</v>
          </cell>
          <cell r="S14" t="str">
            <v>JGCI LN Equity</v>
          </cell>
          <cell r="T14" t="str">
            <v>GG00B96SW597</v>
          </cell>
          <cell r="W14">
            <v>99.3</v>
          </cell>
          <cell r="X14">
            <v>42590</v>
          </cell>
          <cell r="Y14">
            <v>98.67</v>
          </cell>
          <cell r="Z14">
            <v>42584</v>
          </cell>
          <cell r="AC14">
            <v>99.35</v>
          </cell>
          <cell r="AD14">
            <v>42592</v>
          </cell>
          <cell r="AE14">
            <v>98.67</v>
          </cell>
          <cell r="AF14">
            <v>42584</v>
          </cell>
          <cell r="AG14">
            <v>58.29</v>
          </cell>
          <cell r="AL14">
            <v>98.67</v>
          </cell>
          <cell r="AR14" t="str">
            <v xml:space="preserve">As at:  </v>
          </cell>
          <cell r="AS14" t="str">
            <v>Cum_Inc</v>
          </cell>
          <cell r="AT14" t="str">
            <v>zz_n/a</v>
          </cell>
          <cell r="AU14" t="str">
            <v>zz_n/a</v>
          </cell>
          <cell r="AV14" t="str">
            <v>zz_n/a</v>
          </cell>
          <cell r="AW14" t="str">
            <v>zz_n/a</v>
          </cell>
          <cell r="AX14" t="str">
            <v>zz_n/a</v>
          </cell>
          <cell r="AY14" t="str">
            <v>zz_n/a</v>
          </cell>
          <cell r="AZ14" t="str">
            <v>zz_n/a</v>
          </cell>
          <cell r="BA14" t="str">
            <v>zz_n/a</v>
          </cell>
          <cell r="BB14" t="str">
            <v>zz_n/a</v>
          </cell>
        </row>
        <row r="15">
          <cell r="A15" t="str">
            <v>PCFT</v>
          </cell>
          <cell r="B15" t="str">
            <v>Polar Cap Global Financials</v>
          </cell>
          <cell r="C15">
            <v>100.75</v>
          </cell>
          <cell r="D15">
            <v>101.5</v>
          </cell>
          <cell r="F15">
            <v>116.25886812599306</v>
          </cell>
          <cell r="G15">
            <v>105.91990180627161</v>
          </cell>
          <cell r="H15">
            <v>105.63153527321286</v>
          </cell>
          <cell r="I15">
            <v>0.13017388152783371</v>
          </cell>
          <cell r="J15">
            <v>4.5269130017147496E-2</v>
          </cell>
          <cell r="K15">
            <v>0</v>
          </cell>
          <cell r="L15">
            <v>4.2662783055806619E-2</v>
          </cell>
          <cell r="M15">
            <v>1450000</v>
          </cell>
          <cell r="N15">
            <v>1901338.822614108</v>
          </cell>
          <cell r="O15">
            <v>0.14000000000000001</v>
          </cell>
          <cell r="P15">
            <v>0.08</v>
          </cell>
          <cell r="Q15">
            <v>42557</v>
          </cell>
          <cell r="R15" t="str">
            <v>USDGBP Curncy</v>
          </cell>
          <cell r="S15" t="str">
            <v>PCFT LN Equity</v>
          </cell>
          <cell r="T15" t="str">
            <v>GB00B9XQT119</v>
          </cell>
          <cell r="W15">
            <v>115.8</v>
          </cell>
          <cell r="X15">
            <v>42592</v>
          </cell>
          <cell r="Y15">
            <v>111.71</v>
          </cell>
          <cell r="Z15">
            <v>42514</v>
          </cell>
          <cell r="AC15">
            <v>115.94</v>
          </cell>
          <cell r="AD15">
            <v>42592</v>
          </cell>
          <cell r="AE15">
            <v>111.71</v>
          </cell>
          <cell r="AF15">
            <v>42514</v>
          </cell>
          <cell r="AL15">
            <v>111.71</v>
          </cell>
          <cell r="AM15">
            <v>111.71</v>
          </cell>
          <cell r="AR15" t="str">
            <v>business on</v>
          </cell>
          <cell r="AS15" t="str">
            <v>Cum_Inc</v>
          </cell>
          <cell r="AT15" t="str">
            <v>Cum_Inc_dil_sub</v>
          </cell>
        </row>
        <row r="16">
          <cell r="A16" t="str">
            <v>PCGH</v>
          </cell>
          <cell r="B16" t="str">
            <v>Polar Cap Global Healthcare</v>
          </cell>
          <cell r="C16">
            <v>196.5</v>
          </cell>
          <cell r="D16">
            <v>201</v>
          </cell>
          <cell r="E16">
            <v>188.25</v>
          </cell>
          <cell r="F16">
            <v>210.09463519569366</v>
          </cell>
          <cell r="G16">
            <v>0</v>
          </cell>
          <cell r="H16">
            <v>0</v>
          </cell>
          <cell r="I16">
            <v>5.3997738614918189E-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7.4999999999999997E-2</v>
          </cell>
          <cell r="P16">
            <v>0.02</v>
          </cell>
          <cell r="Q16">
            <v>42557</v>
          </cell>
          <cell r="R16" t="str">
            <v>USDGBP Curncy</v>
          </cell>
          <cell r="S16" t="str">
            <v>PCGH LN Equity</v>
          </cell>
          <cell r="T16" t="str">
            <v>GB00B6832P16</v>
          </cell>
          <cell r="W16">
            <v>208.94</v>
          </cell>
          <cell r="X16">
            <v>42592</v>
          </cell>
          <cell r="Y16">
            <v>207.13</v>
          </cell>
          <cell r="Z16">
            <v>42514</v>
          </cell>
          <cell r="AC16">
            <v>208.94</v>
          </cell>
          <cell r="AD16">
            <v>42592</v>
          </cell>
          <cell r="AE16">
            <v>207.13</v>
          </cell>
          <cell r="AF16">
            <v>42514</v>
          </cell>
          <cell r="AL16">
            <v>207.13</v>
          </cell>
          <cell r="AM16">
            <v>207.13</v>
          </cell>
          <cell r="AR16" t="str">
            <v>business on</v>
          </cell>
          <cell r="AS16" t="str">
            <v>Cum_Inc</v>
          </cell>
          <cell r="AT16" t="str">
            <v>Cum_Inc_dil_sub</v>
          </cell>
        </row>
        <row r="17">
          <cell r="A17" t="str">
            <v>ATST</v>
          </cell>
          <cell r="B17" t="str">
            <v>Alliance trust</v>
          </cell>
          <cell r="C17">
            <v>583</v>
          </cell>
          <cell r="D17">
            <v>584</v>
          </cell>
          <cell r="F17">
            <v>647.94940504806004</v>
          </cell>
          <cell r="G17">
            <v>0</v>
          </cell>
          <cell r="H17">
            <v>0</v>
          </cell>
          <cell r="I17">
            <v>9.9466724633043957E-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.15</v>
          </cell>
          <cell r="P17">
            <v>0.08</v>
          </cell>
          <cell r="Q17">
            <v>42557</v>
          </cell>
          <cell r="R17" t="str">
            <v>USDGBP Curncy</v>
          </cell>
          <cell r="S17" t="str">
            <v>ATST LN Equity</v>
          </cell>
          <cell r="T17" t="str">
            <v>GB00B11V7W98</v>
          </cell>
          <cell r="W17">
            <v>630.4</v>
          </cell>
          <cell r="X17">
            <v>42586</v>
          </cell>
          <cell r="Y17">
            <v>642</v>
          </cell>
          <cell r="Z17">
            <v>42591</v>
          </cell>
          <cell r="AC17">
            <v>642</v>
          </cell>
          <cell r="AD17">
            <v>42591</v>
          </cell>
          <cell r="AE17">
            <v>118.73</v>
          </cell>
          <cell r="AF17">
            <v>42490</v>
          </cell>
          <cell r="AG17">
            <v>118.27</v>
          </cell>
          <cell r="AL17">
            <v>118.73</v>
          </cell>
          <cell r="AR17" t="str">
            <v>, on</v>
          </cell>
          <cell r="AS17" t="str">
            <v>Ex_Inc</v>
          </cell>
          <cell r="AT17" t="str">
            <v>Cum_Inc</v>
          </cell>
          <cell r="AU17" t="str">
            <v>zz_n/a</v>
          </cell>
          <cell r="AV17" t="str">
            <v>zz_n/a</v>
          </cell>
          <cell r="AW17" t="str">
            <v>zz_n/a</v>
          </cell>
          <cell r="AX17" t="str">
            <v>zz_n/a</v>
          </cell>
          <cell r="AY17" t="str">
            <v>zz_n/a</v>
          </cell>
          <cell r="AZ17" t="str">
            <v>zz_n/a</v>
          </cell>
          <cell r="BA17" t="str">
            <v>zz_n/a</v>
          </cell>
          <cell r="BB17" t="str">
            <v>zz_n/a</v>
          </cell>
        </row>
        <row r="18">
          <cell r="A18" t="str">
            <v>FRCL</v>
          </cell>
          <cell r="B18" t="str">
            <v>Foreign &amp; Colonial</v>
          </cell>
          <cell r="C18">
            <v>503</v>
          </cell>
          <cell r="D18">
            <v>504</v>
          </cell>
          <cell r="F18">
            <v>558.04959345154714</v>
          </cell>
          <cell r="G18">
            <v>557.62099896171242</v>
          </cell>
          <cell r="H18">
            <v>0</v>
          </cell>
          <cell r="I18">
            <v>9.775044026850177E-2</v>
          </cell>
          <cell r="J18">
            <v>9.705695994678365E-2</v>
          </cell>
          <cell r="K18">
            <v>0</v>
          </cell>
          <cell r="L18">
            <v>0</v>
          </cell>
          <cell r="M18">
            <v>846111</v>
          </cell>
          <cell r="N18">
            <v>5524077.9110477176</v>
          </cell>
          <cell r="O18">
            <v>0.14000000000000001</v>
          </cell>
          <cell r="P18">
            <v>0.08</v>
          </cell>
          <cell r="Q18">
            <v>42557</v>
          </cell>
          <cell r="R18" t="str">
            <v>USDGBP Curncy</v>
          </cell>
          <cell r="S18" t="str">
            <v>FRCL LN Equity</v>
          </cell>
          <cell r="T18" t="str">
            <v>GB0003466074</v>
          </cell>
          <cell r="W18">
            <v>553.36</v>
          </cell>
          <cell r="X18">
            <v>42592</v>
          </cell>
          <cell r="Y18">
            <v>548.21</v>
          </cell>
          <cell r="Z18">
            <v>42592</v>
          </cell>
          <cell r="AC18">
            <v>548.21</v>
          </cell>
          <cell r="AD18">
            <v>42592</v>
          </cell>
        </row>
        <row r="19">
          <cell r="A19" t="str">
            <v>JPGI</v>
          </cell>
          <cell r="B19" t="str">
            <v>JPMorgan Global Growth &amp; Income</v>
          </cell>
          <cell r="C19">
            <v>240.25</v>
          </cell>
          <cell r="D19">
            <v>242.75</v>
          </cell>
          <cell r="E19">
            <v>224.25</v>
          </cell>
          <cell r="F19">
            <v>272.0950445015531</v>
          </cell>
          <cell r="G19">
            <v>0</v>
          </cell>
          <cell r="H19">
            <v>0</v>
          </cell>
          <cell r="I19">
            <v>0.1124424906657146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.15</v>
          </cell>
          <cell r="P19">
            <v>0.08</v>
          </cell>
          <cell r="Q19">
            <v>42557</v>
          </cell>
          <cell r="R19" t="str">
            <v>USDGBP Curncy</v>
          </cell>
          <cell r="S19" t="str">
            <v>JPGI LN Equity</v>
          </cell>
          <cell r="T19" t="str">
            <v>GB00BYMKY695</v>
          </cell>
          <cell r="W19">
            <v>269.35000000000002</v>
          </cell>
          <cell r="X19">
            <v>42592</v>
          </cell>
          <cell r="Y19">
            <v>266.64</v>
          </cell>
          <cell r="Z19">
            <v>42592</v>
          </cell>
          <cell r="AC19">
            <v>266.64</v>
          </cell>
          <cell r="AD19">
            <v>42592</v>
          </cell>
        </row>
        <row r="20">
          <cell r="A20" t="str">
            <v>JETI</v>
          </cell>
          <cell r="B20" t="str">
            <v>JPMORGAN EUROPEAN INVEST-INC</v>
          </cell>
          <cell r="C20">
            <v>125.75</v>
          </cell>
          <cell r="D20">
            <v>128.5</v>
          </cell>
          <cell r="F20">
            <v>149.91301076414661</v>
          </cell>
          <cell r="G20">
            <v>0</v>
          </cell>
          <cell r="H20">
            <v>0</v>
          </cell>
          <cell r="I20">
            <v>0.1520082256235801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.2</v>
          </cell>
          <cell r="P20">
            <v>0.08</v>
          </cell>
          <cell r="Q20">
            <v>42557</v>
          </cell>
          <cell r="R20" t="str">
            <v>USDGBP Curncy</v>
          </cell>
          <cell r="S20" t="str">
            <v>JETI LN Equity</v>
          </cell>
          <cell r="T20" t="str">
            <v>GB00B17XWW44</v>
          </cell>
          <cell r="W20">
            <v>140.80000000000001</v>
          </cell>
          <cell r="X20">
            <v>42584</v>
          </cell>
          <cell r="Y20">
            <v>147.1</v>
          </cell>
          <cell r="Z20">
            <v>42592</v>
          </cell>
          <cell r="AC20">
            <v>147.1</v>
          </cell>
          <cell r="AD20">
            <v>42592</v>
          </cell>
        </row>
        <row r="21">
          <cell r="A21" t="str">
            <v>BEE</v>
          </cell>
          <cell r="B21" t="str">
            <v>BARING EMERGING EUROPE PLC</v>
          </cell>
          <cell r="C21">
            <v>605</v>
          </cell>
          <cell r="D21">
            <v>609.5</v>
          </cell>
          <cell r="F21">
            <v>689.82344136351514</v>
          </cell>
          <cell r="G21">
            <v>0</v>
          </cell>
          <cell r="H21">
            <v>0</v>
          </cell>
          <cell r="I21">
            <v>0.1197022838196093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2</v>
          </cell>
          <cell r="P21">
            <v>0.08</v>
          </cell>
          <cell r="Q21">
            <v>42557</v>
          </cell>
          <cell r="R21" t="str">
            <v>USDGBP Curncy</v>
          </cell>
          <cell r="S21" t="str">
            <v>BEE LN Equity</v>
          </cell>
          <cell r="T21" t="str">
            <v>GB0032273343</v>
          </cell>
          <cell r="W21">
            <v>647.89</v>
          </cell>
          <cell r="X21">
            <v>42584</v>
          </cell>
          <cell r="Y21">
            <v>688.68</v>
          </cell>
          <cell r="Z21">
            <v>42592</v>
          </cell>
          <cell r="AC21">
            <v>688.68</v>
          </cell>
          <cell r="AD21">
            <v>42592</v>
          </cell>
        </row>
        <row r="22">
          <cell r="A22" t="str">
            <v>EUT</v>
          </cell>
          <cell r="B22" t="str">
            <v>EUROPEAN INVESTMENT TRUST PL</v>
          </cell>
          <cell r="C22">
            <v>704.5</v>
          </cell>
          <cell r="D22">
            <v>713.5</v>
          </cell>
          <cell r="F22">
            <v>833.20969959936474</v>
          </cell>
          <cell r="G22">
            <v>0</v>
          </cell>
          <cell r="H22">
            <v>0</v>
          </cell>
          <cell r="I22">
            <v>0.149073756173372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2</v>
          </cell>
          <cell r="P22">
            <v>0.08</v>
          </cell>
          <cell r="Q22">
            <v>42557</v>
          </cell>
          <cell r="R22" t="str">
            <v>USDGBP Curncy</v>
          </cell>
          <cell r="S22" t="str">
            <v>EUT LN Equity</v>
          </cell>
          <cell r="T22" t="str">
            <v>GB0003295010</v>
          </cell>
          <cell r="W22">
            <v>782.56</v>
          </cell>
          <cell r="X22">
            <v>42584</v>
          </cell>
          <cell r="Y22">
            <v>829.48</v>
          </cell>
          <cell r="Z22">
            <v>42591</v>
          </cell>
          <cell r="AC22">
            <v>829.48</v>
          </cell>
          <cell r="AD22">
            <v>42591</v>
          </cell>
        </row>
        <row r="23">
          <cell r="A23" t="str">
            <v>FEV</v>
          </cell>
          <cell r="B23" t="str">
            <v>FIDELITY EUROPEAN VALUES PLC</v>
          </cell>
          <cell r="C23">
            <v>178.6</v>
          </cell>
          <cell r="D23">
            <v>179.1</v>
          </cell>
          <cell r="F23">
            <v>211.97571955279793</v>
          </cell>
          <cell r="G23">
            <v>0</v>
          </cell>
          <cell r="H23">
            <v>0</v>
          </cell>
          <cell r="I23">
            <v>0.1562712919323155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.2</v>
          </cell>
          <cell r="P23">
            <v>0.08</v>
          </cell>
          <cell r="Q23">
            <v>42557</v>
          </cell>
          <cell r="R23" t="str">
            <v>USDGBP Curncy</v>
          </cell>
          <cell r="S23" t="str">
            <v>FEV LN Equity</v>
          </cell>
          <cell r="T23" t="str">
            <v>GB00BK1PKQ95</v>
          </cell>
          <cell r="W23">
            <v>199.09</v>
          </cell>
          <cell r="X23">
            <v>42584</v>
          </cell>
          <cell r="Y23">
            <v>205.96</v>
          </cell>
          <cell r="Z23">
            <v>42592</v>
          </cell>
          <cell r="AC23">
            <v>205.96</v>
          </cell>
          <cell r="AD23">
            <v>42592</v>
          </cell>
        </row>
        <row r="24">
          <cell r="A24" t="str">
            <v>HEFT</v>
          </cell>
          <cell r="B24" t="str">
            <v>HENDERSON EUROPEAN FOCUS TRU</v>
          </cell>
          <cell r="C24">
            <v>1034</v>
          </cell>
          <cell r="D24">
            <v>1040</v>
          </cell>
          <cell r="F24">
            <v>1147.5585440454347</v>
          </cell>
          <cell r="G24">
            <v>0</v>
          </cell>
          <cell r="H24">
            <v>0</v>
          </cell>
          <cell r="I24">
            <v>9.6342399800961598E-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2</v>
          </cell>
          <cell r="P24">
            <v>0.08</v>
          </cell>
          <cell r="Q24">
            <v>42557</v>
          </cell>
          <cell r="R24" t="str">
            <v>USDGBP Curncy</v>
          </cell>
          <cell r="S24" t="str">
            <v>HEFT LN Equity</v>
          </cell>
          <cell r="T24" t="str">
            <v>GB0005268858</v>
          </cell>
          <cell r="W24">
            <v>1077.8</v>
          </cell>
          <cell r="X24">
            <v>42584</v>
          </cell>
          <cell r="Y24">
            <v>1120.4000000000001</v>
          </cell>
          <cell r="Z24">
            <v>42592</v>
          </cell>
          <cell r="AC24">
            <v>1120.4000000000001</v>
          </cell>
          <cell r="AD24">
            <v>42592</v>
          </cell>
        </row>
        <row r="25">
          <cell r="A25" t="str">
            <v>HNE</v>
          </cell>
          <cell r="B25" t="str">
            <v>HENDERSON EUROTRUST PLC-ORD</v>
          </cell>
          <cell r="C25">
            <v>908</v>
          </cell>
          <cell r="D25">
            <v>926</v>
          </cell>
          <cell r="F25">
            <v>1009.038070320893</v>
          </cell>
          <cell r="G25">
            <v>0</v>
          </cell>
          <cell r="H25">
            <v>0</v>
          </cell>
          <cell r="I25">
            <v>9.121367471459540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2</v>
          </cell>
          <cell r="P25">
            <v>0.08</v>
          </cell>
          <cell r="Q25">
            <v>42557</v>
          </cell>
          <cell r="R25" t="str">
            <v>USDGBP Curncy</v>
          </cell>
          <cell r="S25" t="str">
            <v>HNE LN Equity</v>
          </cell>
          <cell r="T25" t="str">
            <v>GB0004199294</v>
          </cell>
          <cell r="W25">
            <v>947.7</v>
          </cell>
          <cell r="X25">
            <v>42584</v>
          </cell>
          <cell r="Y25">
            <v>994.9</v>
          </cell>
          <cell r="Z25">
            <v>42592</v>
          </cell>
          <cell r="AC25">
            <v>994.9</v>
          </cell>
          <cell r="AD25">
            <v>42592</v>
          </cell>
        </row>
        <row r="26">
          <cell r="A26" t="str">
            <v>JESC</v>
          </cell>
          <cell r="B26" t="str">
            <v>JPMORGAN EUR SMALLER COMPANI</v>
          </cell>
          <cell r="C26">
            <v>299</v>
          </cell>
          <cell r="D26">
            <v>300.75</v>
          </cell>
          <cell r="F26">
            <v>354.09495731414938</v>
          </cell>
          <cell r="G26">
            <v>0</v>
          </cell>
          <cell r="H26">
            <v>0</v>
          </cell>
          <cell r="I26">
            <v>0.153122647454270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.2</v>
          </cell>
          <cell r="P26">
            <v>0.08</v>
          </cell>
          <cell r="Q26">
            <v>42557</v>
          </cell>
          <cell r="R26" t="str">
            <v>USDGBP Curncy</v>
          </cell>
          <cell r="S26" t="str">
            <v>JESC LN Equity</v>
          </cell>
          <cell r="T26" t="str">
            <v>GB00BMTS0Z37</v>
          </cell>
          <cell r="W26">
            <v>332.57</v>
          </cell>
          <cell r="X26">
            <v>42584</v>
          </cell>
          <cell r="Y26">
            <v>347.07</v>
          </cell>
          <cell r="Z26">
            <v>42592</v>
          </cell>
          <cell r="AC26">
            <v>347.07</v>
          </cell>
          <cell r="AD26">
            <v>42592</v>
          </cell>
        </row>
        <row r="27">
          <cell r="A27" t="str">
            <v>JETG</v>
          </cell>
          <cell r="B27" t="str">
            <v>JPMORGAN EUROPEAN INV-GROWTH</v>
          </cell>
          <cell r="C27">
            <v>242.25</v>
          </cell>
          <cell r="D27">
            <v>242.75</v>
          </cell>
          <cell r="F27">
            <v>289.79633004108967</v>
          </cell>
          <cell r="G27">
            <v>0</v>
          </cell>
          <cell r="H27">
            <v>0</v>
          </cell>
          <cell r="I27">
            <v>0.1632054140726475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2</v>
          </cell>
          <cell r="P27">
            <v>0.08</v>
          </cell>
          <cell r="Q27">
            <v>42557</v>
          </cell>
          <cell r="R27" t="str">
            <v>USDGBP Curncy</v>
          </cell>
          <cell r="S27" t="str">
            <v>JETG LN Equity</v>
          </cell>
          <cell r="T27" t="str">
            <v>GB00B18JK166</v>
          </cell>
          <cell r="W27">
            <v>272.18</v>
          </cell>
          <cell r="X27">
            <v>42584</v>
          </cell>
          <cell r="Y27">
            <v>283.35000000000002</v>
          </cell>
          <cell r="Z27">
            <v>42592</v>
          </cell>
          <cell r="AC27">
            <v>283.35000000000002</v>
          </cell>
          <cell r="AD27">
            <v>42592</v>
          </cell>
        </row>
        <row r="28">
          <cell r="A28" t="str">
            <v>TRG</v>
          </cell>
          <cell r="B28" t="str">
            <v>TR EUROPEAN GROWTH TRUST PLC</v>
          </cell>
          <cell r="C28">
            <v>697</v>
          </cell>
          <cell r="D28">
            <v>702</v>
          </cell>
          <cell r="F28">
            <v>829.52575771552995</v>
          </cell>
          <cell r="G28">
            <v>0</v>
          </cell>
          <cell r="H28">
            <v>0</v>
          </cell>
          <cell r="I28">
            <v>0.1567471009864889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2</v>
          </cell>
          <cell r="P28">
            <v>0.08</v>
          </cell>
          <cell r="Q28">
            <v>42557</v>
          </cell>
          <cell r="R28" t="str">
            <v>USDGBP Curncy</v>
          </cell>
          <cell r="S28" t="str">
            <v>TRG LN Equity</v>
          </cell>
          <cell r="T28" t="str">
            <v>GB0009066928</v>
          </cell>
          <cell r="W28">
            <v>779.1</v>
          </cell>
          <cell r="X28">
            <v>42584</v>
          </cell>
          <cell r="Y28">
            <v>826.2</v>
          </cell>
          <cell r="Z28">
            <v>42592</v>
          </cell>
          <cell r="AC28">
            <v>826.2</v>
          </cell>
          <cell r="AD28">
            <v>42592</v>
          </cell>
        </row>
        <row r="29">
          <cell r="A29" t="str">
            <v>JUSC</v>
          </cell>
          <cell r="B29" t="str">
            <v>JPMORGAN US SMALLER COMPANIE</v>
          </cell>
          <cell r="C29">
            <v>208</v>
          </cell>
          <cell r="D29">
            <v>209.75</v>
          </cell>
          <cell r="F29">
            <v>241.94289911192931</v>
          </cell>
          <cell r="G29">
            <v>0</v>
          </cell>
          <cell r="H29">
            <v>0</v>
          </cell>
          <cell r="I29">
            <v>0.13667646057523353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2</v>
          </cell>
          <cell r="P29">
            <v>0.08</v>
          </cell>
          <cell r="Q29">
            <v>42557</v>
          </cell>
          <cell r="R29" t="str">
            <v>USDGBP Curncy</v>
          </cell>
          <cell r="S29" t="str">
            <v>JUSC LN Equity</v>
          </cell>
          <cell r="T29" t="str">
            <v>GB00BJL5F346</v>
          </cell>
          <cell r="W29">
            <v>230.27</v>
          </cell>
          <cell r="X29">
            <v>42584</v>
          </cell>
          <cell r="Y29">
            <v>237.88</v>
          </cell>
          <cell r="Z29">
            <v>42592</v>
          </cell>
          <cell r="AC29">
            <v>237.88</v>
          </cell>
          <cell r="AD29">
            <v>42592</v>
          </cell>
        </row>
        <row r="30">
          <cell r="A30" t="str">
            <v>BRCI</v>
          </cell>
          <cell r="B30" t="str">
            <v>BlackRock Commodity Income Fund</v>
          </cell>
          <cell r="C30">
            <v>74.5</v>
          </cell>
          <cell r="D30">
            <v>75</v>
          </cell>
          <cell r="F30">
            <v>77.960977565418744</v>
          </cell>
          <cell r="G30">
            <v>0</v>
          </cell>
          <cell r="H30">
            <v>0</v>
          </cell>
          <cell r="I30">
            <v>4.1186984382338476E-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.11</v>
          </cell>
          <cell r="P30">
            <v>0.02</v>
          </cell>
          <cell r="Q30">
            <v>42557</v>
          </cell>
          <cell r="R30" t="str">
            <v>USDGBP Curncy</v>
          </cell>
          <cell r="S30" t="str">
            <v>BRCI LN Equity</v>
          </cell>
          <cell r="T30" t="str">
            <v>GB00B0N8MF98</v>
          </cell>
          <cell r="W30">
            <v>73.25</v>
          </cell>
          <cell r="X30">
            <v>42584</v>
          </cell>
          <cell r="Y30">
            <v>77.260000000000005</v>
          </cell>
          <cell r="Z30">
            <v>42592</v>
          </cell>
          <cell r="AC30">
            <v>77.260000000000005</v>
          </cell>
          <cell r="AD30">
            <v>42592</v>
          </cell>
        </row>
        <row r="31">
          <cell r="A31" t="str">
            <v>TRY</v>
          </cell>
          <cell r="B31" t="str">
            <v>TR Property Trust</v>
          </cell>
          <cell r="C31">
            <v>310</v>
          </cell>
          <cell r="D31">
            <v>310.39999999999998</v>
          </cell>
          <cell r="F31">
            <v>370.37586940273212</v>
          </cell>
          <cell r="G31">
            <v>0</v>
          </cell>
          <cell r="H31">
            <v>0</v>
          </cell>
          <cell r="I31">
            <v>0.1624724350961948</v>
          </cell>
          <cell r="J31">
            <v>0</v>
          </cell>
          <cell r="K31">
            <v>0</v>
          </cell>
          <cell r="L31">
            <v>0</v>
          </cell>
          <cell r="M31">
            <v>80403</v>
          </cell>
          <cell r="N31">
            <v>323405.22043568461</v>
          </cell>
          <cell r="O31">
            <v>0.21</v>
          </cell>
          <cell r="P31">
            <v>0.1</v>
          </cell>
          <cell r="Q31">
            <v>42557</v>
          </cell>
          <cell r="R31" t="str">
            <v>USDGBP Curncy</v>
          </cell>
          <cell r="S31" t="str">
            <v>TRY LN Equity</v>
          </cell>
          <cell r="T31" t="str">
            <v>GB0009064097</v>
          </cell>
          <cell r="W31">
            <v>367.6</v>
          </cell>
          <cell r="X31">
            <v>42591</v>
          </cell>
          <cell r="Y31">
            <v>361.9</v>
          </cell>
          <cell r="Z31">
            <v>42592</v>
          </cell>
          <cell r="AC31">
            <v>361.9</v>
          </cell>
          <cell r="AD31">
            <v>42592</v>
          </cell>
        </row>
        <row r="32">
          <cell r="A32" t="str">
            <v>APT</v>
          </cell>
          <cell r="B32" t="str">
            <v>Axa Property</v>
          </cell>
          <cell r="C32">
            <v>54.75</v>
          </cell>
          <cell r="D32">
            <v>57.5</v>
          </cell>
          <cell r="F32">
            <v>0</v>
          </cell>
          <cell r="G32">
            <v>-17.826725458157696</v>
          </cell>
          <cell r="H32">
            <v>0</v>
          </cell>
          <cell r="I32">
            <v>0</v>
          </cell>
          <cell r="J32">
            <v>4.1483628404854702</v>
          </cell>
          <cell r="K32">
            <v>0</v>
          </cell>
          <cell r="L32">
            <v>0</v>
          </cell>
          <cell r="M32">
            <v>2958569</v>
          </cell>
          <cell r="N32">
            <v>2153133.8838822613</v>
          </cell>
          <cell r="R32" t="str">
            <v>USDGBP Curncy</v>
          </cell>
          <cell r="S32" t="str">
            <v>APT LN Equity</v>
          </cell>
          <cell r="T32" t="str">
            <v>GG00BD5J7902</v>
          </cell>
          <cell r="W32">
            <v>62.06</v>
          </cell>
          <cell r="X32">
            <v>42369</v>
          </cell>
          <cell r="Y32">
            <v>62.06</v>
          </cell>
          <cell r="Z32">
            <v>42369</v>
          </cell>
          <cell r="AC32">
            <v>54.5</v>
          </cell>
          <cell r="AD32">
            <v>41820</v>
          </cell>
          <cell r="AE32">
            <v>119.49</v>
          </cell>
          <cell r="AF32">
            <v>42521</v>
          </cell>
          <cell r="AG32">
            <v>119.06</v>
          </cell>
          <cell r="AL32">
            <v>119.49</v>
          </cell>
          <cell r="AR32" t="str">
            <v>, on</v>
          </cell>
          <cell r="AS32" t="str">
            <v>Ex_Inc</v>
          </cell>
          <cell r="AT32" t="str">
            <v>Cum_Inc</v>
          </cell>
          <cell r="AU32" t="str">
            <v>zz_n/a</v>
          </cell>
          <cell r="AV32" t="str">
            <v>zz_n/a</v>
          </cell>
          <cell r="AW32" t="str">
            <v>zz_n/a</v>
          </cell>
          <cell r="AX32" t="str">
            <v>zz_n/a</v>
          </cell>
          <cell r="AY32" t="str">
            <v>zz_n/a</v>
          </cell>
          <cell r="AZ32" t="str">
            <v>zz_n/a</v>
          </cell>
          <cell r="BA32" t="str">
            <v>zz_n/a</v>
          </cell>
          <cell r="BB32" t="str">
            <v>zz_n/a</v>
          </cell>
        </row>
        <row r="33">
          <cell r="A33" t="str">
            <v>NSI</v>
          </cell>
          <cell r="B33" t="str">
            <v>New Star Inv Tst</v>
          </cell>
          <cell r="C33">
            <v>85</v>
          </cell>
          <cell r="D33">
            <v>91</v>
          </cell>
          <cell r="F33">
            <v>0</v>
          </cell>
          <cell r="G33">
            <v>126.61186862737475</v>
          </cell>
          <cell r="H33">
            <v>0</v>
          </cell>
          <cell r="I33">
            <v>0</v>
          </cell>
          <cell r="J33">
            <v>0.30496247347088346</v>
          </cell>
          <cell r="K33">
            <v>0</v>
          </cell>
          <cell r="L33">
            <v>0</v>
          </cell>
          <cell r="M33">
            <v>1683000</v>
          </cell>
          <cell r="N33">
            <v>1920435.6846473031</v>
          </cell>
          <cell r="R33" t="str">
            <v>USDGBP Curncy</v>
          </cell>
          <cell r="S33" t="str">
            <v>NSI LN Equity</v>
          </cell>
          <cell r="T33" t="str">
            <v>GB0002631041</v>
          </cell>
          <cell r="W33">
            <v>119.49</v>
          </cell>
          <cell r="X33">
            <v>42521</v>
          </cell>
          <cell r="Y33">
            <v>119.49</v>
          </cell>
          <cell r="Z33">
            <v>42521</v>
          </cell>
          <cell r="AC33">
            <v>132.37</v>
          </cell>
          <cell r="AD33">
            <v>42580</v>
          </cell>
          <cell r="AE33">
            <v>119.49</v>
          </cell>
          <cell r="AF33">
            <v>42521</v>
          </cell>
          <cell r="AG33">
            <v>119.06</v>
          </cell>
          <cell r="AL33">
            <v>119.49</v>
          </cell>
          <cell r="AR33" t="str">
            <v>, on</v>
          </cell>
          <cell r="AS33" t="str">
            <v>Ex_Inc</v>
          </cell>
          <cell r="AT33" t="str">
            <v>Cum_Inc</v>
          </cell>
          <cell r="AU33" t="str">
            <v>zz_n/a</v>
          </cell>
          <cell r="AV33" t="str">
            <v>zz_n/a</v>
          </cell>
          <cell r="AW33" t="str">
            <v>zz_n/a</v>
          </cell>
          <cell r="AX33" t="str">
            <v>zz_n/a</v>
          </cell>
          <cell r="AY33" t="str">
            <v>zz_n/a</v>
          </cell>
          <cell r="AZ33" t="str">
            <v>zz_n/a</v>
          </cell>
          <cell r="BA33" t="str">
            <v>zz_n/a</v>
          </cell>
          <cell r="BB33" t="str">
            <v>zz_n/a</v>
          </cell>
        </row>
        <row r="34">
          <cell r="A34" t="str">
            <v>CCPG</v>
          </cell>
          <cell r="B34" t="str">
            <v>CVC Credit Partners European Opportunities</v>
          </cell>
          <cell r="C34">
            <v>98</v>
          </cell>
          <cell r="D34">
            <v>100.5</v>
          </cell>
          <cell r="F34">
            <v>0</v>
          </cell>
          <cell r="G34">
            <v>-7.4894878218510428</v>
          </cell>
          <cell r="H34">
            <v>0</v>
          </cell>
          <cell r="I34">
            <v>0</v>
          </cell>
          <cell r="J34">
            <v>14.251907521690869</v>
          </cell>
          <cell r="K34">
            <v>0</v>
          </cell>
          <cell r="L34">
            <v>0</v>
          </cell>
          <cell r="M34">
            <v>4284571</v>
          </cell>
          <cell r="N34">
            <v>5514051.7602437763</v>
          </cell>
          <cell r="R34" t="str">
            <v>USDGBP Curncy</v>
          </cell>
          <cell r="S34" t="str">
            <v>CCPG LN Equity</v>
          </cell>
          <cell r="T34" t="str">
            <v>JE00B9MRHZ51</v>
          </cell>
          <cell r="W34">
            <v>102.11</v>
          </cell>
          <cell r="X34">
            <v>42573</v>
          </cell>
          <cell r="Y34">
            <v>102.11</v>
          </cell>
          <cell r="Z34">
            <v>42573</v>
          </cell>
          <cell r="AC34">
            <v>102.11</v>
          </cell>
          <cell r="AD34">
            <v>42573</v>
          </cell>
        </row>
        <row r="35">
          <cell r="A35" t="str">
            <v>CCPE</v>
          </cell>
          <cell r="B35" t="str">
            <v>CVC Credit Partners European Opportunities EUR</v>
          </cell>
          <cell r="C35">
            <v>0.96499999999999997</v>
          </cell>
          <cell r="D35">
            <v>0.98299999999999998</v>
          </cell>
          <cell r="F35">
            <v>0</v>
          </cell>
          <cell r="G35">
            <v>2.7071436337936405E-2</v>
          </cell>
          <cell r="H35">
            <v>0</v>
          </cell>
          <cell r="I35">
            <v>0</v>
          </cell>
          <cell r="J35">
            <v>-34.978881498618179</v>
          </cell>
          <cell r="K35">
            <v>0</v>
          </cell>
          <cell r="L35">
            <v>0</v>
          </cell>
          <cell r="M35">
            <v>362934</v>
          </cell>
          <cell r="N35">
            <v>394969.51508379891</v>
          </cell>
          <cell r="R35" t="str">
            <v>USDEUR Curncy</v>
          </cell>
          <cell r="S35" t="str">
            <v>CCPE LN Equity</v>
          </cell>
          <cell r="T35" t="str">
            <v>JE00B9G79F59</v>
          </cell>
          <cell r="W35">
            <v>1.008</v>
          </cell>
          <cell r="X35">
            <v>42573</v>
          </cell>
          <cell r="Y35">
            <v>1.008</v>
          </cell>
          <cell r="Z35">
            <v>42573</v>
          </cell>
          <cell r="AC35">
            <v>1.008</v>
          </cell>
          <cell r="AD35">
            <v>42573</v>
          </cell>
        </row>
        <row r="36">
          <cell r="A36" t="str">
            <v>ACG</v>
          </cell>
          <cell r="B36" t="str">
            <v>AllianceBernstein Income Fund</v>
          </cell>
          <cell r="C36">
            <v>7.91</v>
          </cell>
          <cell r="D36">
            <v>7.9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R36" t="str">
            <v>USD Curncy</v>
          </cell>
          <cell r="S36" t="str">
            <v>ACG US Equity</v>
          </cell>
          <cell r="T36" t="str">
            <v>US01881E1010</v>
          </cell>
          <cell r="W36">
            <v>8.01</v>
          </cell>
          <cell r="X36">
            <v>42478</v>
          </cell>
          <cell r="Y36">
            <v>8.01</v>
          </cell>
          <cell r="Z36">
            <v>42478</v>
          </cell>
          <cell r="AC36">
            <v>8.01</v>
          </cell>
          <cell r="AD36">
            <v>42478</v>
          </cell>
        </row>
        <row r="37">
          <cell r="A37" t="str">
            <v>ACGYX</v>
          </cell>
          <cell r="B37" t="str">
            <v>AB Income Fund</v>
          </cell>
          <cell r="C37">
            <v>10.52</v>
          </cell>
          <cell r="D37">
            <v>10.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25255.3444</v>
          </cell>
          <cell r="N37">
            <v>3447706.6506400001</v>
          </cell>
          <cell r="R37" t="str">
            <v>USD Curncy</v>
          </cell>
          <cell r="S37" t="str">
            <v>ACGYX US Equity</v>
          </cell>
          <cell r="T37" t="str">
            <v>US01881M4428</v>
          </cell>
          <cell r="W37">
            <v>14.43</v>
          </cell>
          <cell r="X37">
            <v>42551</v>
          </cell>
          <cell r="Y37">
            <v>14.33</v>
          </cell>
          <cell r="Z37">
            <v>42580</v>
          </cell>
          <cell r="AC37">
            <v>14.33</v>
          </cell>
          <cell r="AD37">
            <v>42580</v>
          </cell>
        </row>
        <row r="38">
          <cell r="A38" t="str">
            <v>MSD</v>
          </cell>
          <cell r="B38" t="str">
            <v>Morgan Stanley Emerging Markets Debt Fund</v>
          </cell>
          <cell r="C38">
            <v>9.7200000000000006</v>
          </cell>
          <cell r="D38">
            <v>9.74</v>
          </cell>
          <cell r="F38">
            <v>0</v>
          </cell>
          <cell r="G38">
            <v>11.155355252159374</v>
          </cell>
          <cell r="H38">
            <v>0</v>
          </cell>
          <cell r="I38">
            <v>0</v>
          </cell>
          <cell r="J38">
            <v>0.12777318336710652</v>
          </cell>
          <cell r="K38">
            <v>0</v>
          </cell>
          <cell r="L38">
            <v>0</v>
          </cell>
          <cell r="M38">
            <v>747839</v>
          </cell>
          <cell r="N38">
            <v>7276473.4700000007</v>
          </cell>
          <cell r="R38" t="str">
            <v>USD Curncy</v>
          </cell>
          <cell r="S38" t="str">
            <v>MSD US Equity</v>
          </cell>
          <cell r="T38" t="str">
            <v>US61744H1059</v>
          </cell>
          <cell r="W38">
            <v>10.99</v>
          </cell>
          <cell r="X38">
            <v>42585</v>
          </cell>
          <cell r="Y38">
            <v>11.2</v>
          </cell>
          <cell r="Z38">
            <v>42592</v>
          </cell>
          <cell r="AC38">
            <v>11.2</v>
          </cell>
          <cell r="AD38">
            <v>42592</v>
          </cell>
        </row>
        <row r="39">
          <cell r="A39" t="str">
            <v>CTF</v>
          </cell>
          <cell r="B39" t="str">
            <v>Nuveen L/S Commodity Total Return Fund</v>
          </cell>
          <cell r="C39">
            <v>14.27</v>
          </cell>
          <cell r="D39">
            <v>14.3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89216</v>
          </cell>
          <cell r="N39">
            <v>2707680.96</v>
          </cell>
          <cell r="R39" t="str">
            <v>USD Curncy</v>
          </cell>
          <cell r="S39" t="str">
            <v>CTF UA Equity</v>
          </cell>
          <cell r="T39" t="str">
            <v>US6707311089</v>
          </cell>
          <cell r="W39">
            <v>14.88</v>
          </cell>
          <cell r="X39">
            <v>42585</v>
          </cell>
          <cell r="Y39">
            <v>14.87</v>
          </cell>
          <cell r="Z39">
            <v>42592</v>
          </cell>
          <cell r="AC39">
            <v>14.87</v>
          </cell>
          <cell r="AD39">
            <v>42592</v>
          </cell>
        </row>
        <row r="40">
          <cell r="A40" t="str">
            <v>IRL</v>
          </cell>
          <cell r="B40" t="str">
            <v>New Ireland Fund</v>
          </cell>
          <cell r="C40">
            <v>12.08</v>
          </cell>
          <cell r="D40">
            <v>12.22</v>
          </cell>
          <cell r="F40">
            <v>0</v>
          </cell>
          <cell r="G40">
            <v>10.749773810107785</v>
          </cell>
          <cell r="H40">
            <v>0</v>
          </cell>
          <cell r="I40">
            <v>0</v>
          </cell>
          <cell r="J40">
            <v>-0.13025633977299256</v>
          </cell>
          <cell r="K40">
            <v>0</v>
          </cell>
          <cell r="L40">
            <v>0</v>
          </cell>
          <cell r="M40">
            <v>45934</v>
          </cell>
          <cell r="N40">
            <v>558098.1</v>
          </cell>
          <cell r="R40" t="str">
            <v>USD Curncy</v>
          </cell>
          <cell r="S40" t="str">
            <v>IRL US Equity</v>
          </cell>
          <cell r="T40" t="str">
            <v>US6456731040</v>
          </cell>
          <cell r="W40">
            <v>13.07</v>
          </cell>
          <cell r="X40">
            <v>42585</v>
          </cell>
          <cell r="Y40">
            <v>13.45</v>
          </cell>
          <cell r="Z40">
            <v>42592</v>
          </cell>
          <cell r="AC40">
            <v>13.45</v>
          </cell>
          <cell r="AD40">
            <v>42592</v>
          </cell>
        </row>
        <row r="41">
          <cell r="A41" t="str">
            <v>BGHL</v>
          </cell>
          <cell r="B41" t="str">
            <v xml:space="preserve">BOUSSARD AND GAVAUDAN HOLDING ORD </v>
          </cell>
          <cell r="C41">
            <v>17.63</v>
          </cell>
          <cell r="D41">
            <v>17.690000000000001</v>
          </cell>
          <cell r="F41">
            <v>0</v>
          </cell>
          <cell r="G41">
            <v>5.3411667920886785</v>
          </cell>
          <cell r="H41">
            <v>0</v>
          </cell>
          <cell r="I41">
            <v>0</v>
          </cell>
          <cell r="J41">
            <v>-2.3063936565616978</v>
          </cell>
          <cell r="K41">
            <v>0</v>
          </cell>
          <cell r="L41">
            <v>0</v>
          </cell>
          <cell r="M41">
            <v>360737</v>
          </cell>
          <cell r="N41">
            <v>7118006.055865922</v>
          </cell>
          <cell r="R41" t="str">
            <v>USDEUR Curncy</v>
          </cell>
          <cell r="S41" t="str">
            <v>BGHL NA Equity</v>
          </cell>
          <cell r="T41" t="str">
            <v>GG00B1FQG453</v>
          </cell>
          <cell r="W41">
            <v>22.015999999999998</v>
          </cell>
          <cell r="X41">
            <v>42584</v>
          </cell>
          <cell r="Y41">
            <v>21.955500000000001</v>
          </cell>
          <cell r="Z41">
            <v>42592</v>
          </cell>
          <cell r="AC41">
            <v>21.955500000000001</v>
          </cell>
          <cell r="AD41">
            <v>42592</v>
          </cell>
        </row>
        <row r="42">
          <cell r="A42" t="str">
            <v>AGF</v>
          </cell>
          <cell r="B42" t="str">
            <v>AMP Capital China Growth Fund</v>
          </cell>
          <cell r="C42">
            <v>0.875</v>
          </cell>
          <cell r="D42">
            <v>0.89</v>
          </cell>
          <cell r="F42">
            <v>0</v>
          </cell>
          <cell r="G42">
            <v>0.98948316736906616</v>
          </cell>
          <cell r="H42">
            <v>0</v>
          </cell>
          <cell r="I42">
            <v>0</v>
          </cell>
          <cell r="J42">
            <v>0.10812024994171787</v>
          </cell>
          <cell r="K42">
            <v>0</v>
          </cell>
          <cell r="L42">
            <v>0</v>
          </cell>
          <cell r="M42">
            <v>4910652</v>
          </cell>
          <cell r="N42">
            <v>3344898.4177215192</v>
          </cell>
          <cell r="R42" t="str">
            <v>USDAUD Curncy</v>
          </cell>
          <cell r="S42" t="str">
            <v>AGF AU Equity</v>
          </cell>
          <cell r="T42" t="str">
            <v>AU000000AGF9</v>
          </cell>
          <cell r="W42">
            <v>0.99</v>
          </cell>
          <cell r="X42">
            <v>42585</v>
          </cell>
          <cell r="Y42">
            <v>0.99</v>
          </cell>
          <cell r="Z42">
            <v>42585</v>
          </cell>
          <cell r="AC42">
            <v>0.99</v>
          </cell>
          <cell r="AD42">
            <v>42585</v>
          </cell>
        </row>
        <row r="43">
          <cell r="A43" t="str">
            <v>820</v>
          </cell>
          <cell r="B43" t="str">
            <v>HSBC China Dragon Fund</v>
          </cell>
          <cell r="C43">
            <v>8.41</v>
          </cell>
          <cell r="D43">
            <v>8.4600000000000009</v>
          </cell>
          <cell r="F43">
            <v>0</v>
          </cell>
          <cell r="G43">
            <v>11.037598728128598</v>
          </cell>
          <cell r="H43">
            <v>0</v>
          </cell>
          <cell r="I43">
            <v>0</v>
          </cell>
          <cell r="J43">
            <v>0.23579392513120134</v>
          </cell>
          <cell r="K43">
            <v>0</v>
          </cell>
          <cell r="L43">
            <v>0</v>
          </cell>
          <cell r="M43">
            <v>6949440</v>
          </cell>
          <cell r="N43">
            <v>7557537.279372897</v>
          </cell>
          <cell r="R43" t="str">
            <v>USDHKD Curncy</v>
          </cell>
          <cell r="S43" t="str">
            <v>820 HK Equity</v>
          </cell>
          <cell r="T43" t="str">
            <v>HK0820038419</v>
          </cell>
          <cell r="W43">
            <v>10.86</v>
          </cell>
          <cell r="X43">
            <v>42585</v>
          </cell>
          <cell r="Y43">
            <v>11.01</v>
          </cell>
          <cell r="Z43">
            <v>42592</v>
          </cell>
          <cell r="AC43">
            <v>11.01</v>
          </cell>
          <cell r="AD43">
            <v>42592</v>
          </cell>
        </row>
        <row r="44">
          <cell r="A44" t="str">
            <v>ISYAT</v>
          </cell>
          <cell r="B44" t="str">
            <v>Is Yatirim Ortakligi</v>
          </cell>
          <cell r="C44">
            <v>0.81</v>
          </cell>
          <cell r="D44">
            <v>0.82</v>
          </cell>
          <cell r="F44">
            <v>0</v>
          </cell>
          <cell r="G44">
            <v>0.46431283553330394</v>
          </cell>
          <cell r="H44">
            <v>0</v>
          </cell>
          <cell r="I44">
            <v>0</v>
          </cell>
          <cell r="J44">
            <v>-0.75528208059099011</v>
          </cell>
          <cell r="K44">
            <v>0</v>
          </cell>
          <cell r="L44">
            <v>0</v>
          </cell>
          <cell r="M44">
            <v>15565408</v>
          </cell>
          <cell r="N44">
            <v>4294014.6633720342</v>
          </cell>
          <cell r="R44" t="str">
            <v>USDTRY Curncy</v>
          </cell>
          <cell r="S44" t="str">
            <v>ISYAT TI Equity</v>
          </cell>
          <cell r="T44" t="str">
            <v>TRAISYAT91Q5</v>
          </cell>
          <cell r="W44">
            <v>1.4950000000000001</v>
          </cell>
          <cell r="X44">
            <v>42440</v>
          </cell>
          <cell r="Y44">
            <v>1.4950000000000001</v>
          </cell>
          <cell r="Z44">
            <v>42440</v>
          </cell>
          <cell r="AC44">
            <v>1.4950000000000001</v>
          </cell>
          <cell r="AD44">
            <v>42440</v>
          </cell>
        </row>
        <row r="45">
          <cell r="A45" t="str">
            <v>DWSVIET</v>
          </cell>
          <cell r="B45" t="str">
            <v>DWS Vietnam</v>
          </cell>
          <cell r="C45">
            <v>0</v>
          </cell>
          <cell r="D45">
            <v>0</v>
          </cell>
          <cell r="F45">
            <v>0</v>
          </cell>
          <cell r="G45">
            <v>0.66349842938624481</v>
          </cell>
          <cell r="H45">
            <v>0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9974210</v>
          </cell>
          <cell r="N45">
            <v>0</v>
          </cell>
          <cell r="R45" t="str">
            <v>USD Curncy</v>
          </cell>
          <cell r="S45" t="str">
            <v>n_DWSVIET</v>
          </cell>
          <cell r="T45" t="str">
            <v>#N/A Invalid Security</v>
          </cell>
          <cell r="W45">
            <v>0.73880000000000001</v>
          </cell>
          <cell r="X45">
            <v>42429</v>
          </cell>
          <cell r="Y45">
            <v>0.73880000000000001</v>
          </cell>
          <cell r="Z45">
            <v>42429</v>
          </cell>
          <cell r="AC45">
            <v>0</v>
          </cell>
          <cell r="AD45" t="e">
            <v>#VALUE!</v>
          </cell>
        </row>
        <row r="46">
          <cell r="A46" t="str">
            <v>VOF</v>
          </cell>
          <cell r="B46" t="str">
            <v>Vietnam Opps Fund</v>
          </cell>
          <cell r="C46">
            <v>227.25</v>
          </cell>
          <cell r="D46">
            <v>227.5</v>
          </cell>
          <cell r="F46">
            <v>0</v>
          </cell>
          <cell r="G46">
            <v>222.0825282866125</v>
          </cell>
          <cell r="H46">
            <v>0</v>
          </cell>
          <cell r="I46">
            <v>0</v>
          </cell>
          <cell r="J46">
            <v>-2.3831103483103355E-2</v>
          </cell>
          <cell r="K46">
            <v>0</v>
          </cell>
          <cell r="L46">
            <v>0</v>
          </cell>
          <cell r="M46">
            <v>1483646</v>
          </cell>
          <cell r="N46">
            <v>4374273.9788641082</v>
          </cell>
          <cell r="O46">
            <v>0.1</v>
          </cell>
          <cell r="P46">
            <v>0.05</v>
          </cell>
          <cell r="Q46">
            <v>42464</v>
          </cell>
          <cell r="R46" t="str">
            <v>USDGBP Curncy</v>
          </cell>
          <cell r="S46" t="str">
            <v>VOF LN Equity</v>
          </cell>
          <cell r="T46" t="str">
            <v>GG00BYXVT888</v>
          </cell>
          <cell r="U46">
            <v>421.6937250946508</v>
          </cell>
          <cell r="V46">
            <v>2.7730374911379307E-2</v>
          </cell>
          <cell r="W46">
            <v>286</v>
          </cell>
          <cell r="X46">
            <v>42551</v>
          </cell>
          <cell r="Y46">
            <v>286</v>
          </cell>
          <cell r="Z46">
            <v>42551</v>
          </cell>
          <cell r="AA46">
            <v>0</v>
          </cell>
          <cell r="AB46">
            <v>42388</v>
          </cell>
          <cell r="AC46">
            <v>286</v>
          </cell>
          <cell r="AD46">
            <v>42551</v>
          </cell>
          <cell r="AE46">
            <v>428.1</v>
          </cell>
          <cell r="AF46">
            <v>42475</v>
          </cell>
          <cell r="AJ46">
            <v>427.6</v>
          </cell>
          <cell r="AK46">
            <v>428.1</v>
          </cell>
          <cell r="AO46">
            <v>427.6</v>
          </cell>
          <cell r="AP46">
            <v>428.1</v>
          </cell>
          <cell r="AR46" t="str">
            <v>business on</v>
          </cell>
          <cell r="AS46" t="str">
            <v>Cum_Inc_debt_par</v>
          </cell>
          <cell r="AT46" t="str">
            <v>Cum_Inc_debt_fair</v>
          </cell>
          <cell r="AU46" t="str">
            <v>Ex_Inc_debt_par</v>
          </cell>
          <cell r="AV46" t="str">
            <v>Ex_Inc_debt_fair</v>
          </cell>
          <cell r="AW46" t="str">
            <v>zz_n/a</v>
          </cell>
          <cell r="AX46" t="str">
            <v>zz_n/a</v>
          </cell>
          <cell r="AY46" t="str">
            <v>zz_n/a</v>
          </cell>
          <cell r="AZ46" t="str">
            <v>zz_n/a</v>
          </cell>
          <cell r="BA46" t="str">
            <v>zz_n/a</v>
          </cell>
          <cell r="BB46" t="str">
            <v>zz_n/a</v>
          </cell>
        </row>
        <row r="47">
          <cell r="A47" t="str">
            <v>VNLZ</v>
          </cell>
          <cell r="B47" t="str">
            <v>Vinaland ZDP</v>
          </cell>
          <cell r="C47">
            <v>123.5</v>
          </cell>
          <cell r="D47">
            <v>126</v>
          </cell>
          <cell r="F47">
            <v>0</v>
          </cell>
          <cell r="G47">
            <v>-8.7400584551148199</v>
          </cell>
          <cell r="H47">
            <v>0</v>
          </cell>
          <cell r="I47">
            <v>0</v>
          </cell>
          <cell r="J47">
            <v>15.273359914085511</v>
          </cell>
          <cell r="K47">
            <v>0</v>
          </cell>
          <cell r="L47">
            <v>0</v>
          </cell>
          <cell r="M47">
            <v>2230000</v>
          </cell>
          <cell r="N47">
            <v>3607267.8941908712</v>
          </cell>
          <cell r="R47" t="str">
            <v>USDGBP Curncy</v>
          </cell>
          <cell r="S47" t="str">
            <v>VNLZ LN Equity</v>
          </cell>
          <cell r="T47" t="str">
            <v>GG00BFN0VM06</v>
          </cell>
          <cell r="W47">
            <v>119.16</v>
          </cell>
          <cell r="X47">
            <v>42460</v>
          </cell>
          <cell r="Y47">
            <v>119.16</v>
          </cell>
          <cell r="Z47">
            <v>42460</v>
          </cell>
          <cell r="AC47">
            <v>2.2349999999999999</v>
          </cell>
          <cell r="AD47">
            <v>42521</v>
          </cell>
        </row>
        <row r="48">
          <cell r="A48" t="str">
            <v>PACL</v>
          </cell>
          <cell r="B48" t="str">
            <v>Pacific Alliance China Land Ltd</v>
          </cell>
          <cell r="C48">
            <v>1.8</v>
          </cell>
          <cell r="D48">
            <v>1.95</v>
          </cell>
          <cell r="F48">
            <v>0</v>
          </cell>
          <cell r="G48">
            <v>1.0551713535568337</v>
          </cell>
          <cell r="H48">
            <v>0</v>
          </cell>
          <cell r="I48">
            <v>0</v>
          </cell>
          <cell r="J48">
            <v>-0.77696256980407941</v>
          </cell>
          <cell r="K48">
            <v>0</v>
          </cell>
          <cell r="L48">
            <v>0</v>
          </cell>
          <cell r="M48">
            <v>2775660</v>
          </cell>
          <cell r="N48">
            <v>5204362.5</v>
          </cell>
          <cell r="R48" t="str">
            <v>USD Curncy</v>
          </cell>
          <cell r="S48" t="str">
            <v>PACL LN Equity</v>
          </cell>
          <cell r="T48" t="str">
            <v>KYG6846Y1035</v>
          </cell>
          <cell r="W48">
            <v>2.1703800000000002</v>
          </cell>
          <cell r="X48">
            <v>42551</v>
          </cell>
          <cell r="Y48">
            <v>2.1703800000000002</v>
          </cell>
          <cell r="Z48">
            <v>42551</v>
          </cell>
          <cell r="AC48">
            <v>2.1703800000000002</v>
          </cell>
          <cell r="AD48">
            <v>42551</v>
          </cell>
        </row>
        <row r="49">
          <cell r="A49" t="str">
            <v>NBLS</v>
          </cell>
          <cell r="B49" t="str">
            <v>NB Global Floating Rate Income Fund</v>
          </cell>
          <cell r="C49">
            <v>91.8</v>
          </cell>
          <cell r="D49">
            <v>91.85</v>
          </cell>
          <cell r="F49">
            <v>0</v>
          </cell>
          <cell r="G49">
            <v>-7.0530716771050663</v>
          </cell>
          <cell r="H49">
            <v>0</v>
          </cell>
          <cell r="I49">
            <v>0</v>
          </cell>
          <cell r="J49">
            <v>14.01915026584411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R49" t="str">
            <v>USDGBP Curncy</v>
          </cell>
          <cell r="S49" t="str">
            <v>NBLS LN Equity</v>
          </cell>
          <cell r="T49" t="str">
            <v>GG00B3KX4Q34</v>
          </cell>
          <cell r="W49">
            <v>96.16</v>
          </cell>
          <cell r="X49">
            <v>42584</v>
          </cell>
          <cell r="Y49">
            <v>96.44</v>
          </cell>
          <cell r="Z49">
            <v>42591</v>
          </cell>
          <cell r="AC49">
            <v>96.44</v>
          </cell>
          <cell r="AD49">
            <v>42591</v>
          </cell>
        </row>
      </sheetData>
      <sheetData sheetId="4">
        <row r="3">
          <cell r="M3" t="str">
            <v>USDGBP Curncy</v>
          </cell>
        </row>
        <row r="4">
          <cell r="C4" t="str">
            <v>brge</v>
          </cell>
          <cell r="G4">
            <v>273.25</v>
          </cell>
          <cell r="H4">
            <v>274</v>
          </cell>
          <cell r="M4">
            <v>0.7712</v>
          </cell>
        </row>
        <row r="5">
          <cell r="M5">
            <v>0.01</v>
          </cell>
        </row>
        <row r="20">
          <cell r="AD20">
            <v>0</v>
          </cell>
        </row>
        <row r="23">
          <cell r="Q23" t="str">
            <v>Row Labels</v>
          </cell>
          <cell r="R23" t="str">
            <v>Sum of Quantity</v>
          </cell>
          <cell r="S23" t="str">
            <v>Average of Disc</v>
          </cell>
        </row>
        <row r="24">
          <cell r="Q24">
            <v>42513</v>
          </cell>
          <cell r="R24">
            <v>240000</v>
          </cell>
          <cell r="S24">
            <v>0.11368037614963311</v>
          </cell>
        </row>
        <row r="25">
          <cell r="Q25">
            <v>42475</v>
          </cell>
          <cell r="R25">
            <v>80000</v>
          </cell>
          <cell r="S25">
            <v>0.12734957806960601</v>
          </cell>
        </row>
        <row r="26">
          <cell r="Q26">
            <v>42461</v>
          </cell>
          <cell r="R26">
            <v>300000</v>
          </cell>
          <cell r="S26">
            <v>0.13031962089130877</v>
          </cell>
        </row>
        <row r="27">
          <cell r="Q27">
            <v>42440</v>
          </cell>
          <cell r="R27">
            <v>100000</v>
          </cell>
          <cell r="S27">
            <v>9.3929770341556917E-2</v>
          </cell>
        </row>
        <row r="28">
          <cell r="Q28">
            <v>42459</v>
          </cell>
          <cell r="R28">
            <v>400000</v>
          </cell>
          <cell r="S28">
            <v>0.10968785471055609</v>
          </cell>
        </row>
        <row r="29">
          <cell r="Q29">
            <v>42452</v>
          </cell>
          <cell r="R29">
            <v>50000</v>
          </cell>
          <cell r="S29">
            <v>9.5344684815236391E-2</v>
          </cell>
        </row>
        <row r="30">
          <cell r="Q30">
            <v>42451</v>
          </cell>
          <cell r="R30">
            <v>90000</v>
          </cell>
          <cell r="S30">
            <v>0.11054517453798762</v>
          </cell>
        </row>
        <row r="31">
          <cell r="Q31">
            <v>42431</v>
          </cell>
          <cell r="R31">
            <v>50000</v>
          </cell>
          <cell r="S31">
            <v>9.3106707968382829E-2</v>
          </cell>
        </row>
        <row r="32">
          <cell r="Q32">
            <v>42430</v>
          </cell>
          <cell r="R32">
            <v>50000</v>
          </cell>
          <cell r="S32">
            <v>0.11569674092189919</v>
          </cell>
        </row>
        <row r="33">
          <cell r="Q33">
            <v>41887</v>
          </cell>
          <cell r="R33">
            <v>100000</v>
          </cell>
          <cell r="S33">
            <v>8.3245684588256985E-2</v>
          </cell>
        </row>
        <row r="34">
          <cell r="Q34">
            <v>41880</v>
          </cell>
          <cell r="R34">
            <v>90000</v>
          </cell>
          <cell r="S34">
            <v>7.8601858289615079E-2</v>
          </cell>
        </row>
        <row r="35">
          <cell r="Q35">
            <v>41859</v>
          </cell>
          <cell r="R35">
            <v>65000</v>
          </cell>
          <cell r="S35">
            <v>9.6931735416804665E-2</v>
          </cell>
        </row>
        <row r="36">
          <cell r="Q36">
            <v>41852</v>
          </cell>
          <cell r="R36">
            <v>50000</v>
          </cell>
          <cell r="S36">
            <v>4.9349939246658536E-2</v>
          </cell>
        </row>
        <row r="37">
          <cell r="Q37">
            <v>41851</v>
          </cell>
          <cell r="R37">
            <v>25000</v>
          </cell>
          <cell r="S37">
            <v>4.838865743851628E-2</v>
          </cell>
        </row>
        <row r="38">
          <cell r="Q38">
            <v>41843</v>
          </cell>
          <cell r="R38">
            <v>175000</v>
          </cell>
          <cell r="S38">
            <v>5.6951251474249842E-2</v>
          </cell>
        </row>
        <row r="39">
          <cell r="Q39">
            <v>41838</v>
          </cell>
          <cell r="R39">
            <v>75000</v>
          </cell>
          <cell r="S39">
            <v>5.8644045418537072E-2</v>
          </cell>
        </row>
        <row r="40">
          <cell r="Q40">
            <v>41830</v>
          </cell>
          <cell r="R40">
            <v>300000</v>
          </cell>
          <cell r="S40">
            <v>5.6164168357661914E-2</v>
          </cell>
        </row>
        <row r="41">
          <cell r="Q41">
            <v>41823</v>
          </cell>
          <cell r="R41">
            <v>50000</v>
          </cell>
          <cell r="S41">
            <v>4.6986849628358973E-2</v>
          </cell>
        </row>
        <row r="42">
          <cell r="Q42">
            <v>40893</v>
          </cell>
          <cell r="R42">
            <v>200000</v>
          </cell>
          <cell r="S42">
            <v>0.11456473570744163</v>
          </cell>
        </row>
        <row r="43">
          <cell r="Q43">
            <v>40886</v>
          </cell>
          <cell r="R43">
            <v>245000</v>
          </cell>
          <cell r="S43">
            <v>0.14537585377022988</v>
          </cell>
        </row>
        <row r="44">
          <cell r="Q44">
            <v>40858</v>
          </cell>
          <cell r="R44">
            <v>50000</v>
          </cell>
          <cell r="S44">
            <v>0.1589327604107772</v>
          </cell>
        </row>
        <row r="45">
          <cell r="Q45">
            <v>40850</v>
          </cell>
          <cell r="R45">
            <v>34870</v>
          </cell>
          <cell r="S45">
            <v>0.1726774328473929</v>
          </cell>
        </row>
        <row r="46">
          <cell r="Q46">
            <v>40847</v>
          </cell>
          <cell r="R46">
            <v>100000</v>
          </cell>
          <cell r="S46">
            <v>0.14560465556396662</v>
          </cell>
        </row>
        <row r="47">
          <cell r="Q47">
            <v>40788</v>
          </cell>
          <cell r="R47">
            <v>30000</v>
          </cell>
          <cell r="S47">
            <v>6.6714504961514542E-2</v>
          </cell>
        </row>
        <row r="48">
          <cell r="Q48">
            <v>40773</v>
          </cell>
          <cell r="R48">
            <v>350000</v>
          </cell>
          <cell r="S48">
            <v>4.347174389959918E-2</v>
          </cell>
        </row>
        <row r="49">
          <cell r="Q49">
            <v>40499</v>
          </cell>
          <cell r="R49">
            <v>100000</v>
          </cell>
          <cell r="S49">
            <v>0.11553846153846148</v>
          </cell>
        </row>
        <row r="50">
          <cell r="Q50">
            <v>40478</v>
          </cell>
          <cell r="R50">
            <v>500000</v>
          </cell>
          <cell r="S50">
            <v>0.13299034276387378</v>
          </cell>
        </row>
        <row r="51">
          <cell r="Q51">
            <v>40458</v>
          </cell>
          <cell r="R51">
            <v>500000</v>
          </cell>
          <cell r="S51">
            <v>0.14576530313155811</v>
          </cell>
        </row>
        <row r="52">
          <cell r="Q52">
            <v>40452</v>
          </cell>
          <cell r="R52">
            <v>200000</v>
          </cell>
          <cell r="S52">
            <v>0.13932677644722369</v>
          </cell>
        </row>
        <row r="53">
          <cell r="Q53">
            <v>40429</v>
          </cell>
          <cell r="R53">
            <v>250000</v>
          </cell>
          <cell r="S53">
            <v>0.11016988388156668</v>
          </cell>
        </row>
        <row r="54">
          <cell r="Q54">
            <v>40428</v>
          </cell>
          <cell r="R54">
            <v>100000</v>
          </cell>
          <cell r="S54">
            <v>0.11198591601773533</v>
          </cell>
        </row>
        <row r="55">
          <cell r="Q55">
            <v>40261</v>
          </cell>
          <cell r="R55">
            <v>100000</v>
          </cell>
          <cell r="S55">
            <v>9.4500870277464788E-2</v>
          </cell>
        </row>
        <row r="56">
          <cell r="Q56">
            <v>40228</v>
          </cell>
          <cell r="R56">
            <v>185000</v>
          </cell>
          <cell r="S56">
            <v>0.13549387775690092</v>
          </cell>
        </row>
        <row r="57">
          <cell r="Q57">
            <v>40178</v>
          </cell>
          <cell r="R57">
            <v>580000</v>
          </cell>
          <cell r="S57">
            <v>6.6441059007114722E-2</v>
          </cell>
        </row>
        <row r="58">
          <cell r="Q58">
            <v>40165</v>
          </cell>
          <cell r="R58">
            <v>338000</v>
          </cell>
          <cell r="S58">
            <v>0.12535159031967669</v>
          </cell>
        </row>
        <row r="59">
          <cell r="Q59">
            <v>40079</v>
          </cell>
          <cell r="R59">
            <v>210000</v>
          </cell>
          <cell r="S59">
            <v>0.17925481222237183</v>
          </cell>
        </row>
        <row r="60">
          <cell r="Q60">
            <v>40057</v>
          </cell>
          <cell r="R60">
            <v>200000</v>
          </cell>
          <cell r="S60">
            <v>0.1330045250172931</v>
          </cell>
        </row>
        <row r="61">
          <cell r="Q61">
            <v>39996</v>
          </cell>
          <cell r="R61">
            <v>125000</v>
          </cell>
          <cell r="S61">
            <v>8.2217677396407507E-2</v>
          </cell>
        </row>
        <row r="62">
          <cell r="Q62">
            <v>39976</v>
          </cell>
          <cell r="R62">
            <v>230000</v>
          </cell>
          <cell r="S62">
            <v>0.12094334542344432</v>
          </cell>
        </row>
        <row r="63">
          <cell r="Q63">
            <v>39969</v>
          </cell>
          <cell r="R63">
            <v>210000</v>
          </cell>
          <cell r="S63">
            <v>0.14984083868703357</v>
          </cell>
        </row>
        <row r="64">
          <cell r="Q64">
            <v>39925</v>
          </cell>
          <cell r="R64">
            <v>216570</v>
          </cell>
          <cell r="S64">
            <v>0.15014394552876431</v>
          </cell>
        </row>
        <row r="65">
          <cell r="Q65">
            <v>39923</v>
          </cell>
          <cell r="R65">
            <v>90000</v>
          </cell>
          <cell r="S65">
            <v>0.13422876208401069</v>
          </cell>
        </row>
        <row r="66">
          <cell r="Q66">
            <v>39903</v>
          </cell>
          <cell r="R66">
            <v>250000</v>
          </cell>
          <cell r="S66">
            <v>0.13822416882341237</v>
          </cell>
        </row>
        <row r="67">
          <cell r="Q67">
            <v>39890</v>
          </cell>
          <cell r="R67">
            <v>340000</v>
          </cell>
          <cell r="S67">
            <v>0.1837743275748962</v>
          </cell>
        </row>
        <row r="68">
          <cell r="Q68">
            <v>39885</v>
          </cell>
          <cell r="R68">
            <v>369000</v>
          </cell>
          <cell r="S68">
            <v>0.15782206816868838</v>
          </cell>
        </row>
        <row r="69">
          <cell r="Q69">
            <v>39850</v>
          </cell>
          <cell r="R69">
            <v>500000</v>
          </cell>
          <cell r="S69">
            <v>0.11867333357315013</v>
          </cell>
        </row>
        <row r="70">
          <cell r="Q70">
            <v>39794</v>
          </cell>
          <cell r="R70">
            <v>170000</v>
          </cell>
          <cell r="S70">
            <v>0.1322377897080006</v>
          </cell>
        </row>
        <row r="71">
          <cell r="Q71">
            <v>39752</v>
          </cell>
          <cell r="R71">
            <v>2700000</v>
          </cell>
          <cell r="S71">
            <v>0.12855674438948894</v>
          </cell>
        </row>
        <row r="72">
          <cell r="Q72">
            <v>39736</v>
          </cell>
          <cell r="R72">
            <v>370000</v>
          </cell>
          <cell r="S72">
            <v>5.0052512298933705E-3</v>
          </cell>
        </row>
        <row r="73">
          <cell r="Q73">
            <v>39570</v>
          </cell>
          <cell r="R73">
            <v>700000</v>
          </cell>
          <cell r="S73">
            <v>0.10975540386803184</v>
          </cell>
        </row>
        <row r="74">
          <cell r="Q74">
            <v>39549</v>
          </cell>
          <cell r="R74">
            <v>250000</v>
          </cell>
          <cell r="S74">
            <v>6.9734888951363372E-2</v>
          </cell>
        </row>
        <row r="75">
          <cell r="Q75">
            <v>39542</v>
          </cell>
          <cell r="R75">
            <v>4000000</v>
          </cell>
          <cell r="S75">
            <v>8.5125984684214728E-2</v>
          </cell>
        </row>
        <row r="76">
          <cell r="Q76">
            <v>39539</v>
          </cell>
          <cell r="R76">
            <v>1000000</v>
          </cell>
          <cell r="S76">
            <v>0.13215348355630641</v>
          </cell>
        </row>
        <row r="77">
          <cell r="Q77">
            <v>39535</v>
          </cell>
          <cell r="R77">
            <v>1350000</v>
          </cell>
          <cell r="S77">
            <v>9.6890603527255981E-2</v>
          </cell>
        </row>
        <row r="78">
          <cell r="Q78">
            <v>39521</v>
          </cell>
          <cell r="R78">
            <v>240270</v>
          </cell>
          <cell r="S78">
            <v>8.3774659096126358E-2</v>
          </cell>
        </row>
        <row r="79">
          <cell r="Q79">
            <v>39500</v>
          </cell>
          <cell r="R79">
            <v>4150000</v>
          </cell>
          <cell r="S79">
            <v>8.0360404105801142E-2</v>
          </cell>
        </row>
        <row r="80">
          <cell r="Q80">
            <v>39493</v>
          </cell>
          <cell r="R80">
            <v>270000</v>
          </cell>
          <cell r="S80">
            <v>7.5935722487782686E-2</v>
          </cell>
        </row>
        <row r="81">
          <cell r="Q81">
            <v>39447</v>
          </cell>
          <cell r="R81">
            <v>250000</v>
          </cell>
          <cell r="S81">
            <v>0.13151948669752977</v>
          </cell>
        </row>
        <row r="82">
          <cell r="Q82">
            <v>39444</v>
          </cell>
          <cell r="R82">
            <v>4000000</v>
          </cell>
          <cell r="S82">
            <v>0.139668421851467</v>
          </cell>
        </row>
        <row r="83">
          <cell r="Q83">
            <v>39437</v>
          </cell>
          <cell r="R83">
            <v>1000000</v>
          </cell>
          <cell r="S83">
            <v>0.17025127955719221</v>
          </cell>
        </row>
        <row r="84">
          <cell r="Q84">
            <v>39401</v>
          </cell>
          <cell r="R84">
            <v>1550000</v>
          </cell>
          <cell r="S84">
            <v>8.485394323635731E-2</v>
          </cell>
        </row>
        <row r="85">
          <cell r="Q85">
            <v>39374</v>
          </cell>
          <cell r="R85">
            <v>350000</v>
          </cell>
          <cell r="S85">
            <v>7.1969528628788471E-2</v>
          </cell>
        </row>
        <row r="86">
          <cell r="Q86">
            <v>39325</v>
          </cell>
          <cell r="R86">
            <v>350000</v>
          </cell>
          <cell r="S86">
            <v>8.4666474315581497E-2</v>
          </cell>
        </row>
        <row r="87">
          <cell r="Q87">
            <v>39303</v>
          </cell>
          <cell r="R87">
            <v>270000</v>
          </cell>
          <cell r="S87">
            <v>9.206671331933769E-2</v>
          </cell>
        </row>
        <row r="88">
          <cell r="Q88">
            <v>39260</v>
          </cell>
          <cell r="R88">
            <v>7800000</v>
          </cell>
          <cell r="S88">
            <v>8.3644458861322324E-2</v>
          </cell>
        </row>
        <row r="89">
          <cell r="Q89">
            <v>39240</v>
          </cell>
          <cell r="R89">
            <v>500000</v>
          </cell>
          <cell r="S89">
            <v>8.3212005847276727E-2</v>
          </cell>
        </row>
        <row r="90">
          <cell r="Q90">
            <v>39224</v>
          </cell>
          <cell r="R90">
            <v>800000</v>
          </cell>
          <cell r="S90">
            <v>0.10501977230628357</v>
          </cell>
        </row>
        <row r="91">
          <cell r="Q91">
            <v>39153</v>
          </cell>
          <cell r="R91">
            <v>2580000</v>
          </cell>
          <cell r="S91">
            <v>0.1078561448010491</v>
          </cell>
        </row>
        <row r="92">
          <cell r="Q92">
            <v>37719</v>
          </cell>
          <cell r="R92">
            <v>250000</v>
          </cell>
          <cell r="S92">
            <v>0.21786239393109919</v>
          </cell>
        </row>
        <row r="93">
          <cell r="Q93">
            <v>37715</v>
          </cell>
          <cell r="R93">
            <v>2650000</v>
          </cell>
          <cell r="S93">
            <v>0.22143243830636405</v>
          </cell>
        </row>
        <row r="94">
          <cell r="Q94">
            <v>37701</v>
          </cell>
          <cell r="R94">
            <v>1250000</v>
          </cell>
          <cell r="S94">
            <v>0.25828636009041273</v>
          </cell>
        </row>
        <row r="95">
          <cell r="Q95">
            <v>42258</v>
          </cell>
          <cell r="R95">
            <v>25000</v>
          </cell>
          <cell r="S95">
            <v>8.7359126026074319E-2</v>
          </cell>
        </row>
        <row r="96">
          <cell r="Q96">
            <v>42256</v>
          </cell>
          <cell r="R96">
            <v>25000</v>
          </cell>
          <cell r="S96">
            <v>6.6582157349645676E-2</v>
          </cell>
        </row>
        <row r="97">
          <cell r="Q97">
            <v>42250</v>
          </cell>
          <cell r="R97">
            <v>25000</v>
          </cell>
          <cell r="S97">
            <v>8.0237799933215559E-2</v>
          </cell>
        </row>
        <row r="98">
          <cell r="Q98">
            <v>42244</v>
          </cell>
          <cell r="R98">
            <v>10000</v>
          </cell>
          <cell r="S98">
            <v>8.0237799933215559E-2</v>
          </cell>
        </row>
        <row r="99">
          <cell r="Q99">
            <v>42243</v>
          </cell>
          <cell r="R99">
            <v>25000</v>
          </cell>
          <cell r="S99">
            <v>8.8227588008931601E-2</v>
          </cell>
        </row>
        <row r="100">
          <cell r="Q100">
            <v>42242</v>
          </cell>
          <cell r="R100">
            <v>5000</v>
          </cell>
          <cell r="S100">
            <v>8.8227588008931601E-2</v>
          </cell>
        </row>
        <row r="101">
          <cell r="Q101">
            <v>42230</v>
          </cell>
          <cell r="R101">
            <v>5000</v>
          </cell>
          <cell r="S101">
            <v>7.1670656419302037E-2</v>
          </cell>
        </row>
        <row r="102">
          <cell r="Q102">
            <v>42229</v>
          </cell>
          <cell r="R102">
            <v>24000</v>
          </cell>
          <cell r="S102">
            <v>6.9839572807936179E-2</v>
          </cell>
        </row>
        <row r="103">
          <cell r="Q103">
            <v>42226</v>
          </cell>
          <cell r="R103">
            <v>27500</v>
          </cell>
          <cell r="S103">
            <v>7.5324438777833458E-2</v>
          </cell>
        </row>
        <row r="104">
          <cell r="Q104">
            <v>42216</v>
          </cell>
          <cell r="R104">
            <v>75000</v>
          </cell>
          <cell r="S104">
            <v>8.3564912842934214E-2</v>
          </cell>
        </row>
        <row r="105">
          <cell r="Q105">
            <v>42208</v>
          </cell>
          <cell r="R105">
            <v>30000</v>
          </cell>
          <cell r="S105">
            <v>7.2191113539105789E-2</v>
          </cell>
        </row>
        <row r="106">
          <cell r="Q106">
            <v>42206</v>
          </cell>
          <cell r="R106">
            <v>15000</v>
          </cell>
          <cell r="S106">
            <v>7.301339210416824E-2</v>
          </cell>
        </row>
        <row r="107">
          <cell r="Q107">
            <v>42202</v>
          </cell>
          <cell r="R107">
            <v>15000</v>
          </cell>
          <cell r="S107">
            <v>8.3519492314074517E-2</v>
          </cell>
        </row>
        <row r="108">
          <cell r="Q108">
            <v>42201</v>
          </cell>
          <cell r="R108">
            <v>30000</v>
          </cell>
          <cell r="S108">
            <v>8.5491091771976002E-2</v>
          </cell>
        </row>
        <row r="109">
          <cell r="Q109">
            <v>42193</v>
          </cell>
          <cell r="R109">
            <v>25000</v>
          </cell>
          <cell r="S109">
            <v>8.1920977560142827E-2</v>
          </cell>
        </row>
        <row r="110">
          <cell r="Q110">
            <v>42192</v>
          </cell>
          <cell r="R110">
            <v>19000</v>
          </cell>
          <cell r="S110">
            <v>9.7615051585402401E-2</v>
          </cell>
        </row>
        <row r="111">
          <cell r="Q111">
            <v>42191</v>
          </cell>
          <cell r="R111">
            <v>10000</v>
          </cell>
          <cell r="S111">
            <v>8.4253573169211227E-2</v>
          </cell>
        </row>
        <row r="112">
          <cell r="Q112">
            <v>42181</v>
          </cell>
          <cell r="R112">
            <v>100000</v>
          </cell>
          <cell r="S112">
            <v>5.1382378397092032E-2</v>
          </cell>
        </row>
        <row r="113">
          <cell r="Q113">
            <v>42178</v>
          </cell>
          <cell r="R113">
            <v>150000</v>
          </cell>
          <cell r="S113">
            <v>5.2615200683176711E-2</v>
          </cell>
        </row>
        <row r="114">
          <cell r="Q114">
            <v>42177</v>
          </cell>
          <cell r="R114">
            <v>121000</v>
          </cell>
          <cell r="S114">
            <v>5.462323471807029E-2</v>
          </cell>
        </row>
        <row r="115">
          <cell r="Q115">
            <v>42173</v>
          </cell>
          <cell r="R115">
            <v>30000</v>
          </cell>
          <cell r="S115">
            <v>7.9397426613936339E-2</v>
          </cell>
        </row>
        <row r="116">
          <cell r="Q116">
            <v>42172</v>
          </cell>
          <cell r="R116">
            <v>28000</v>
          </cell>
          <cell r="S116">
            <v>8.2533825885704126E-2</v>
          </cell>
        </row>
        <row r="117">
          <cell r="Q117">
            <v>42171</v>
          </cell>
          <cell r="R117">
            <v>125000</v>
          </cell>
          <cell r="S117">
            <v>5.9086563263060055E-2</v>
          </cell>
        </row>
        <row r="118">
          <cell r="Q118">
            <v>42167</v>
          </cell>
          <cell r="R118">
            <v>20000</v>
          </cell>
          <cell r="S118">
            <v>7.8951622725913828E-2</v>
          </cell>
        </row>
        <row r="119">
          <cell r="Q119">
            <v>42166</v>
          </cell>
          <cell r="R119">
            <v>93469</v>
          </cell>
          <cell r="S119">
            <v>6.7634928534539673E-2</v>
          </cell>
        </row>
        <row r="120">
          <cell r="Q120">
            <v>42165</v>
          </cell>
          <cell r="R120">
            <v>43000</v>
          </cell>
          <cell r="S120">
            <v>8.6334449044305539E-2</v>
          </cell>
        </row>
        <row r="121">
          <cell r="Q121">
            <v>42164</v>
          </cell>
          <cell r="R121">
            <v>113861</v>
          </cell>
          <cell r="S121">
            <v>7.1181157765138725E-2</v>
          </cell>
        </row>
        <row r="122">
          <cell r="Q122">
            <v>42163</v>
          </cell>
          <cell r="R122">
            <v>30000</v>
          </cell>
          <cell r="S122">
            <v>8.4930925597000217E-2</v>
          </cell>
        </row>
        <row r="123">
          <cell r="Q123">
            <v>42156</v>
          </cell>
          <cell r="R123">
            <v>20000</v>
          </cell>
          <cell r="S123">
            <v>9.2680462034192224E-2</v>
          </cell>
        </row>
        <row r="124">
          <cell r="Q124">
            <v>42153</v>
          </cell>
          <cell r="R124">
            <v>175370</v>
          </cell>
          <cell r="S124">
            <v>7.0225944229495629E-2</v>
          </cell>
        </row>
        <row r="125">
          <cell r="Q125">
            <v>42152</v>
          </cell>
          <cell r="R125">
            <v>25000</v>
          </cell>
          <cell r="S125">
            <v>9.8563855884297946E-2</v>
          </cell>
        </row>
        <row r="126">
          <cell r="Q126">
            <v>42151</v>
          </cell>
          <cell r="R126">
            <v>2000</v>
          </cell>
          <cell r="S126">
            <v>9.7676369863013646E-2</v>
          </cell>
        </row>
        <row r="127">
          <cell r="Q127">
            <v>42150</v>
          </cell>
          <cell r="R127">
            <v>1300000</v>
          </cell>
          <cell r="S127">
            <v>4.8237192553336028E-2</v>
          </cell>
        </row>
        <row r="128">
          <cell r="Q128">
            <v>42144</v>
          </cell>
          <cell r="R128">
            <v>12000</v>
          </cell>
          <cell r="S128">
            <v>8.628563729452976E-2</v>
          </cell>
        </row>
        <row r="129">
          <cell r="Q129">
            <v>42139</v>
          </cell>
          <cell r="R129">
            <v>28000</v>
          </cell>
          <cell r="S129">
            <v>9.1141704016361347E-2</v>
          </cell>
        </row>
        <row r="130">
          <cell r="Q130">
            <v>42137</v>
          </cell>
          <cell r="R130">
            <v>19000</v>
          </cell>
          <cell r="S130">
            <v>8.4200964277887369E-2</v>
          </cell>
        </row>
        <row r="131">
          <cell r="Q131">
            <v>42131</v>
          </cell>
          <cell r="R131">
            <v>314319</v>
          </cell>
          <cell r="S131">
            <v>7.0404040404040358E-2</v>
          </cell>
        </row>
        <row r="132">
          <cell r="Q132">
            <v>42130</v>
          </cell>
          <cell r="R132">
            <v>49950</v>
          </cell>
          <cell r="S132">
            <v>5.3951582484655258E-2</v>
          </cell>
        </row>
        <row r="133">
          <cell r="Q133">
            <v>42129</v>
          </cell>
          <cell r="R133">
            <v>174647</v>
          </cell>
          <cell r="S133">
            <v>6.7012664112962639E-2</v>
          </cell>
        </row>
        <row r="134">
          <cell r="Q134">
            <v>42125</v>
          </cell>
          <cell r="R134">
            <v>114700</v>
          </cell>
          <cell r="S134">
            <v>7.729472116643521E-2</v>
          </cell>
        </row>
        <row r="135">
          <cell r="Q135">
            <v>42121</v>
          </cell>
          <cell r="R135">
            <v>160000</v>
          </cell>
          <cell r="S135">
            <v>5.3490172320947882E-2</v>
          </cell>
        </row>
        <row r="136">
          <cell r="Q136">
            <v>42118</v>
          </cell>
          <cell r="R136">
            <v>130000</v>
          </cell>
          <cell r="S136">
            <v>7.1117154685564232E-2</v>
          </cell>
        </row>
        <row r="137">
          <cell r="Q137">
            <v>42117</v>
          </cell>
          <cell r="R137">
            <v>112000</v>
          </cell>
          <cell r="S137">
            <v>7.5020094788282199E-2</v>
          </cell>
        </row>
        <row r="138">
          <cell r="Q138">
            <v>42116</v>
          </cell>
          <cell r="R138">
            <v>76000</v>
          </cell>
          <cell r="S138">
            <v>5.9873172685401599E-2</v>
          </cell>
        </row>
        <row r="139">
          <cell r="Q139">
            <v>42115</v>
          </cell>
          <cell r="R139">
            <v>70000</v>
          </cell>
          <cell r="S139">
            <v>5.1877913946982823E-2</v>
          </cell>
        </row>
        <row r="140">
          <cell r="Q140">
            <v>42114</v>
          </cell>
          <cell r="R140">
            <v>335000</v>
          </cell>
          <cell r="S140">
            <v>7.366501255993374E-2</v>
          </cell>
        </row>
        <row r="141">
          <cell r="Q141">
            <v>42110</v>
          </cell>
          <cell r="R141">
            <v>27500</v>
          </cell>
          <cell r="S141">
            <v>7.9256800568129226E-2</v>
          </cell>
        </row>
        <row r="142">
          <cell r="Q142">
            <v>42109</v>
          </cell>
          <cell r="R142">
            <v>143319</v>
          </cell>
          <cell r="S142">
            <v>7.4897953334397194E-2</v>
          </cell>
        </row>
        <row r="143">
          <cell r="Q143">
            <v>42108</v>
          </cell>
          <cell r="R143">
            <v>14000</v>
          </cell>
          <cell r="S143">
            <v>8.7361736781881749E-2</v>
          </cell>
        </row>
        <row r="144">
          <cell r="Q144">
            <v>42107</v>
          </cell>
          <cell r="R144">
            <v>98843</v>
          </cell>
          <cell r="S144">
            <v>5.093663191607567E-2</v>
          </cell>
        </row>
        <row r="145">
          <cell r="Q145">
            <v>42104</v>
          </cell>
          <cell r="R145">
            <v>134000</v>
          </cell>
          <cell r="S145">
            <v>7.6474699267050805E-2</v>
          </cell>
        </row>
        <row r="146">
          <cell r="Q146">
            <v>42103</v>
          </cell>
          <cell r="R146">
            <v>150000</v>
          </cell>
          <cell r="S146">
            <v>6.0459963123929983E-2</v>
          </cell>
        </row>
        <row r="147">
          <cell r="Q147">
            <v>42102</v>
          </cell>
          <cell r="R147">
            <v>21000</v>
          </cell>
          <cell r="S147">
            <v>8.8818786471732469E-2</v>
          </cell>
        </row>
        <row r="148">
          <cell r="Q148">
            <v>42101</v>
          </cell>
          <cell r="R148">
            <v>50000</v>
          </cell>
          <cell r="S148">
            <v>9.63186252032181E-2</v>
          </cell>
        </row>
        <row r="149">
          <cell r="Q149">
            <v>42096</v>
          </cell>
          <cell r="R149">
            <v>89873</v>
          </cell>
          <cell r="S149">
            <v>6.3419733857064176E-2</v>
          </cell>
        </row>
        <row r="150">
          <cell r="Q150">
            <v>42095</v>
          </cell>
          <cell r="R150">
            <v>23000</v>
          </cell>
          <cell r="S150">
            <v>8.6944091152758696E-2</v>
          </cell>
        </row>
        <row r="151">
          <cell r="Q151">
            <v>42094</v>
          </cell>
          <cell r="R151">
            <v>156316</v>
          </cell>
          <cell r="S151">
            <v>5.8721024403238231E-2</v>
          </cell>
        </row>
        <row r="152">
          <cell r="Q152">
            <v>42093</v>
          </cell>
          <cell r="R152">
            <v>124410</v>
          </cell>
          <cell r="S152">
            <v>7.542439041830401E-2</v>
          </cell>
        </row>
        <row r="153">
          <cell r="Q153">
            <v>42090</v>
          </cell>
          <cell r="R153">
            <v>38011</v>
          </cell>
          <cell r="S153">
            <v>4.4598763334918634E-2</v>
          </cell>
        </row>
        <row r="154">
          <cell r="Q154">
            <v>42089</v>
          </cell>
          <cell r="R154">
            <v>200000</v>
          </cell>
          <cell r="S154">
            <v>5.041034517869869E-2</v>
          </cell>
        </row>
        <row r="155">
          <cell r="Q155">
            <v>42087</v>
          </cell>
          <cell r="R155">
            <v>200000</v>
          </cell>
          <cell r="S155">
            <v>3.3252415900109633E-2</v>
          </cell>
        </row>
        <row r="156">
          <cell r="Q156">
            <v>42086</v>
          </cell>
          <cell r="R156">
            <v>84309</v>
          </cell>
          <cell r="S156">
            <v>4.0760386985620567E-2</v>
          </cell>
        </row>
        <row r="157">
          <cell r="Q157">
            <v>42083</v>
          </cell>
          <cell r="R157">
            <v>150000</v>
          </cell>
          <cell r="S157">
            <v>4.3170675300647665E-2</v>
          </cell>
        </row>
        <row r="158">
          <cell r="Q158">
            <v>42082</v>
          </cell>
          <cell r="R158">
            <v>50000</v>
          </cell>
          <cell r="S158">
            <v>4.921939680662335E-2</v>
          </cell>
        </row>
        <row r="159">
          <cell r="Q159">
            <v>42081</v>
          </cell>
          <cell r="R159">
            <v>15750</v>
          </cell>
          <cell r="S159">
            <v>8.8049398155385372E-2</v>
          </cell>
        </row>
        <row r="160">
          <cell r="Q160">
            <v>42080</v>
          </cell>
          <cell r="R160">
            <v>66000</v>
          </cell>
          <cell r="S160">
            <v>6.4704929906651165E-2</v>
          </cell>
        </row>
        <row r="161">
          <cell r="Q161">
            <v>42076</v>
          </cell>
          <cell r="R161">
            <v>40000</v>
          </cell>
          <cell r="S161">
            <v>7.3989415160910843E-2</v>
          </cell>
        </row>
        <row r="162">
          <cell r="Q162">
            <v>42069</v>
          </cell>
          <cell r="R162">
            <v>5000</v>
          </cell>
          <cell r="S162">
            <v>6.6526344143949978E-2</v>
          </cell>
        </row>
        <row r="163">
          <cell r="Q163">
            <v>42066</v>
          </cell>
          <cell r="R163">
            <v>8700</v>
          </cell>
          <cell r="S163">
            <v>7.6695686627259563E-2</v>
          </cell>
        </row>
        <row r="164">
          <cell r="Q164">
            <v>42059</v>
          </cell>
          <cell r="R164">
            <v>500000</v>
          </cell>
          <cell r="S164">
            <v>8.6341708973287856E-2</v>
          </cell>
        </row>
        <row r="165">
          <cell r="Q165">
            <v>42039</v>
          </cell>
          <cell r="R165">
            <v>13000</v>
          </cell>
          <cell r="S165">
            <v>6.3310662240234516E-2</v>
          </cell>
        </row>
        <row r="166">
          <cell r="Q166">
            <v>42011</v>
          </cell>
          <cell r="R166">
            <v>18000</v>
          </cell>
          <cell r="S166">
            <v>6.8510065419970845E-2</v>
          </cell>
        </row>
        <row r="167">
          <cell r="Q167">
            <v>41978</v>
          </cell>
          <cell r="R167">
            <v>50000</v>
          </cell>
          <cell r="S167">
            <v>6.8415550820054571E-2</v>
          </cell>
        </row>
        <row r="168">
          <cell r="Q168">
            <v>41971</v>
          </cell>
          <cell r="R168">
            <v>75000</v>
          </cell>
          <cell r="S168">
            <v>6.4502878381697881E-2</v>
          </cell>
        </row>
        <row r="169">
          <cell r="Q169">
            <v>41963</v>
          </cell>
          <cell r="R169">
            <v>200000</v>
          </cell>
          <cell r="S169">
            <v>7.4632855355596273E-2</v>
          </cell>
        </row>
        <row r="170">
          <cell r="Q170">
            <v>41871</v>
          </cell>
          <cell r="R170">
            <v>7000</v>
          </cell>
          <cell r="S170">
            <v>6.0449552388782357E-2</v>
          </cell>
        </row>
        <row r="171">
          <cell r="Q171">
            <v>41870</v>
          </cell>
          <cell r="R171">
            <v>24500</v>
          </cell>
          <cell r="S171">
            <v>6.8054219001794314E-2</v>
          </cell>
        </row>
        <row r="172">
          <cell r="Q172">
            <v>41837</v>
          </cell>
          <cell r="R172">
            <v>25000</v>
          </cell>
          <cell r="S172">
            <v>6.090865209150087E-2</v>
          </cell>
        </row>
      </sheetData>
      <sheetData sheetId="5" refreshError="1"/>
      <sheetData sheetId="6">
        <row r="3">
          <cell r="AA3">
            <v>4.3458194409838569E-6</v>
          </cell>
          <cell r="AB3">
            <v>4.4698762099893334E-6</v>
          </cell>
          <cell r="AE3">
            <v>5.2235720598553797E-4</v>
          </cell>
          <cell r="AF3">
            <v>5.2211898403372963E-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Fields"/>
      <sheetName val="Sheet1"/>
      <sheetName val="Sheet2"/>
      <sheetName val="Sheet3"/>
      <sheetName val="BB_Data"/>
      <sheetName val="Weights"/>
      <sheetName val="Summary"/>
      <sheetName val="Detail"/>
      <sheetName val="Charts"/>
      <sheetName val="Historic_Data"/>
      <sheetName val="Trades"/>
      <sheetName val="Exposures"/>
      <sheetName val="BuyBacks"/>
      <sheetName val="Instructions"/>
      <sheetName val="Funds2"/>
    </sheetNames>
    <sheetDataSet>
      <sheetData sheetId="0">
        <row r="1">
          <cell r="A1" t="str">
            <v>USD Curncy</v>
          </cell>
        </row>
      </sheetData>
      <sheetData sheetId="1"/>
      <sheetData sheetId="2"/>
      <sheetData sheetId="3"/>
      <sheetData sheetId="4">
        <row r="3">
          <cell r="A3" t="str">
            <v>NotCurrency</v>
          </cell>
          <cell r="BK3">
            <v>43139</v>
          </cell>
        </row>
      </sheetData>
      <sheetData sheetId="5"/>
      <sheetData sheetId="6">
        <row r="1">
          <cell r="C1">
            <v>43034</v>
          </cell>
        </row>
        <row r="6">
          <cell r="A6" t="str">
            <v>JAM</v>
          </cell>
          <cell r="CN6" t="str">
            <v>USDGBP Curncy</v>
          </cell>
          <cell r="CO6" t="b">
            <v>1</v>
          </cell>
          <cell r="CT6">
            <v>421</v>
          </cell>
          <cell r="CU6">
            <v>43133</v>
          </cell>
        </row>
        <row r="7">
          <cell r="A7" t="str">
            <v>BRGE</v>
          </cell>
          <cell r="CN7" t="str">
            <v>USDGBP Curncy</v>
          </cell>
          <cell r="CO7" t="b">
            <v>1</v>
          </cell>
          <cell r="CT7">
            <v>347.4</v>
          </cell>
          <cell r="CU7">
            <v>43133</v>
          </cell>
        </row>
        <row r="8">
          <cell r="A8" t="str">
            <v>SDU</v>
          </cell>
          <cell r="CN8" t="str">
            <v>USDGBP Curncy</v>
          </cell>
          <cell r="CO8" t="b">
            <v>1</v>
          </cell>
          <cell r="CT8">
            <v>194.53</v>
          </cell>
          <cell r="CU8">
            <v>43133</v>
          </cell>
        </row>
        <row r="9">
          <cell r="A9" t="str">
            <v>PCGH</v>
          </cell>
          <cell r="CN9" t="str">
            <v>USDGBP Curncy</v>
          </cell>
          <cell r="CO9" t="b">
            <v>1</v>
          </cell>
          <cell r="CT9">
            <v>204.98</v>
          </cell>
          <cell r="CU9">
            <v>43133</v>
          </cell>
        </row>
        <row r="10">
          <cell r="A10" t="str">
            <v>BIOG</v>
          </cell>
          <cell r="CN10" t="str">
            <v>USDGBP Curncy</v>
          </cell>
          <cell r="CO10" t="b">
            <v>1</v>
          </cell>
          <cell r="CT10">
            <v>798.85</v>
          </cell>
          <cell r="CU10">
            <v>43133</v>
          </cell>
        </row>
        <row r="11">
          <cell r="A11" t="str">
            <v>JFC</v>
          </cell>
          <cell r="CN11" t="str">
            <v>USD Curncy</v>
          </cell>
          <cell r="CO11" t="b">
            <v>1</v>
          </cell>
          <cell r="CT11">
            <v>20.05</v>
          </cell>
          <cell r="CU11">
            <v>42926</v>
          </cell>
        </row>
        <row r="12">
          <cell r="A12" t="str">
            <v>820</v>
          </cell>
          <cell r="CN12" t="str">
            <v>USDHKD Curncy</v>
          </cell>
          <cell r="CO12" t="b">
            <v>1</v>
          </cell>
          <cell r="CT12">
            <v>15.22</v>
          </cell>
          <cell r="CU12">
            <v>43136</v>
          </cell>
        </row>
        <row r="13">
          <cell r="A13" t="str">
            <v>EGI</v>
          </cell>
          <cell r="CN13" t="str">
            <v>USDAUD Curncy</v>
          </cell>
          <cell r="CO13" t="b">
            <v>0</v>
          </cell>
          <cell r="CT13">
            <v>1.2627999999999999</v>
          </cell>
          <cell r="CU13">
            <v>43098</v>
          </cell>
        </row>
        <row r="14">
          <cell r="A14" t="str">
            <v>WDE</v>
          </cell>
          <cell r="CN14" t="str">
            <v>USDAUD Curncy</v>
          </cell>
          <cell r="CO14" t="b">
            <v>1</v>
          </cell>
          <cell r="CT14">
            <v>0.98150000000000004</v>
          </cell>
          <cell r="CU14">
            <v>43125</v>
          </cell>
        </row>
        <row r="15">
          <cell r="A15" t="str">
            <v>ACQ</v>
          </cell>
          <cell r="CN15" t="str">
            <v>USDAUD Curncy</v>
          </cell>
          <cell r="CO15" t="b">
            <v>1</v>
          </cell>
          <cell r="CT15">
            <v>1.3289</v>
          </cell>
          <cell r="CU15">
            <v>43098</v>
          </cell>
        </row>
        <row r="16">
          <cell r="A16" t="str">
            <v>EAI</v>
          </cell>
          <cell r="CN16" t="str">
            <v>USDAUD Curncy</v>
          </cell>
          <cell r="CO16" t="b">
            <v>1</v>
          </cell>
          <cell r="CT16">
            <v>1.2504999999999999</v>
          </cell>
          <cell r="CU16">
            <v>43126</v>
          </cell>
        </row>
        <row r="17">
          <cell r="A17" t="str">
            <v>ASL</v>
          </cell>
          <cell r="CN17" t="str">
            <v>USDGBP Curncy</v>
          </cell>
          <cell r="CO17" t="b">
            <v>1</v>
          </cell>
          <cell r="CT17">
            <v>1477.67</v>
          </cell>
          <cell r="CU17">
            <v>43133</v>
          </cell>
        </row>
        <row r="18">
          <cell r="A18" t="str">
            <v>BRSC</v>
          </cell>
          <cell r="CN18" t="str">
            <v>USDGBP Curncy</v>
          </cell>
          <cell r="CO18" t="b">
            <v>1</v>
          </cell>
          <cell r="CT18">
            <v>1501.75</v>
          </cell>
          <cell r="CU18">
            <v>43133</v>
          </cell>
        </row>
        <row r="19">
          <cell r="A19" t="str">
            <v>THRG</v>
          </cell>
          <cell r="CN19" t="str">
            <v>USDGBP Curncy</v>
          </cell>
          <cell r="CO19" t="b">
            <v>1</v>
          </cell>
          <cell r="CT19">
            <v>551.69000000000005</v>
          </cell>
          <cell r="CU19">
            <v>43133</v>
          </cell>
        </row>
        <row r="20">
          <cell r="A20" t="str">
            <v>SEC</v>
          </cell>
          <cell r="CN20" t="str">
            <v>USDGBP Curncy</v>
          </cell>
          <cell r="CO20" t="b">
            <v>1</v>
          </cell>
          <cell r="CT20">
            <v>266.73</v>
          </cell>
          <cell r="CU20">
            <v>43133</v>
          </cell>
        </row>
        <row r="21">
          <cell r="A21" t="str">
            <v>DNDL</v>
          </cell>
          <cell r="CN21" t="str">
            <v>USDGBP Curncy</v>
          </cell>
          <cell r="CO21" t="b">
            <v>1</v>
          </cell>
          <cell r="CT21">
            <v>313.95999999999998</v>
          </cell>
          <cell r="CU21">
            <v>43133</v>
          </cell>
        </row>
        <row r="22">
          <cell r="A22" t="str">
            <v>HSL</v>
          </cell>
          <cell r="CN22" t="str">
            <v>USDGBP Curncy</v>
          </cell>
          <cell r="CO22" t="b">
            <v>1</v>
          </cell>
          <cell r="CT22">
            <v>970.3</v>
          </cell>
          <cell r="CU22">
            <v>43133</v>
          </cell>
        </row>
        <row r="23">
          <cell r="A23" t="str">
            <v>IPU</v>
          </cell>
          <cell r="CN23" t="str">
            <v>USDGBP Curncy</v>
          </cell>
          <cell r="CO23" t="b">
            <v>1</v>
          </cell>
          <cell r="CT23">
            <v>532.49</v>
          </cell>
          <cell r="CU23">
            <v>43133</v>
          </cell>
        </row>
        <row r="24">
          <cell r="A24" t="str">
            <v>JMI</v>
          </cell>
          <cell r="CN24" t="str">
            <v>USDGBP Curncy</v>
          </cell>
          <cell r="CO24" t="b">
            <v>1</v>
          </cell>
          <cell r="CT24">
            <v>1312.9</v>
          </cell>
          <cell r="CU24">
            <v>43133</v>
          </cell>
        </row>
        <row r="25">
          <cell r="A25" t="str">
            <v>MTU</v>
          </cell>
          <cell r="CN25" t="str">
            <v>USDGBP Curncy</v>
          </cell>
          <cell r="CO25" t="b">
            <v>1</v>
          </cell>
          <cell r="CT25">
            <v>699.12</v>
          </cell>
          <cell r="CU25">
            <v>43133</v>
          </cell>
        </row>
        <row r="26">
          <cell r="A26" t="str">
            <v>SLS</v>
          </cell>
          <cell r="CN26" t="str">
            <v>USDGBP Curncy</v>
          </cell>
          <cell r="CO26" t="b">
            <v>1</v>
          </cell>
          <cell r="CT26">
            <v>532.16999999999996</v>
          </cell>
          <cell r="CU26">
            <v>43133</v>
          </cell>
        </row>
        <row r="27">
          <cell r="A27" t="str">
            <v>FRCL</v>
          </cell>
          <cell r="CN27" t="str">
            <v>USDGBP Curncy</v>
          </cell>
          <cell r="CO27" t="b">
            <v>1</v>
          </cell>
          <cell r="CT27">
            <v>668.64</v>
          </cell>
          <cell r="CU27">
            <v>43133</v>
          </cell>
        </row>
        <row r="28">
          <cell r="A28" t="str">
            <v>JPGI</v>
          </cell>
          <cell r="CN28" t="str">
            <v>USDGBP Curncy</v>
          </cell>
          <cell r="CO28" t="b">
            <v>1</v>
          </cell>
          <cell r="CT28">
            <v>315.89999999999998</v>
          </cell>
          <cell r="CU28">
            <v>43133</v>
          </cell>
        </row>
        <row r="29">
          <cell r="A29" t="str">
            <v>JETI</v>
          </cell>
          <cell r="CN29" t="str">
            <v>USDGBP Curncy</v>
          </cell>
          <cell r="CO29" t="b">
            <v>1</v>
          </cell>
          <cell r="CT29">
            <v>181.4</v>
          </cell>
          <cell r="CU29">
            <v>43133</v>
          </cell>
        </row>
        <row r="30">
          <cell r="A30" t="str">
            <v>BEE</v>
          </cell>
          <cell r="CN30" t="str">
            <v>USDGBP Curncy</v>
          </cell>
          <cell r="CO30" t="b">
            <v>1</v>
          </cell>
          <cell r="CT30">
            <v>931.52</v>
          </cell>
          <cell r="CU30">
            <v>43133</v>
          </cell>
        </row>
        <row r="31">
          <cell r="A31" t="str">
            <v>EUT</v>
          </cell>
          <cell r="CN31" t="str">
            <v>USDGBP Curncy</v>
          </cell>
          <cell r="CO31" t="b">
            <v>1</v>
          </cell>
          <cell r="CT31">
            <v>1032.76</v>
          </cell>
          <cell r="CU31">
            <v>43133</v>
          </cell>
        </row>
        <row r="32">
          <cell r="A32" t="str">
            <v>FEV</v>
          </cell>
          <cell r="CN32" t="str">
            <v>USDGBP Curncy</v>
          </cell>
          <cell r="CO32" t="b">
            <v>1</v>
          </cell>
          <cell r="CT32">
            <v>245.31</v>
          </cell>
          <cell r="CU32">
            <v>43133</v>
          </cell>
        </row>
        <row r="33">
          <cell r="A33" t="str">
            <v>HEFT</v>
          </cell>
          <cell r="CN33" t="str">
            <v>USDGBP Curncy</v>
          </cell>
          <cell r="CO33" t="b">
            <v>1</v>
          </cell>
          <cell r="CT33">
            <v>1335.8</v>
          </cell>
          <cell r="CU33">
            <v>43133</v>
          </cell>
        </row>
        <row r="34">
          <cell r="A34" t="str">
            <v>HNE</v>
          </cell>
          <cell r="CN34" t="str">
            <v>USDGBP Curncy</v>
          </cell>
          <cell r="CO34" t="b">
            <v>1</v>
          </cell>
          <cell r="CT34">
            <v>1206.2</v>
          </cell>
          <cell r="CU34">
            <v>43133</v>
          </cell>
        </row>
        <row r="35">
          <cell r="A35" t="str">
            <v>JESC</v>
          </cell>
          <cell r="CN35" t="str">
            <v>USDGBP Curncy</v>
          </cell>
          <cell r="CO35" t="b">
            <v>1</v>
          </cell>
          <cell r="CT35">
            <v>453.1</v>
          </cell>
          <cell r="CU35">
            <v>43133</v>
          </cell>
        </row>
        <row r="36">
          <cell r="A36" t="str">
            <v>JETG</v>
          </cell>
          <cell r="CN36" t="str">
            <v>USDGBP Curncy</v>
          </cell>
          <cell r="CO36" t="b">
            <v>1</v>
          </cell>
          <cell r="CT36">
            <v>351.1</v>
          </cell>
          <cell r="CU36">
            <v>43133</v>
          </cell>
        </row>
        <row r="37">
          <cell r="A37" t="str">
            <v>TRG</v>
          </cell>
          <cell r="CN37" t="str">
            <v>USDGBP Curncy</v>
          </cell>
          <cell r="CO37" t="b">
            <v>1</v>
          </cell>
          <cell r="CT37">
            <v>1213.5</v>
          </cell>
          <cell r="CU37">
            <v>43133</v>
          </cell>
        </row>
        <row r="38">
          <cell r="A38" t="str">
            <v>JUSC</v>
          </cell>
          <cell r="CN38" t="str">
            <v>USDGBP Curncy</v>
          </cell>
          <cell r="CO38" t="b">
            <v>1</v>
          </cell>
          <cell r="CT38">
            <v>285.8</v>
          </cell>
          <cell r="CU38">
            <v>43133</v>
          </cell>
        </row>
        <row r="39">
          <cell r="A39" t="str">
            <v>BRCI</v>
          </cell>
          <cell r="CN39" t="str">
            <v>USDGBP Curncy</v>
          </cell>
          <cell r="CO39" t="b">
            <v>1</v>
          </cell>
          <cell r="CT39">
            <v>79.12</v>
          </cell>
          <cell r="CU39">
            <v>43133</v>
          </cell>
        </row>
        <row r="40">
          <cell r="A40" t="str">
            <v>BGFD</v>
          </cell>
          <cell r="CN40" t="str">
            <v>USDGBP Curncy</v>
          </cell>
          <cell r="CO40" t="b">
            <v>1</v>
          </cell>
          <cell r="CT40">
            <v>806.4</v>
          </cell>
          <cell r="CU40">
            <v>43133</v>
          </cell>
        </row>
        <row r="41">
          <cell r="A41" t="str">
            <v>BGS</v>
          </cell>
          <cell r="CN41" t="str">
            <v>USDGBP Curncy</v>
          </cell>
          <cell r="CO41" t="b">
            <v>1</v>
          </cell>
          <cell r="CT41">
            <v>861.6</v>
          </cell>
          <cell r="CU41">
            <v>43133</v>
          </cell>
        </row>
        <row r="42">
          <cell r="A42" t="str">
            <v>JOF</v>
          </cell>
          <cell r="CN42" t="str">
            <v>USD Curncy</v>
          </cell>
          <cell r="CO42" t="b">
            <v>1</v>
          </cell>
          <cell r="CT42">
            <v>13.75</v>
          </cell>
          <cell r="CU42">
            <v>43136</v>
          </cell>
        </row>
        <row r="43">
          <cell r="A43" t="str">
            <v>JEQ</v>
          </cell>
          <cell r="CN43" t="str">
            <v>USD Curncy</v>
          </cell>
          <cell r="CO43" t="b">
            <v>1</v>
          </cell>
          <cell r="CT43">
            <v>10.119999885559082</v>
          </cell>
          <cell r="CU43">
            <v>43136</v>
          </cell>
        </row>
        <row r="44">
          <cell r="A44" t="str">
            <v>AJIT</v>
          </cell>
          <cell r="CN44" t="str">
            <v>USDGBP Curncy</v>
          </cell>
          <cell r="CO44" t="b">
            <v>1</v>
          </cell>
          <cell r="CT44">
            <v>717.01</v>
          </cell>
          <cell r="CU44">
            <v>43133</v>
          </cell>
        </row>
        <row r="45">
          <cell r="A45" t="str">
            <v>AJG</v>
          </cell>
          <cell r="CN45" t="str">
            <v>USDGBP Curncy</v>
          </cell>
          <cell r="CO45" t="b">
            <v>1</v>
          </cell>
          <cell r="CT45">
            <v>256.48</v>
          </cell>
          <cell r="CU45">
            <v>43132</v>
          </cell>
        </row>
        <row r="46">
          <cell r="A46" t="str">
            <v>JPS</v>
          </cell>
          <cell r="CN46" t="str">
            <v>USDGBP Curncy</v>
          </cell>
          <cell r="CO46" t="b">
            <v>1</v>
          </cell>
          <cell r="CT46">
            <v>493.1</v>
          </cell>
          <cell r="CU46">
            <v>43133</v>
          </cell>
        </row>
        <row r="47">
          <cell r="A47" t="str">
            <v>JFJ</v>
          </cell>
          <cell r="CN47" t="str">
            <v>USDGBP Curncy</v>
          </cell>
          <cell r="CO47" t="b">
            <v>1</v>
          </cell>
          <cell r="CT47">
            <v>483.4</v>
          </cell>
          <cell r="CU47">
            <v>43133</v>
          </cell>
        </row>
        <row r="48">
          <cell r="A48" t="str">
            <v>FJV</v>
          </cell>
          <cell r="CN48" t="str">
            <v>USDGBP Curncy</v>
          </cell>
          <cell r="CO48" t="b">
            <v>1</v>
          </cell>
          <cell r="CT48">
            <v>168.79</v>
          </cell>
          <cell r="CU48">
            <v>43133</v>
          </cell>
        </row>
        <row r="49">
          <cell r="A49" t="str">
            <v>PJF</v>
          </cell>
          <cell r="CN49" t="str">
            <v>USDGBP Curncy</v>
          </cell>
          <cell r="CO49" t="b">
            <v>1</v>
          </cell>
          <cell r="CT49">
            <v>1.2335</v>
          </cell>
          <cell r="CU49">
            <v>42937</v>
          </cell>
        </row>
        <row r="50">
          <cell r="A50" t="str">
            <v>SJG</v>
          </cell>
          <cell r="CN50" t="str">
            <v>USDGBP Curncy</v>
          </cell>
          <cell r="CO50" t="b">
            <v>1</v>
          </cell>
          <cell r="CT50">
            <v>234.59</v>
          </cell>
          <cell r="CU50">
            <v>43133</v>
          </cell>
        </row>
        <row r="51">
          <cell r="A51" t="str">
            <v>PCFT</v>
          </cell>
          <cell r="CN51" t="str">
            <v>USDGBP Curncy</v>
          </cell>
          <cell r="CO51" t="b">
            <v>1</v>
          </cell>
          <cell r="CT51">
            <v>150.28</v>
          </cell>
          <cell r="CU51">
            <v>43133</v>
          </cell>
        </row>
        <row r="52">
          <cell r="A52" t="str">
            <v>VOF</v>
          </cell>
          <cell r="CN52" t="str">
            <v>USDGBP Curncy</v>
          </cell>
          <cell r="CO52" t="b">
            <v>1</v>
          </cell>
          <cell r="CT52">
            <v>438</v>
          </cell>
          <cell r="CU52">
            <v>43126</v>
          </cell>
        </row>
        <row r="53">
          <cell r="A53" t="str">
            <v>LBF</v>
          </cell>
          <cell r="CN53"/>
          <cell r="CO53"/>
          <cell r="CT53" t="str">
            <v>N.A.</v>
          </cell>
          <cell r="CU53" t="e">
            <v>#VALUE!</v>
          </cell>
        </row>
        <row r="54">
          <cell r="A54" t="str">
            <v>MSD</v>
          </cell>
          <cell r="CN54"/>
          <cell r="CO54"/>
          <cell r="CT54">
            <v>10.859999656677246</v>
          </cell>
          <cell r="CU54">
            <v>43136</v>
          </cell>
        </row>
        <row r="55">
          <cell r="A55" t="str">
            <v>FT</v>
          </cell>
          <cell r="CN55"/>
          <cell r="CO55"/>
          <cell r="CT55">
            <v>7.880000114440918</v>
          </cell>
          <cell r="CU55">
            <v>43136</v>
          </cell>
        </row>
        <row r="56">
          <cell r="A56" t="str">
            <v>GGT</v>
          </cell>
          <cell r="CN56"/>
          <cell r="CO56"/>
          <cell r="CT56">
            <v>9.4099998474121094</v>
          </cell>
          <cell r="CU56">
            <v>43136</v>
          </cell>
        </row>
        <row r="57">
          <cell r="A57" t="str">
            <v>WIW</v>
          </cell>
          <cell r="CN57"/>
          <cell r="CO57"/>
          <cell r="CT57">
            <v>12.770000457763672</v>
          </cell>
          <cell r="CU57">
            <v>43136</v>
          </cell>
        </row>
        <row r="58">
          <cell r="A58" t="str">
            <v>BWG</v>
          </cell>
          <cell r="CN58"/>
          <cell r="CO58"/>
          <cell r="CT58">
            <v>15.020000457763672</v>
          </cell>
          <cell r="CU58">
            <v>43136</v>
          </cell>
        </row>
        <row r="59">
          <cell r="A59" t="str">
            <v>DCA</v>
          </cell>
          <cell r="CN59"/>
          <cell r="CO59"/>
          <cell r="CT59" t="str">
            <v>N.A.</v>
          </cell>
          <cell r="CU59" t="e">
            <v>#VALUE!</v>
          </cell>
        </row>
        <row r="60">
          <cell r="A60" t="str">
            <v>HYI</v>
          </cell>
          <cell r="CN60"/>
          <cell r="CO60"/>
          <cell r="CT60">
            <v>16.73</v>
          </cell>
          <cell r="CU60">
            <v>43133</v>
          </cell>
        </row>
        <row r="61">
          <cell r="A61" t="str">
            <v>PDI</v>
          </cell>
          <cell r="CN61"/>
          <cell r="CO61"/>
          <cell r="CT61">
            <v>29</v>
          </cell>
          <cell r="CU61">
            <v>43136</v>
          </cell>
        </row>
        <row r="62">
          <cell r="A62" t="str">
            <v>PCI</v>
          </cell>
          <cell r="CN62"/>
          <cell r="CO62"/>
          <cell r="CT62">
            <v>23.81</v>
          </cell>
          <cell r="CU62">
            <v>43133</v>
          </cell>
        </row>
        <row r="63">
          <cell r="A63" t="str">
            <v>INSI</v>
          </cell>
          <cell r="CN63"/>
          <cell r="CO63"/>
          <cell r="CT63">
            <v>20.74</v>
          </cell>
          <cell r="CU63">
            <v>43136</v>
          </cell>
        </row>
        <row r="64">
          <cell r="A64" t="str">
            <v>VBF</v>
          </cell>
          <cell r="CN64"/>
          <cell r="CO64"/>
          <cell r="CT64">
            <v>19.920000076293945</v>
          </cell>
          <cell r="CU64">
            <v>43136</v>
          </cell>
        </row>
        <row r="65">
          <cell r="A65" t="str">
            <v>DHG</v>
          </cell>
          <cell r="CN65"/>
          <cell r="CO65"/>
          <cell r="CT65">
            <v>15.159999847412109</v>
          </cell>
          <cell r="CU65">
            <v>43136</v>
          </cell>
        </row>
        <row r="66">
          <cell r="A66" t="str">
            <v>DPG</v>
          </cell>
          <cell r="CN66"/>
          <cell r="CO66"/>
          <cell r="CT66">
            <v>17.18</v>
          </cell>
          <cell r="CU66">
            <v>43133</v>
          </cell>
        </row>
        <row r="67">
          <cell r="A67" t="str">
            <v>NHF</v>
          </cell>
          <cell r="CN67"/>
          <cell r="CO67"/>
          <cell r="CT67">
            <v>25.639999389648438</v>
          </cell>
          <cell r="CU67">
            <v>43136</v>
          </cell>
        </row>
        <row r="68">
          <cell r="A68" t="str">
            <v>BTZ</v>
          </cell>
          <cell r="CN68"/>
          <cell r="CO68"/>
          <cell r="CT68">
            <v>14.640000343322754</v>
          </cell>
          <cell r="CU68">
            <v>43136</v>
          </cell>
        </row>
        <row r="69">
          <cell r="A69" t="str">
            <v>JGG</v>
          </cell>
          <cell r="CN69"/>
          <cell r="CO69"/>
          <cell r="CT69" t="str">
            <v>N.A.</v>
          </cell>
          <cell r="CU69" t="e">
            <v>#VALUE!</v>
          </cell>
        </row>
        <row r="70">
          <cell r="A70" t="str">
            <v>JGT</v>
          </cell>
          <cell r="CN70"/>
          <cell r="CO70"/>
          <cell r="CT70" t="str">
            <v>N.A.</v>
          </cell>
          <cell r="CU70" t="e">
            <v>#VALUE!</v>
          </cell>
        </row>
        <row r="71">
          <cell r="A71" t="str">
            <v>JGH</v>
          </cell>
          <cell r="CN71"/>
          <cell r="CO71"/>
          <cell r="CT71">
            <v>18.64</v>
          </cell>
          <cell r="CU71">
            <v>43133</v>
          </cell>
        </row>
        <row r="72">
          <cell r="A72" t="str">
            <v>DRA</v>
          </cell>
          <cell r="CN72"/>
          <cell r="CO72"/>
          <cell r="CT72" t="str">
            <v>N.A.</v>
          </cell>
          <cell r="CU72" t="e">
            <v>#VALUE!</v>
          </cell>
        </row>
        <row r="73">
          <cell r="A73" t="str">
            <v>FTF</v>
          </cell>
          <cell r="CN73"/>
          <cell r="CO73"/>
          <cell r="CT73">
            <v>12.21</v>
          </cell>
          <cell r="CU73">
            <v>43133</v>
          </cell>
        </row>
        <row r="74">
          <cell r="A74" t="str">
            <v>KST</v>
          </cell>
          <cell r="CN74"/>
          <cell r="CO74"/>
          <cell r="CT74">
            <v>12.850000381469727</v>
          </cell>
          <cell r="CU74">
            <v>43136</v>
          </cell>
        </row>
        <row r="75">
          <cell r="A75" t="str">
            <v>FAX</v>
          </cell>
          <cell r="CN75"/>
          <cell r="CO75"/>
          <cell r="CT75">
            <v>5.4200000762939453</v>
          </cell>
          <cell r="CU75">
            <v>43136</v>
          </cell>
        </row>
        <row r="76">
          <cell r="A76" t="str">
            <v>FAM</v>
          </cell>
          <cell r="CN76"/>
          <cell r="CO76"/>
          <cell r="CT76">
            <v>13.029999732971191</v>
          </cell>
          <cell r="CU76">
            <v>43136</v>
          </cell>
        </row>
        <row r="77">
          <cell r="A77" t="str">
            <v>FPT</v>
          </cell>
          <cell r="CN77"/>
          <cell r="CO77"/>
          <cell r="CT77">
            <v>14.42</v>
          </cell>
          <cell r="CU77">
            <v>43056</v>
          </cell>
        </row>
        <row r="78">
          <cell r="A78" t="str">
            <v>FCO</v>
          </cell>
          <cell r="CN78"/>
          <cell r="CO78"/>
          <cell r="CT78">
            <v>9.2100000381469727</v>
          </cell>
          <cell r="CU78">
            <v>43136</v>
          </cell>
        </row>
        <row r="79">
          <cell r="A79" t="str">
            <v>SBW</v>
          </cell>
          <cell r="CN79"/>
          <cell r="CO79"/>
          <cell r="CT79" t="str">
            <v>N.A.</v>
          </cell>
          <cell r="CU79" t="e">
            <v>#VALUE!</v>
          </cell>
        </row>
        <row r="80">
          <cell r="A80" t="str">
            <v>PHF</v>
          </cell>
          <cell r="CN80"/>
          <cell r="CO80"/>
          <cell r="CT80">
            <v>8</v>
          </cell>
          <cell r="CU80">
            <v>42922</v>
          </cell>
        </row>
        <row r="81">
          <cell r="A81" t="str">
            <v>NSL</v>
          </cell>
          <cell r="CN81"/>
          <cell r="CO81"/>
          <cell r="CT81">
            <v>6.8299999237060547</v>
          </cell>
          <cell r="CU81">
            <v>43136</v>
          </cell>
        </row>
        <row r="82">
          <cell r="A82" t="str">
            <v>JSD</v>
          </cell>
          <cell r="CN82"/>
          <cell r="CO82"/>
          <cell r="CT82">
            <v>17.680000305175781</v>
          </cell>
          <cell r="CU82">
            <v>43136</v>
          </cell>
        </row>
        <row r="83">
          <cell r="A83" t="str">
            <v>JFR</v>
          </cell>
          <cell r="CN83"/>
          <cell r="CO83"/>
          <cell r="CT83">
            <v>11.520000457763672</v>
          </cell>
          <cell r="CU83">
            <v>43136</v>
          </cell>
        </row>
        <row r="84">
          <cell r="A84" t="str">
            <v>JRO</v>
          </cell>
          <cell r="CN84"/>
          <cell r="CO84"/>
          <cell r="CT84">
            <v>11.420000076293945</v>
          </cell>
          <cell r="CU84">
            <v>43136</v>
          </cell>
        </row>
        <row r="85">
          <cell r="A85" t="str">
            <v>JQC</v>
          </cell>
          <cell r="CN85"/>
          <cell r="CO85"/>
          <cell r="CT85">
            <v>9.0699996948242188</v>
          </cell>
          <cell r="CU85">
            <v>43136</v>
          </cell>
        </row>
        <row r="86">
          <cell r="A86" t="str">
            <v>EFF</v>
          </cell>
          <cell r="CN86"/>
          <cell r="CO86"/>
          <cell r="CT86">
            <v>18.059999465942383</v>
          </cell>
          <cell r="CU86">
            <v>43136</v>
          </cell>
        </row>
        <row r="87">
          <cell r="A87" t="str">
            <v>EVV</v>
          </cell>
          <cell r="CN87"/>
          <cell r="CO87"/>
          <cell r="CT87">
            <v>14.96</v>
          </cell>
          <cell r="CU87">
            <v>43133</v>
          </cell>
        </row>
        <row r="88">
          <cell r="A88" t="str">
            <v>EVG</v>
          </cell>
          <cell r="CN88"/>
          <cell r="CO88"/>
          <cell r="CT88">
            <v>15.270000457763672</v>
          </cell>
          <cell r="CU88">
            <v>43136</v>
          </cell>
        </row>
        <row r="89">
          <cell r="A89" t="str">
            <v>FRA</v>
          </cell>
          <cell r="CN89"/>
          <cell r="CO89"/>
          <cell r="CT89">
            <v>15.07</v>
          </cell>
          <cell r="CU89">
            <v>43133</v>
          </cell>
        </row>
        <row r="90">
          <cell r="A90" t="str">
            <v>EVF</v>
          </cell>
          <cell r="CN90"/>
          <cell r="CO90"/>
          <cell r="CT90">
            <v>7.2399997711181641</v>
          </cell>
          <cell r="CU90">
            <v>43136</v>
          </cell>
        </row>
        <row r="91">
          <cell r="A91" t="str">
            <v>EFR</v>
          </cell>
          <cell r="CN91"/>
          <cell r="CO91"/>
          <cell r="CT91">
            <v>15.35</v>
          </cell>
          <cell r="CU91">
            <v>43133</v>
          </cell>
        </row>
        <row r="92">
          <cell r="A92" t="str">
            <v>EFT</v>
          </cell>
          <cell r="CN92"/>
          <cell r="CO92"/>
          <cell r="CT92">
            <v>15.670000076293945</v>
          </cell>
          <cell r="CU92">
            <v>43136</v>
          </cell>
        </row>
        <row r="93">
          <cell r="A93" t="str">
            <v>TLI</v>
          </cell>
          <cell r="CN93"/>
          <cell r="CO93"/>
          <cell r="CT93">
            <v>11.420000076293945</v>
          </cell>
          <cell r="CU93">
            <v>43136</v>
          </cell>
        </row>
        <row r="94">
          <cell r="A94" t="str">
            <v>GFY</v>
          </cell>
          <cell r="CN94"/>
          <cell r="CO94"/>
          <cell r="CT94">
            <v>18.469999313354492</v>
          </cell>
          <cell r="CU94">
            <v>43136</v>
          </cell>
        </row>
        <row r="95">
          <cell r="A95" t="str">
            <v>BGT</v>
          </cell>
          <cell r="CN95"/>
          <cell r="CO95"/>
          <cell r="CT95">
            <v>14.520000457763672</v>
          </cell>
          <cell r="CU95">
            <v>43136</v>
          </cell>
        </row>
        <row r="96">
          <cell r="A96" t="str">
            <v>AFT</v>
          </cell>
          <cell r="CN96"/>
          <cell r="CO96"/>
          <cell r="CT96">
            <v>18.020000457763672</v>
          </cell>
          <cell r="CU96">
            <v>43136</v>
          </cell>
        </row>
        <row r="97">
          <cell r="A97" t="str">
            <v>PHD</v>
          </cell>
          <cell r="CN97"/>
          <cell r="CO97"/>
          <cell r="CT97">
            <v>12.479999542236328</v>
          </cell>
          <cell r="CU97">
            <v>43136</v>
          </cell>
        </row>
        <row r="98">
          <cell r="A98" t="str">
            <v>PPR</v>
          </cell>
          <cell r="CN98"/>
          <cell r="CO98"/>
          <cell r="CT98">
            <v>5.7100000381469727</v>
          </cell>
          <cell r="CU98">
            <v>43136</v>
          </cell>
        </row>
        <row r="99">
          <cell r="A99" t="str">
            <v>FCT</v>
          </cell>
          <cell r="CN99"/>
          <cell r="CO99"/>
          <cell r="CT99">
            <v>14.090000152587891</v>
          </cell>
          <cell r="CU99">
            <v>43136</v>
          </cell>
        </row>
        <row r="100">
          <cell r="A100" t="str">
            <v>BSL</v>
          </cell>
          <cell r="CN100"/>
          <cell r="CO100"/>
          <cell r="CT100">
            <v>17.89</v>
          </cell>
          <cell r="CU100">
            <v>43133</v>
          </cell>
        </row>
        <row r="101">
          <cell r="A101" t="str">
            <v>ARDC</v>
          </cell>
          <cell r="CN101"/>
          <cell r="CO101"/>
          <cell r="CT101">
            <v>18.090000152587891</v>
          </cell>
          <cell r="CU101">
            <v>43136</v>
          </cell>
        </row>
        <row r="102">
          <cell r="A102" t="str">
            <v>ACP</v>
          </cell>
          <cell r="CN102"/>
          <cell r="CO102"/>
          <cell r="CT102">
            <v>15.310000419616699</v>
          </cell>
          <cell r="CU102">
            <v>43136</v>
          </cell>
        </row>
        <row r="103">
          <cell r="A103" t="str">
            <v>BGX</v>
          </cell>
          <cell r="CN103"/>
          <cell r="CO103"/>
          <cell r="CT103">
            <v>17.379999160766602</v>
          </cell>
          <cell r="CU103">
            <v>43136</v>
          </cell>
        </row>
        <row r="104">
          <cell r="A104" t="str">
            <v>VTA</v>
          </cell>
          <cell r="CN104"/>
          <cell r="CO104"/>
          <cell r="CT104">
            <v>13.189999580383301</v>
          </cell>
          <cell r="CU104">
            <v>43136</v>
          </cell>
        </row>
        <row r="105">
          <cell r="A105" t="str">
            <v>VVR</v>
          </cell>
          <cell r="CN105"/>
          <cell r="CO105"/>
          <cell r="CT105">
            <v>4.9200000762939453</v>
          </cell>
          <cell r="CU105">
            <v>43136</v>
          </cell>
        </row>
        <row r="106">
          <cell r="A106" t="str">
            <v>OXLC</v>
          </cell>
          <cell r="CN106"/>
          <cell r="CO106"/>
          <cell r="CT106">
            <v>9.7100000000000009</v>
          </cell>
          <cell r="CU106">
            <v>43007</v>
          </cell>
        </row>
        <row r="107">
          <cell r="A107" t="str">
            <v>PFL</v>
          </cell>
          <cell r="CN107"/>
          <cell r="CO107"/>
          <cell r="CT107">
            <v>11.44</v>
          </cell>
          <cell r="CU107">
            <v>43133</v>
          </cell>
        </row>
        <row r="108">
          <cell r="A108" t="str">
            <v>PFN</v>
          </cell>
          <cell r="CN108"/>
          <cell r="CO108"/>
          <cell r="CT108">
            <v>10.289999961853027</v>
          </cell>
          <cell r="CU108">
            <v>43136</v>
          </cell>
        </row>
        <row r="109">
          <cell r="A109" t="str">
            <v>FTF</v>
          </cell>
          <cell r="CN109"/>
          <cell r="CO109"/>
          <cell r="CT109">
            <v>12.21</v>
          </cell>
          <cell r="CU109">
            <v>43133</v>
          </cell>
        </row>
        <row r="110">
          <cell r="A110" t="str">
            <v>MZF</v>
          </cell>
          <cell r="CN110"/>
          <cell r="CO110"/>
          <cell r="CT110">
            <v>14.56</v>
          </cell>
          <cell r="CU110">
            <v>43133</v>
          </cell>
        </row>
        <row r="111">
          <cell r="A111" t="str">
            <v>BLW</v>
          </cell>
          <cell r="CN111"/>
          <cell r="CO111"/>
          <cell r="CT111">
            <v>17.04</v>
          </cell>
          <cell r="CU111">
            <v>43133</v>
          </cell>
        </row>
        <row r="112">
          <cell r="A112" t="str">
            <v>ISD</v>
          </cell>
          <cell r="CN112"/>
          <cell r="CO112"/>
          <cell r="CT112">
            <v>16.510000000000002</v>
          </cell>
          <cell r="CU112">
            <v>43133</v>
          </cell>
        </row>
        <row r="113">
          <cell r="A113" t="str">
            <v>BSL</v>
          </cell>
          <cell r="CN113"/>
          <cell r="CO113"/>
          <cell r="CT113">
            <v>17.89</v>
          </cell>
          <cell r="CU113">
            <v>43133</v>
          </cell>
        </row>
        <row r="114">
          <cell r="A114" t="str">
            <v>BGH</v>
          </cell>
          <cell r="CN114"/>
          <cell r="CO114"/>
          <cell r="CT114">
            <v>20.739999771118164</v>
          </cell>
          <cell r="CU114">
            <v>43136</v>
          </cell>
        </row>
        <row r="115">
          <cell r="A115" t="str">
            <v>SSF-U</v>
          </cell>
          <cell r="CN115"/>
          <cell r="CO115"/>
          <cell r="CT115">
            <v>8.9499999999999993</v>
          </cell>
          <cell r="CU115">
            <v>43133</v>
          </cell>
        </row>
        <row r="116">
          <cell r="A116" t="str">
            <v>ISL-U</v>
          </cell>
          <cell r="CN116"/>
          <cell r="CO116"/>
          <cell r="CT116">
            <v>9.1537000000000006</v>
          </cell>
          <cell r="CU116">
            <v>43133</v>
          </cell>
        </row>
        <row r="117">
          <cell r="A117" t="str">
            <v>FRL-U</v>
          </cell>
          <cell r="CN117"/>
          <cell r="CO117"/>
          <cell r="CT117">
            <v>9.6085999999999991</v>
          </cell>
          <cell r="CU117">
            <v>43136</v>
          </cell>
        </row>
        <row r="118">
          <cell r="A118" t="str">
            <v>FSD/A</v>
          </cell>
          <cell r="CN118"/>
          <cell r="CO118"/>
          <cell r="CT118">
            <v>19.351500000000001</v>
          </cell>
          <cell r="CU118">
            <v>43136</v>
          </cell>
        </row>
        <row r="119">
          <cell r="A119" t="str">
            <v>NBLS</v>
          </cell>
          <cell r="CN119"/>
          <cell r="CO119"/>
          <cell r="CT119">
            <v>96.87</v>
          </cell>
          <cell r="CU119">
            <v>43133</v>
          </cell>
        </row>
        <row r="120">
          <cell r="A120" t="str">
            <v>NBLU</v>
          </cell>
          <cell r="CN120"/>
          <cell r="CO120"/>
          <cell r="CT120">
            <v>0.98929999999999996</v>
          </cell>
          <cell r="CU120">
            <v>43133</v>
          </cell>
        </row>
        <row r="121">
          <cell r="A121" t="str">
            <v>IFL-U</v>
          </cell>
          <cell r="CN121"/>
          <cell r="CO121"/>
          <cell r="CT121">
            <v>7.9598000000000004</v>
          </cell>
          <cell r="CU121">
            <v>43133</v>
          </cell>
        </row>
        <row r="122">
          <cell r="A122" t="str">
            <v>IHL-U</v>
          </cell>
          <cell r="CN122"/>
          <cell r="CO122"/>
          <cell r="CT122">
            <v>7.93</v>
          </cell>
          <cell r="CU122">
            <v>42936</v>
          </cell>
        </row>
        <row r="123">
          <cell r="A123" t="str">
            <v>MFR-U</v>
          </cell>
          <cell r="CN123"/>
          <cell r="CO123"/>
          <cell r="CT123">
            <v>8.7881</v>
          </cell>
          <cell r="CU123">
            <v>43133</v>
          </cell>
        </row>
        <row r="124">
          <cell r="A124" t="str">
            <v>PFD-U</v>
          </cell>
          <cell r="CN124"/>
          <cell r="CO124"/>
          <cell r="CT124">
            <v>22.393699999999999</v>
          </cell>
          <cell r="CU124">
            <v>43136</v>
          </cell>
        </row>
        <row r="125">
          <cell r="A125" t="str">
            <v>AEFS</v>
          </cell>
          <cell r="CN125"/>
          <cell r="CO125"/>
          <cell r="CT125">
            <v>104.73</v>
          </cell>
          <cell r="CU125">
            <v>43132</v>
          </cell>
        </row>
        <row r="126">
          <cell r="A126" t="str">
            <v>SMIF</v>
          </cell>
          <cell r="CN126"/>
          <cell r="CO126"/>
          <cell r="CT126">
            <v>97.6</v>
          </cell>
          <cell r="CU126">
            <v>43131</v>
          </cell>
        </row>
        <row r="127">
          <cell r="A127"/>
          <cell r="CN127"/>
          <cell r="CO127"/>
          <cell r="CT127"/>
          <cell r="CU127"/>
        </row>
        <row r="128">
          <cell r="A128"/>
          <cell r="CN128"/>
          <cell r="CO128"/>
          <cell r="CT128"/>
          <cell r="CU128"/>
        </row>
        <row r="129">
          <cell r="A129"/>
          <cell r="CN129"/>
          <cell r="CO129"/>
          <cell r="CT129"/>
          <cell r="CU129"/>
        </row>
        <row r="130">
          <cell r="A130"/>
          <cell r="CN130"/>
          <cell r="CO130"/>
          <cell r="CT130"/>
          <cell r="CU130"/>
        </row>
        <row r="131">
          <cell r="A131"/>
          <cell r="CN131"/>
          <cell r="CO131"/>
          <cell r="CT131"/>
          <cell r="CU131"/>
        </row>
        <row r="132">
          <cell r="A132"/>
          <cell r="CN132"/>
          <cell r="CO132"/>
          <cell r="CT132"/>
          <cell r="CU132"/>
        </row>
        <row r="133">
          <cell r="A133"/>
          <cell r="CN133"/>
          <cell r="CO133"/>
          <cell r="CT133"/>
          <cell r="CU133"/>
        </row>
        <row r="134">
          <cell r="A134"/>
          <cell r="CN134"/>
          <cell r="CO134"/>
          <cell r="CT134"/>
          <cell r="CU134"/>
        </row>
        <row r="135">
          <cell r="A135"/>
          <cell r="CN135"/>
          <cell r="CO135"/>
          <cell r="CT135"/>
          <cell r="CU135"/>
        </row>
        <row r="136">
          <cell r="A136"/>
          <cell r="CN136"/>
          <cell r="CO136"/>
          <cell r="CT136"/>
          <cell r="CU136"/>
        </row>
        <row r="137">
          <cell r="A137"/>
          <cell r="CN137"/>
          <cell r="CO137"/>
          <cell r="CT137"/>
          <cell r="CU137"/>
        </row>
        <row r="138">
          <cell r="A138"/>
          <cell r="CN138"/>
          <cell r="CO138"/>
          <cell r="CT138"/>
          <cell r="CU138"/>
        </row>
        <row r="139">
          <cell r="A139"/>
          <cell r="CN139"/>
          <cell r="CO139"/>
          <cell r="CT139"/>
          <cell r="CU139"/>
        </row>
        <row r="140">
          <cell r="A140"/>
          <cell r="CN140"/>
          <cell r="CO140"/>
          <cell r="CT140"/>
          <cell r="CU140"/>
        </row>
        <row r="141">
          <cell r="A141"/>
          <cell r="CN141"/>
          <cell r="CO141"/>
          <cell r="CT141"/>
          <cell r="CU141"/>
        </row>
        <row r="142">
          <cell r="A142"/>
          <cell r="CN142"/>
          <cell r="CO142"/>
          <cell r="CT142"/>
          <cell r="CU142"/>
        </row>
        <row r="143">
          <cell r="A143"/>
          <cell r="CN143"/>
          <cell r="CO143"/>
          <cell r="CT143"/>
          <cell r="CU143"/>
        </row>
        <row r="144">
          <cell r="A144"/>
          <cell r="CN144"/>
          <cell r="CO144"/>
          <cell r="CT144"/>
          <cell r="CU144"/>
        </row>
        <row r="145">
          <cell r="A145"/>
          <cell r="CN145"/>
          <cell r="CO145"/>
          <cell r="CT145"/>
          <cell r="CU145"/>
        </row>
        <row r="146">
          <cell r="A146"/>
          <cell r="CN146"/>
          <cell r="CO146"/>
          <cell r="CT146"/>
          <cell r="CU146"/>
        </row>
        <row r="147">
          <cell r="A147"/>
          <cell r="CN147"/>
          <cell r="CO147"/>
          <cell r="CT147"/>
          <cell r="CU147"/>
        </row>
        <row r="148">
          <cell r="A148"/>
          <cell r="CN148"/>
          <cell r="CO148"/>
          <cell r="CT148"/>
          <cell r="CU148"/>
        </row>
        <row r="149">
          <cell r="A149"/>
          <cell r="CN149"/>
          <cell r="CO149"/>
          <cell r="CT149"/>
          <cell r="CU149"/>
        </row>
        <row r="150">
          <cell r="A150"/>
          <cell r="CN150"/>
          <cell r="CO150"/>
          <cell r="CT150"/>
          <cell r="CU150"/>
        </row>
        <row r="151">
          <cell r="A151"/>
          <cell r="CN151"/>
          <cell r="CO151"/>
          <cell r="CT151"/>
          <cell r="CU151"/>
        </row>
        <row r="152">
          <cell r="A152"/>
          <cell r="CN152"/>
          <cell r="CO152"/>
          <cell r="CT152"/>
          <cell r="CU152"/>
        </row>
        <row r="153">
          <cell r="A153"/>
          <cell r="CN153"/>
          <cell r="CO153"/>
          <cell r="CT153"/>
          <cell r="CU153"/>
        </row>
        <row r="154">
          <cell r="A154"/>
          <cell r="CN154"/>
          <cell r="CO154"/>
          <cell r="CT154"/>
          <cell r="CU154"/>
        </row>
        <row r="155">
          <cell r="A155"/>
          <cell r="CN155"/>
          <cell r="CO155"/>
          <cell r="CT155"/>
          <cell r="CU155"/>
        </row>
        <row r="156">
          <cell r="A156"/>
          <cell r="CN156"/>
          <cell r="CO156"/>
          <cell r="CT156"/>
          <cell r="CU156"/>
        </row>
        <row r="157">
          <cell r="A157"/>
          <cell r="CN157"/>
          <cell r="CO157"/>
          <cell r="CT157"/>
          <cell r="CU157"/>
        </row>
        <row r="158">
          <cell r="A158"/>
          <cell r="CN158"/>
          <cell r="CO158"/>
          <cell r="CT158"/>
          <cell r="CU158"/>
        </row>
        <row r="159">
          <cell r="A159"/>
          <cell r="CN159"/>
          <cell r="CO159"/>
          <cell r="CT159"/>
          <cell r="CU159"/>
        </row>
        <row r="160">
          <cell r="A160"/>
          <cell r="CN160"/>
          <cell r="CO160"/>
          <cell r="CT160"/>
          <cell r="CU160"/>
        </row>
        <row r="161">
          <cell r="A161"/>
          <cell r="CN161"/>
          <cell r="CO161"/>
          <cell r="CT161"/>
          <cell r="CU161"/>
        </row>
        <row r="162">
          <cell r="A162"/>
          <cell r="CN162"/>
          <cell r="CO162"/>
          <cell r="CT162"/>
          <cell r="CU162"/>
        </row>
        <row r="163">
          <cell r="A163"/>
          <cell r="CN163"/>
          <cell r="CO163"/>
          <cell r="CT163"/>
          <cell r="CU163"/>
        </row>
        <row r="164">
          <cell r="A164"/>
          <cell r="CN164"/>
          <cell r="CO164"/>
          <cell r="CT164"/>
          <cell r="CU164"/>
        </row>
        <row r="165">
          <cell r="A165"/>
          <cell r="CN165"/>
          <cell r="CO165"/>
          <cell r="CT165"/>
          <cell r="CU165"/>
        </row>
        <row r="166">
          <cell r="A166"/>
          <cell r="CN166"/>
          <cell r="CO166"/>
          <cell r="CT166"/>
          <cell r="CU166"/>
        </row>
        <row r="167">
          <cell r="A167"/>
          <cell r="CN167"/>
          <cell r="CO167"/>
          <cell r="CT167"/>
          <cell r="CU167"/>
        </row>
        <row r="168">
          <cell r="A168"/>
          <cell r="CN168"/>
          <cell r="CO168"/>
          <cell r="CT168"/>
          <cell r="CU168"/>
        </row>
        <row r="169">
          <cell r="A169"/>
          <cell r="CN169"/>
          <cell r="CO169"/>
          <cell r="CT169"/>
          <cell r="CU169"/>
        </row>
        <row r="170">
          <cell r="A170"/>
          <cell r="CN170"/>
          <cell r="CO170"/>
          <cell r="CT170"/>
          <cell r="CU170"/>
        </row>
        <row r="171">
          <cell r="A171"/>
          <cell r="CN171"/>
          <cell r="CO171"/>
          <cell r="CT171"/>
          <cell r="CU171"/>
        </row>
        <row r="172">
          <cell r="A172"/>
          <cell r="CN172"/>
          <cell r="CO172"/>
          <cell r="CT172"/>
          <cell r="CU172"/>
        </row>
        <row r="173">
          <cell r="A173"/>
          <cell r="CN173"/>
          <cell r="CO173"/>
          <cell r="CT173"/>
          <cell r="CU173"/>
        </row>
        <row r="174">
          <cell r="A174"/>
          <cell r="CN174"/>
          <cell r="CO174"/>
          <cell r="CT174"/>
          <cell r="CU174"/>
        </row>
        <row r="175">
          <cell r="A175"/>
          <cell r="CN175"/>
          <cell r="CO175"/>
          <cell r="CT175"/>
          <cell r="CU175"/>
        </row>
        <row r="176">
          <cell r="A176"/>
          <cell r="CN176"/>
          <cell r="CO176"/>
          <cell r="CT176"/>
          <cell r="CU176"/>
        </row>
        <row r="177">
          <cell r="A177"/>
          <cell r="CN177"/>
          <cell r="CO177"/>
          <cell r="CT177"/>
          <cell r="CU177"/>
        </row>
        <row r="178">
          <cell r="A178"/>
          <cell r="CN178"/>
          <cell r="CO178"/>
          <cell r="CT178"/>
          <cell r="CU178"/>
        </row>
        <row r="179">
          <cell r="A179"/>
          <cell r="CN179"/>
          <cell r="CO179"/>
          <cell r="CT179"/>
          <cell r="CU179"/>
        </row>
        <row r="180">
          <cell r="A180"/>
          <cell r="CN180"/>
          <cell r="CO180"/>
          <cell r="CT180"/>
          <cell r="CU180"/>
        </row>
        <row r="181">
          <cell r="A181"/>
          <cell r="CN181"/>
          <cell r="CO181"/>
          <cell r="CT181"/>
          <cell r="CU181"/>
        </row>
        <row r="182">
          <cell r="A182"/>
          <cell r="CN182"/>
          <cell r="CO182"/>
          <cell r="CT182"/>
          <cell r="CU182"/>
        </row>
        <row r="183">
          <cell r="A183"/>
          <cell r="CN183"/>
          <cell r="CO183"/>
          <cell r="CT183"/>
          <cell r="CU183"/>
        </row>
        <row r="184">
          <cell r="A184"/>
          <cell r="CN184"/>
          <cell r="CO184"/>
          <cell r="CT184"/>
          <cell r="CU184"/>
        </row>
        <row r="185">
          <cell r="A185"/>
          <cell r="CN185"/>
          <cell r="CO185"/>
          <cell r="CT185"/>
          <cell r="CU185"/>
        </row>
        <row r="186">
          <cell r="A186"/>
          <cell r="CN186"/>
          <cell r="CO186"/>
          <cell r="CT186"/>
          <cell r="CU186"/>
        </row>
        <row r="187">
          <cell r="A187"/>
          <cell r="CN187"/>
          <cell r="CO187"/>
          <cell r="CT187"/>
          <cell r="CU187"/>
        </row>
        <row r="188">
          <cell r="A188"/>
          <cell r="CN188"/>
          <cell r="CO188"/>
          <cell r="CT188"/>
          <cell r="CU188"/>
        </row>
        <row r="189">
          <cell r="A189"/>
          <cell r="CN189"/>
          <cell r="CO189"/>
          <cell r="CT189"/>
          <cell r="CU189"/>
        </row>
        <row r="190">
          <cell r="A190"/>
          <cell r="CN190"/>
          <cell r="CO190"/>
          <cell r="CT190"/>
          <cell r="CU190"/>
        </row>
        <row r="191">
          <cell r="A191"/>
          <cell r="CN191"/>
          <cell r="CO191"/>
          <cell r="CT191"/>
          <cell r="CU191"/>
        </row>
        <row r="192">
          <cell r="A192"/>
          <cell r="CN192"/>
          <cell r="CO192"/>
          <cell r="CT192"/>
          <cell r="CU192"/>
        </row>
        <row r="193">
          <cell r="A193"/>
          <cell r="CN193"/>
          <cell r="CO193"/>
          <cell r="CT193"/>
          <cell r="CU193"/>
        </row>
        <row r="194">
          <cell r="A194"/>
          <cell r="CN194"/>
          <cell r="CO194"/>
          <cell r="CT194"/>
          <cell r="CU194"/>
        </row>
        <row r="195">
          <cell r="A195"/>
          <cell r="CN195"/>
          <cell r="CO195"/>
          <cell r="CT195"/>
          <cell r="CU195"/>
        </row>
        <row r="196">
          <cell r="A196"/>
          <cell r="CN196"/>
          <cell r="CO196"/>
          <cell r="CT196"/>
          <cell r="CU196"/>
        </row>
        <row r="197">
          <cell r="A197"/>
          <cell r="CN197"/>
          <cell r="CO197"/>
          <cell r="CT197"/>
          <cell r="CU197"/>
        </row>
        <row r="198">
          <cell r="A198"/>
          <cell r="CN198"/>
          <cell r="CO198"/>
          <cell r="CT198"/>
          <cell r="CU198"/>
        </row>
        <row r="199">
          <cell r="A199"/>
          <cell r="CN199"/>
          <cell r="CO199"/>
          <cell r="CT199"/>
          <cell r="CU199"/>
        </row>
        <row r="200">
          <cell r="A200"/>
          <cell r="CN200"/>
          <cell r="CO200"/>
          <cell r="CT200"/>
          <cell r="CU200"/>
        </row>
        <row r="201">
          <cell r="A201"/>
          <cell r="CN201"/>
          <cell r="CO201"/>
          <cell r="CT201"/>
          <cell r="CU201"/>
        </row>
        <row r="202">
          <cell r="A202"/>
          <cell r="CN202"/>
          <cell r="CO202"/>
          <cell r="CT202"/>
          <cell r="CU202"/>
        </row>
        <row r="203">
          <cell r="A203"/>
          <cell r="CN203"/>
          <cell r="CO203"/>
          <cell r="CT203"/>
          <cell r="CU203"/>
        </row>
        <row r="204">
          <cell r="A204"/>
          <cell r="CN204"/>
          <cell r="CO204"/>
          <cell r="CT204"/>
          <cell r="CU204"/>
        </row>
        <row r="205">
          <cell r="A205"/>
          <cell r="CN205"/>
          <cell r="CO205"/>
          <cell r="CT205"/>
          <cell r="CU205"/>
        </row>
        <row r="206">
          <cell r="A206"/>
          <cell r="CN206"/>
          <cell r="CO206"/>
          <cell r="CT206"/>
          <cell r="CU206"/>
        </row>
        <row r="207">
          <cell r="A207"/>
          <cell r="CN207"/>
          <cell r="CO207"/>
          <cell r="CT207"/>
          <cell r="CU207"/>
        </row>
        <row r="208">
          <cell r="A208"/>
          <cell r="CN208"/>
          <cell r="CO208"/>
          <cell r="CT208"/>
          <cell r="CU208"/>
        </row>
        <row r="209">
          <cell r="A209"/>
          <cell r="CN209"/>
          <cell r="CO209"/>
          <cell r="CT209"/>
          <cell r="CU209"/>
        </row>
        <row r="210">
          <cell r="A210"/>
          <cell r="CN210"/>
          <cell r="CO210"/>
          <cell r="CT210"/>
          <cell r="CU210"/>
        </row>
        <row r="211">
          <cell r="A211"/>
          <cell r="CN211"/>
          <cell r="CO211"/>
          <cell r="CT211"/>
          <cell r="CU211"/>
        </row>
        <row r="212">
          <cell r="A212"/>
          <cell r="CN212"/>
          <cell r="CO212"/>
          <cell r="CT212"/>
          <cell r="CU212"/>
        </row>
        <row r="213">
          <cell r="A213"/>
          <cell r="CN213"/>
          <cell r="CO213"/>
          <cell r="CT213"/>
          <cell r="CU213"/>
        </row>
        <row r="214">
          <cell r="A214"/>
          <cell r="CN214"/>
          <cell r="CO214"/>
          <cell r="CT214"/>
          <cell r="CU214"/>
        </row>
        <row r="215">
          <cell r="A215"/>
          <cell r="CN215"/>
          <cell r="CO215"/>
          <cell r="CT215"/>
          <cell r="CU215"/>
        </row>
        <row r="216">
          <cell r="A216"/>
          <cell r="CN216"/>
          <cell r="CO216"/>
          <cell r="CT216"/>
          <cell r="CU216"/>
        </row>
        <row r="217">
          <cell r="A217"/>
          <cell r="CN217"/>
          <cell r="CO217"/>
          <cell r="CT217"/>
          <cell r="CU217"/>
        </row>
        <row r="218">
          <cell r="A218"/>
          <cell r="CN218"/>
          <cell r="CO218"/>
          <cell r="CT218"/>
          <cell r="CU218"/>
        </row>
        <row r="219">
          <cell r="A219"/>
          <cell r="CN219"/>
          <cell r="CO219"/>
          <cell r="CT219"/>
          <cell r="CU219"/>
        </row>
        <row r="220">
          <cell r="A220" t="str">
            <v>Copy blank row below</v>
          </cell>
          <cell r="CN220"/>
          <cell r="CO220"/>
          <cell r="CT220"/>
          <cell r="CU220"/>
        </row>
        <row r="221">
          <cell r="A221"/>
          <cell r="CN221"/>
          <cell r="CO221"/>
          <cell r="CT221"/>
          <cell r="CU221"/>
        </row>
        <row r="222">
          <cell r="A222"/>
          <cell r="CN222"/>
          <cell r="CO222"/>
          <cell r="CT222"/>
          <cell r="CU222"/>
        </row>
        <row r="223">
          <cell r="A223"/>
          <cell r="CN223"/>
          <cell r="CO223"/>
          <cell r="CT223"/>
          <cell r="CU223"/>
        </row>
        <row r="224">
          <cell r="A224"/>
          <cell r="CN224"/>
          <cell r="CO224"/>
          <cell r="CT224"/>
          <cell r="CU224"/>
        </row>
        <row r="225">
          <cell r="A225"/>
          <cell r="CN225"/>
          <cell r="CO225"/>
          <cell r="CT225"/>
          <cell r="CU225"/>
        </row>
        <row r="226">
          <cell r="A226"/>
          <cell r="CN226"/>
          <cell r="CO226"/>
          <cell r="CT226"/>
          <cell r="CU226"/>
        </row>
        <row r="227">
          <cell r="A227"/>
          <cell r="CN227"/>
          <cell r="CO227"/>
          <cell r="CT227"/>
          <cell r="CU227"/>
        </row>
        <row r="228">
          <cell r="A228"/>
          <cell r="CN228"/>
          <cell r="CO228"/>
          <cell r="CT228"/>
          <cell r="CU228"/>
        </row>
        <row r="229">
          <cell r="A229"/>
          <cell r="CN229"/>
          <cell r="CO229"/>
          <cell r="CT229"/>
          <cell r="CU229"/>
        </row>
        <row r="230">
          <cell r="A230"/>
          <cell r="CN230"/>
          <cell r="CO230"/>
          <cell r="CT230"/>
          <cell r="CU230"/>
        </row>
        <row r="231">
          <cell r="A231"/>
          <cell r="CN231"/>
          <cell r="CO231"/>
          <cell r="CT231"/>
          <cell r="CU231"/>
        </row>
        <row r="232">
          <cell r="A232"/>
          <cell r="CN232"/>
          <cell r="CO232"/>
          <cell r="CT232"/>
          <cell r="CU232"/>
        </row>
        <row r="233">
          <cell r="A233"/>
          <cell r="CN233"/>
          <cell r="CO233"/>
          <cell r="CT233"/>
          <cell r="CU233"/>
        </row>
        <row r="234">
          <cell r="A234"/>
          <cell r="CN234"/>
          <cell r="CO234"/>
          <cell r="CT234"/>
          <cell r="CU234"/>
        </row>
        <row r="235">
          <cell r="A235"/>
          <cell r="CN235"/>
          <cell r="CO235"/>
          <cell r="CT235"/>
          <cell r="CU235"/>
        </row>
        <row r="236">
          <cell r="A236"/>
          <cell r="CN236"/>
          <cell r="CO236"/>
          <cell r="CT236"/>
          <cell r="CU236"/>
        </row>
        <row r="237">
          <cell r="A237"/>
          <cell r="CN237"/>
          <cell r="CO237"/>
          <cell r="CT237"/>
          <cell r="CU237"/>
        </row>
        <row r="238">
          <cell r="A238"/>
          <cell r="CN238"/>
          <cell r="CO238"/>
          <cell r="CT238"/>
          <cell r="CU238"/>
        </row>
        <row r="239">
          <cell r="A239"/>
          <cell r="CN239"/>
          <cell r="CO239"/>
          <cell r="CT239"/>
          <cell r="CU239"/>
        </row>
        <row r="240">
          <cell r="A240"/>
          <cell r="CN240"/>
          <cell r="CO240"/>
          <cell r="CT240"/>
          <cell r="CU240"/>
        </row>
        <row r="241">
          <cell r="A241"/>
          <cell r="CN241"/>
          <cell r="CO241"/>
          <cell r="CT241"/>
          <cell r="CU241"/>
        </row>
        <row r="242">
          <cell r="A242"/>
          <cell r="CN242"/>
          <cell r="CO242"/>
          <cell r="CT242"/>
          <cell r="CU242"/>
        </row>
        <row r="243">
          <cell r="A243"/>
          <cell r="CN243"/>
          <cell r="CO243"/>
          <cell r="CT243"/>
          <cell r="CU243"/>
        </row>
        <row r="244">
          <cell r="A244"/>
          <cell r="CN244"/>
          <cell r="CO244"/>
          <cell r="CT244"/>
          <cell r="CU244"/>
        </row>
        <row r="245">
          <cell r="A245"/>
          <cell r="CN245"/>
          <cell r="CO245"/>
          <cell r="CT245"/>
          <cell r="CU245"/>
        </row>
        <row r="246">
          <cell r="A246"/>
          <cell r="CN246"/>
          <cell r="CO246"/>
          <cell r="CT246"/>
          <cell r="CU246"/>
        </row>
        <row r="247">
          <cell r="A247"/>
          <cell r="CN247"/>
          <cell r="CO247"/>
          <cell r="CT247"/>
          <cell r="CU247"/>
        </row>
        <row r="248">
          <cell r="A248"/>
          <cell r="CN248"/>
          <cell r="CO248"/>
          <cell r="CT248"/>
          <cell r="CU248"/>
        </row>
        <row r="249">
          <cell r="A249"/>
          <cell r="CN249"/>
          <cell r="CO249"/>
          <cell r="CT249"/>
          <cell r="CU249"/>
        </row>
        <row r="250">
          <cell r="A250"/>
          <cell r="CN250"/>
          <cell r="CO250"/>
          <cell r="CT250"/>
          <cell r="CU250"/>
        </row>
        <row r="251">
          <cell r="A251"/>
          <cell r="CN251"/>
          <cell r="CO251"/>
          <cell r="CT251"/>
          <cell r="CU251"/>
        </row>
        <row r="252">
          <cell r="A252"/>
          <cell r="CN252"/>
          <cell r="CO252"/>
          <cell r="CT252"/>
          <cell r="CU252"/>
        </row>
        <row r="253">
          <cell r="A253"/>
          <cell r="CN253"/>
          <cell r="CO253"/>
          <cell r="CT253"/>
          <cell r="CU253"/>
        </row>
        <row r="254">
          <cell r="A254"/>
          <cell r="CN254"/>
          <cell r="CO254"/>
          <cell r="CT254"/>
          <cell r="CU254"/>
        </row>
        <row r="255">
          <cell r="A255"/>
          <cell r="CN255"/>
          <cell r="CO255"/>
          <cell r="CT255"/>
          <cell r="CU255"/>
        </row>
        <row r="256">
          <cell r="A256"/>
          <cell r="CN256"/>
          <cell r="CO256"/>
          <cell r="CT256"/>
          <cell r="CU256"/>
        </row>
        <row r="257">
          <cell r="A257"/>
          <cell r="CN257"/>
          <cell r="CO257"/>
          <cell r="CT257"/>
          <cell r="CU257"/>
        </row>
        <row r="258">
          <cell r="A258"/>
          <cell r="CN258"/>
          <cell r="CO258"/>
          <cell r="CT258"/>
          <cell r="CU258"/>
        </row>
        <row r="259">
          <cell r="A259"/>
          <cell r="CN259"/>
          <cell r="CO259"/>
          <cell r="CT259"/>
          <cell r="CU259"/>
        </row>
        <row r="260">
          <cell r="A260"/>
          <cell r="CN260"/>
          <cell r="CO260"/>
          <cell r="CT260"/>
          <cell r="CU260"/>
        </row>
        <row r="261">
          <cell r="A261"/>
          <cell r="CN261"/>
          <cell r="CO261"/>
          <cell r="CT261"/>
          <cell r="CU261"/>
        </row>
        <row r="262">
          <cell r="A262"/>
          <cell r="CN262"/>
          <cell r="CO262"/>
          <cell r="CT262"/>
          <cell r="CU262"/>
        </row>
        <row r="263">
          <cell r="A263"/>
          <cell r="CN263"/>
          <cell r="CO263"/>
          <cell r="CT263"/>
          <cell r="CU263"/>
        </row>
        <row r="264">
          <cell r="A264"/>
          <cell r="CN264"/>
          <cell r="CO264"/>
          <cell r="CT264"/>
          <cell r="CU264"/>
        </row>
        <row r="265">
          <cell r="A265"/>
          <cell r="CN265"/>
          <cell r="CO265"/>
          <cell r="CT265"/>
          <cell r="CU265"/>
        </row>
        <row r="266">
          <cell r="A266"/>
          <cell r="CN266"/>
          <cell r="CO266"/>
          <cell r="CT266"/>
          <cell r="CU266"/>
        </row>
        <row r="267">
          <cell r="A267"/>
          <cell r="CN267"/>
          <cell r="CO267"/>
          <cell r="CT267"/>
          <cell r="CU267"/>
        </row>
        <row r="268">
          <cell r="A268"/>
          <cell r="CN268"/>
          <cell r="CO268"/>
          <cell r="CT268"/>
          <cell r="CU268"/>
        </row>
        <row r="269">
          <cell r="A269"/>
          <cell r="CN269"/>
          <cell r="CO269"/>
          <cell r="CT269"/>
          <cell r="CU269"/>
        </row>
        <row r="270">
          <cell r="A270"/>
          <cell r="CN270"/>
          <cell r="CO270"/>
          <cell r="CT270"/>
          <cell r="CU270"/>
        </row>
        <row r="271">
          <cell r="A271"/>
          <cell r="CN271"/>
          <cell r="CO271"/>
          <cell r="CT271"/>
          <cell r="CU271"/>
        </row>
        <row r="272">
          <cell r="A272"/>
          <cell r="CN272"/>
          <cell r="CO272"/>
          <cell r="CT272"/>
          <cell r="CU272"/>
        </row>
        <row r="273">
          <cell r="A273"/>
          <cell r="CN273"/>
          <cell r="CO273"/>
          <cell r="CT273"/>
          <cell r="CU273"/>
        </row>
        <row r="274">
          <cell r="A274"/>
          <cell r="CN274"/>
          <cell r="CO274"/>
          <cell r="CT274"/>
          <cell r="CU274"/>
        </row>
        <row r="275">
          <cell r="A275"/>
          <cell r="CN275"/>
          <cell r="CO275"/>
          <cell r="CT275"/>
          <cell r="CU275"/>
        </row>
        <row r="276">
          <cell r="A276"/>
          <cell r="CN276"/>
          <cell r="CO276"/>
          <cell r="CT276"/>
          <cell r="CU276"/>
        </row>
        <row r="277">
          <cell r="A277"/>
          <cell r="CN277"/>
          <cell r="CO277"/>
          <cell r="CT277"/>
          <cell r="CU277"/>
        </row>
        <row r="278">
          <cell r="A278"/>
          <cell r="CN278"/>
          <cell r="CO278"/>
          <cell r="CT278"/>
          <cell r="CU278"/>
        </row>
        <row r="279">
          <cell r="A279"/>
          <cell r="CN279"/>
          <cell r="CO279"/>
          <cell r="CT279"/>
          <cell r="CU279"/>
        </row>
        <row r="280">
          <cell r="A280"/>
          <cell r="CN280"/>
          <cell r="CO280"/>
          <cell r="CT280"/>
          <cell r="CU280"/>
        </row>
        <row r="281">
          <cell r="A281"/>
          <cell r="CN281"/>
          <cell r="CO281"/>
          <cell r="CT281"/>
          <cell r="CU281"/>
        </row>
        <row r="282">
          <cell r="A282"/>
          <cell r="CN282"/>
          <cell r="CO282"/>
          <cell r="CT282"/>
          <cell r="CU282"/>
        </row>
        <row r="283">
          <cell r="A283"/>
          <cell r="CN283"/>
          <cell r="CO283"/>
          <cell r="CT283"/>
          <cell r="CU283"/>
        </row>
        <row r="284">
          <cell r="A284"/>
          <cell r="CN284"/>
          <cell r="CO284"/>
          <cell r="CT284"/>
          <cell r="CU284"/>
        </row>
        <row r="285">
          <cell r="A285"/>
          <cell r="CN285"/>
          <cell r="CO285"/>
          <cell r="CT285"/>
          <cell r="CU285"/>
        </row>
        <row r="286">
          <cell r="A286"/>
          <cell r="CN286"/>
          <cell r="CO286"/>
          <cell r="CT286"/>
          <cell r="CU286"/>
        </row>
        <row r="287">
          <cell r="A287"/>
          <cell r="CN287"/>
          <cell r="CO287"/>
          <cell r="CT287"/>
          <cell r="CU287"/>
        </row>
        <row r="288">
          <cell r="A288"/>
          <cell r="CN288"/>
          <cell r="CO288"/>
          <cell r="CT288"/>
          <cell r="CU288"/>
        </row>
        <row r="289">
          <cell r="A289"/>
          <cell r="CN289"/>
          <cell r="CO289"/>
          <cell r="CT289"/>
          <cell r="CU289"/>
        </row>
        <row r="290">
          <cell r="A290"/>
          <cell r="CN290"/>
          <cell r="CO290"/>
          <cell r="CT290"/>
          <cell r="CU290"/>
        </row>
        <row r="291">
          <cell r="A291"/>
          <cell r="CN291"/>
          <cell r="CO291"/>
          <cell r="CT291"/>
          <cell r="CU291"/>
        </row>
        <row r="292">
          <cell r="A292"/>
          <cell r="CN292"/>
          <cell r="CO292"/>
          <cell r="CT292"/>
          <cell r="CU292"/>
        </row>
        <row r="293">
          <cell r="A293"/>
          <cell r="CN293"/>
          <cell r="CO293"/>
          <cell r="CT293"/>
          <cell r="CU293"/>
        </row>
        <row r="294">
          <cell r="A294"/>
          <cell r="CN294"/>
          <cell r="CO294"/>
          <cell r="CT294"/>
          <cell r="CU294"/>
        </row>
        <row r="295">
          <cell r="A295"/>
          <cell r="CN295"/>
          <cell r="CO295"/>
          <cell r="CT295"/>
          <cell r="CU295"/>
        </row>
        <row r="296">
          <cell r="A296"/>
          <cell r="CN296"/>
          <cell r="CO296"/>
          <cell r="CT296"/>
          <cell r="CU296"/>
        </row>
        <row r="297">
          <cell r="A297"/>
          <cell r="CN297"/>
          <cell r="CO297"/>
          <cell r="CT297"/>
          <cell r="CU297"/>
        </row>
        <row r="298">
          <cell r="A298"/>
          <cell r="CN298"/>
          <cell r="CO298"/>
          <cell r="CT298"/>
          <cell r="CU298"/>
        </row>
        <row r="299">
          <cell r="A299"/>
          <cell r="CN299"/>
          <cell r="CO299"/>
          <cell r="CT299"/>
          <cell r="CU299"/>
        </row>
        <row r="300">
          <cell r="A300"/>
          <cell r="CN300"/>
          <cell r="CO300"/>
          <cell r="CT300"/>
          <cell r="CU300"/>
        </row>
        <row r="301">
          <cell r="A301"/>
          <cell r="CN301"/>
          <cell r="CO301"/>
          <cell r="CT301"/>
          <cell r="CU301"/>
        </row>
        <row r="302">
          <cell r="A302"/>
          <cell r="CN302"/>
          <cell r="CO302"/>
          <cell r="CT302"/>
          <cell r="CU302"/>
        </row>
        <row r="303">
          <cell r="A303"/>
          <cell r="CN303"/>
          <cell r="CO303"/>
          <cell r="CT303"/>
          <cell r="CU303"/>
        </row>
        <row r="304">
          <cell r="A304"/>
          <cell r="CN304"/>
          <cell r="CO304"/>
          <cell r="CT304"/>
          <cell r="CU304"/>
        </row>
        <row r="305">
          <cell r="A305"/>
          <cell r="CN305"/>
          <cell r="CO305"/>
          <cell r="CT305"/>
          <cell r="CU305"/>
        </row>
        <row r="306">
          <cell r="A306"/>
          <cell r="CN306"/>
          <cell r="CO306"/>
          <cell r="CT306"/>
          <cell r="CU306"/>
        </row>
        <row r="307">
          <cell r="A307"/>
          <cell r="CN307"/>
          <cell r="CO307"/>
          <cell r="CT307"/>
          <cell r="CU307"/>
        </row>
        <row r="308">
          <cell r="A308"/>
          <cell r="CN308"/>
          <cell r="CO308"/>
          <cell r="CT308"/>
          <cell r="CU308"/>
        </row>
        <row r="309">
          <cell r="A309"/>
          <cell r="CN309"/>
          <cell r="CO309"/>
          <cell r="CT309"/>
          <cell r="CU309"/>
        </row>
        <row r="310">
          <cell r="A310"/>
          <cell r="CN310"/>
          <cell r="CO310"/>
          <cell r="CT310"/>
          <cell r="CU310"/>
        </row>
        <row r="311">
          <cell r="A311"/>
          <cell r="CN311"/>
          <cell r="CO311"/>
          <cell r="CT311"/>
          <cell r="CU311"/>
        </row>
        <row r="312">
          <cell r="A312"/>
          <cell r="CN312"/>
          <cell r="CO312"/>
          <cell r="CT312"/>
          <cell r="CU312"/>
        </row>
        <row r="313">
          <cell r="A313"/>
          <cell r="CN313"/>
          <cell r="CO313"/>
          <cell r="CT313"/>
          <cell r="CU313"/>
        </row>
        <row r="314">
          <cell r="A314"/>
          <cell r="CN314"/>
          <cell r="CO314"/>
          <cell r="CT314"/>
          <cell r="CU314"/>
        </row>
        <row r="315">
          <cell r="A315"/>
          <cell r="CN315"/>
          <cell r="CO315"/>
          <cell r="CT315"/>
          <cell r="CU315"/>
        </row>
        <row r="316">
          <cell r="A316"/>
          <cell r="CN316"/>
          <cell r="CO316"/>
          <cell r="CT316"/>
          <cell r="CU316"/>
        </row>
        <row r="317">
          <cell r="A317"/>
          <cell r="CN317"/>
          <cell r="CO317"/>
          <cell r="CT317"/>
          <cell r="CU317"/>
        </row>
        <row r="318">
          <cell r="A318"/>
          <cell r="CN318"/>
          <cell r="CO318"/>
          <cell r="CT318"/>
          <cell r="CU318"/>
        </row>
        <row r="319">
          <cell r="A319"/>
          <cell r="CN319"/>
          <cell r="CO319"/>
          <cell r="CT319"/>
          <cell r="CU319"/>
        </row>
        <row r="320">
          <cell r="A320"/>
          <cell r="CN320"/>
          <cell r="CO320"/>
          <cell r="CT320"/>
          <cell r="CU320"/>
        </row>
        <row r="321">
          <cell r="A321"/>
          <cell r="CN321"/>
          <cell r="CO321"/>
          <cell r="CT321"/>
          <cell r="CU321"/>
        </row>
        <row r="322">
          <cell r="A322"/>
          <cell r="CN322"/>
          <cell r="CO322"/>
          <cell r="CT322"/>
          <cell r="CU322"/>
        </row>
        <row r="323">
          <cell r="A323"/>
          <cell r="CN323"/>
          <cell r="CO323"/>
          <cell r="CT323"/>
          <cell r="CU323"/>
        </row>
        <row r="324">
          <cell r="A324"/>
          <cell r="CN324"/>
          <cell r="CO324"/>
          <cell r="CT324"/>
          <cell r="CU324"/>
        </row>
        <row r="325">
          <cell r="A325"/>
          <cell r="CN325"/>
          <cell r="CO325"/>
          <cell r="CT325"/>
          <cell r="CU325"/>
        </row>
        <row r="326">
          <cell r="A326"/>
          <cell r="CN326"/>
          <cell r="CO326"/>
          <cell r="CT326"/>
          <cell r="CU326"/>
        </row>
        <row r="327">
          <cell r="A327"/>
          <cell r="CN327"/>
          <cell r="CO327"/>
          <cell r="CT327"/>
          <cell r="CU327"/>
        </row>
        <row r="328">
          <cell r="A328"/>
          <cell r="CN328"/>
          <cell r="CO328"/>
          <cell r="CT328"/>
          <cell r="CU328"/>
        </row>
        <row r="329">
          <cell r="A329"/>
          <cell r="CN329"/>
          <cell r="CO329"/>
          <cell r="CT329"/>
          <cell r="CU329"/>
        </row>
        <row r="330">
          <cell r="A330"/>
          <cell r="CN330"/>
          <cell r="CO330"/>
          <cell r="CT330"/>
          <cell r="CU330"/>
        </row>
        <row r="331">
          <cell r="A331"/>
          <cell r="CN331"/>
          <cell r="CO331"/>
          <cell r="CT331"/>
          <cell r="CU331"/>
        </row>
        <row r="332">
          <cell r="A332"/>
          <cell r="CN332"/>
          <cell r="CO332"/>
          <cell r="CT332"/>
          <cell r="CU332"/>
        </row>
        <row r="333">
          <cell r="A333"/>
          <cell r="CN333"/>
          <cell r="CO333"/>
          <cell r="CT333"/>
          <cell r="CU333"/>
        </row>
        <row r="334">
          <cell r="A334"/>
          <cell r="CN334"/>
          <cell r="CO334"/>
          <cell r="CT334"/>
          <cell r="CU334"/>
        </row>
        <row r="335">
          <cell r="A335"/>
          <cell r="CN335"/>
          <cell r="CO335"/>
          <cell r="CT335"/>
          <cell r="CU335"/>
        </row>
        <row r="336">
          <cell r="A336"/>
          <cell r="CN336"/>
          <cell r="CO336"/>
          <cell r="CT336"/>
          <cell r="CU336"/>
        </row>
        <row r="337">
          <cell r="A337"/>
          <cell r="CN337"/>
          <cell r="CO337"/>
          <cell r="CT337"/>
          <cell r="CU337"/>
        </row>
        <row r="338">
          <cell r="A338"/>
          <cell r="CN338"/>
          <cell r="CO338"/>
          <cell r="CT338"/>
          <cell r="CU338"/>
        </row>
        <row r="339">
          <cell r="A339"/>
          <cell r="CN339"/>
          <cell r="CO339"/>
          <cell r="CT339"/>
          <cell r="CU339"/>
        </row>
        <row r="340">
          <cell r="A340"/>
          <cell r="CN340"/>
          <cell r="CO340"/>
          <cell r="CT340"/>
          <cell r="CU340"/>
        </row>
        <row r="341">
          <cell r="A341"/>
          <cell r="CN341"/>
          <cell r="CO341"/>
          <cell r="CT341"/>
          <cell r="CU341"/>
        </row>
        <row r="342">
          <cell r="A342"/>
          <cell r="CN342"/>
          <cell r="CO342"/>
          <cell r="CT342"/>
          <cell r="CU342"/>
        </row>
        <row r="343">
          <cell r="A343"/>
          <cell r="CN343"/>
          <cell r="CO343"/>
          <cell r="CT343"/>
          <cell r="CU343"/>
        </row>
        <row r="344">
          <cell r="A344"/>
          <cell r="CN344"/>
          <cell r="CO344"/>
          <cell r="CT344"/>
          <cell r="CU344"/>
        </row>
        <row r="345">
          <cell r="A345"/>
          <cell r="CN345"/>
          <cell r="CO345"/>
          <cell r="CT345"/>
          <cell r="CU345"/>
        </row>
        <row r="346">
          <cell r="A346"/>
          <cell r="CN346"/>
          <cell r="CO346"/>
          <cell r="CT346"/>
          <cell r="CU346"/>
        </row>
        <row r="347">
          <cell r="A347"/>
          <cell r="CN347"/>
          <cell r="CO347"/>
          <cell r="CT347"/>
          <cell r="CU347"/>
        </row>
        <row r="348">
          <cell r="A348"/>
          <cell r="CN348"/>
          <cell r="CO348"/>
          <cell r="CT348"/>
          <cell r="CU348"/>
        </row>
        <row r="349">
          <cell r="A349"/>
          <cell r="CN349"/>
          <cell r="CO349"/>
          <cell r="CT349"/>
          <cell r="CU349"/>
        </row>
        <row r="350">
          <cell r="A350"/>
          <cell r="CN350"/>
          <cell r="CO350"/>
          <cell r="CT350"/>
          <cell r="CU350"/>
        </row>
        <row r="351">
          <cell r="A351"/>
          <cell r="CN351"/>
          <cell r="CO351"/>
          <cell r="CT351"/>
          <cell r="CU351"/>
        </row>
        <row r="352">
          <cell r="A352"/>
          <cell r="CN352"/>
          <cell r="CO352"/>
          <cell r="CT352"/>
          <cell r="CU352"/>
        </row>
        <row r="353">
          <cell r="A353"/>
          <cell r="CN353"/>
          <cell r="CO353"/>
          <cell r="CT353"/>
          <cell r="CU353"/>
        </row>
        <row r="354">
          <cell r="A354"/>
          <cell r="CN354"/>
          <cell r="CO354"/>
          <cell r="CT354"/>
          <cell r="CU354"/>
        </row>
        <row r="355">
          <cell r="A355"/>
          <cell r="CN355"/>
          <cell r="CO355"/>
          <cell r="CT355"/>
          <cell r="CU355"/>
        </row>
        <row r="356">
          <cell r="A356"/>
          <cell r="CN356"/>
          <cell r="CO356"/>
          <cell r="CT356"/>
          <cell r="CU356"/>
        </row>
        <row r="357">
          <cell r="A357"/>
          <cell r="CN357"/>
          <cell r="CO357"/>
          <cell r="CT357"/>
          <cell r="CU357"/>
        </row>
        <row r="358">
          <cell r="A358"/>
          <cell r="CN358"/>
          <cell r="CO358"/>
          <cell r="CT358"/>
          <cell r="CU358"/>
        </row>
        <row r="359">
          <cell r="A359"/>
          <cell r="CN359"/>
          <cell r="CO359"/>
          <cell r="CT359"/>
          <cell r="CU359"/>
        </row>
        <row r="360">
          <cell r="A360"/>
          <cell r="CN360"/>
          <cell r="CO360"/>
          <cell r="CT360"/>
          <cell r="CU360"/>
        </row>
        <row r="361">
          <cell r="A361"/>
          <cell r="CN361"/>
          <cell r="CO361"/>
          <cell r="CT361"/>
          <cell r="CU361"/>
        </row>
        <row r="362">
          <cell r="A362"/>
          <cell r="CN362"/>
          <cell r="CO362"/>
          <cell r="CT362"/>
          <cell r="CU362"/>
        </row>
        <row r="363">
          <cell r="A363"/>
          <cell r="CN363"/>
          <cell r="CO363"/>
          <cell r="CT363"/>
          <cell r="CU363"/>
        </row>
        <row r="364">
          <cell r="A364"/>
          <cell r="CN364"/>
          <cell r="CO364"/>
          <cell r="CT364"/>
          <cell r="CU364"/>
        </row>
        <row r="365">
          <cell r="A365"/>
          <cell r="CN365"/>
          <cell r="CO365"/>
          <cell r="CT365"/>
          <cell r="CU365"/>
        </row>
        <row r="366">
          <cell r="A366"/>
          <cell r="CN366"/>
          <cell r="CO366"/>
          <cell r="CT366"/>
          <cell r="CU366"/>
        </row>
        <row r="367">
          <cell r="A367"/>
          <cell r="CN367"/>
          <cell r="CO367"/>
          <cell r="CT367"/>
          <cell r="CU367"/>
        </row>
        <row r="368">
          <cell r="A368"/>
          <cell r="CN368"/>
          <cell r="CO368"/>
          <cell r="CT368"/>
          <cell r="CU368"/>
        </row>
        <row r="369">
          <cell r="A369"/>
          <cell r="CN369"/>
          <cell r="CO369"/>
          <cell r="CT369"/>
          <cell r="CU369"/>
        </row>
        <row r="370">
          <cell r="A370"/>
          <cell r="CN370"/>
          <cell r="CO370"/>
          <cell r="CT370"/>
          <cell r="CU370"/>
        </row>
        <row r="371">
          <cell r="A371"/>
          <cell r="CN371"/>
          <cell r="CO371"/>
          <cell r="CT371"/>
          <cell r="CU371"/>
        </row>
        <row r="372">
          <cell r="A372"/>
          <cell r="CN372"/>
          <cell r="CO372"/>
          <cell r="CT372"/>
          <cell r="CU372"/>
        </row>
        <row r="373">
          <cell r="A373"/>
          <cell r="CN373"/>
          <cell r="CO373"/>
          <cell r="CT373"/>
          <cell r="CU373"/>
        </row>
        <row r="374">
          <cell r="A374"/>
          <cell r="CN374"/>
          <cell r="CO374"/>
          <cell r="CT374"/>
          <cell r="CU374"/>
        </row>
        <row r="375">
          <cell r="A375"/>
          <cell r="CN375"/>
          <cell r="CO375"/>
          <cell r="CT375"/>
          <cell r="CU375"/>
        </row>
        <row r="376">
          <cell r="A376"/>
          <cell r="CN376"/>
          <cell r="CO376"/>
          <cell r="CT376"/>
          <cell r="CU376"/>
        </row>
        <row r="377">
          <cell r="A377"/>
          <cell r="CN377"/>
          <cell r="CO377"/>
          <cell r="CT377"/>
          <cell r="CU377"/>
        </row>
        <row r="378">
          <cell r="A378"/>
          <cell r="CN378"/>
          <cell r="CO378"/>
          <cell r="CT378"/>
          <cell r="CU378"/>
        </row>
        <row r="379">
          <cell r="A379"/>
          <cell r="CN379"/>
          <cell r="CO379"/>
          <cell r="CT379"/>
          <cell r="CU379"/>
        </row>
        <row r="380">
          <cell r="A380"/>
          <cell r="CN380"/>
          <cell r="CO380"/>
          <cell r="CT380"/>
          <cell r="CU380"/>
        </row>
        <row r="381">
          <cell r="A381"/>
          <cell r="CN381"/>
          <cell r="CO381"/>
          <cell r="CT381"/>
          <cell r="CU381"/>
        </row>
        <row r="382">
          <cell r="A382"/>
          <cell r="CN382"/>
          <cell r="CO382"/>
          <cell r="CT382"/>
          <cell r="CU382"/>
        </row>
        <row r="383">
          <cell r="A383"/>
          <cell r="CN383"/>
          <cell r="CO383"/>
          <cell r="CT383"/>
          <cell r="CU383"/>
        </row>
        <row r="384">
          <cell r="A384"/>
          <cell r="CN384"/>
          <cell r="CO384"/>
          <cell r="CT384"/>
          <cell r="CU384"/>
        </row>
        <row r="385">
          <cell r="A385"/>
          <cell r="CN385"/>
          <cell r="CO385"/>
          <cell r="CT385"/>
          <cell r="CU385"/>
        </row>
        <row r="386">
          <cell r="A386"/>
          <cell r="CN386"/>
          <cell r="CO386"/>
          <cell r="CT386"/>
          <cell r="CU386"/>
        </row>
        <row r="387">
          <cell r="A387"/>
          <cell r="CN387"/>
          <cell r="CO387"/>
          <cell r="CT387"/>
          <cell r="CU387"/>
        </row>
        <row r="388">
          <cell r="A388"/>
          <cell r="CN388"/>
          <cell r="CO388"/>
          <cell r="CT388"/>
          <cell r="CU388"/>
        </row>
        <row r="389">
          <cell r="A389"/>
          <cell r="CN389"/>
          <cell r="CO389"/>
          <cell r="CT389"/>
          <cell r="CU389"/>
        </row>
        <row r="390">
          <cell r="A390"/>
          <cell r="CN390"/>
          <cell r="CO390"/>
          <cell r="CT390"/>
          <cell r="CU390"/>
        </row>
        <row r="391">
          <cell r="A391"/>
          <cell r="CN391"/>
          <cell r="CO391"/>
          <cell r="CT391"/>
          <cell r="CU391"/>
        </row>
        <row r="392">
          <cell r="A392"/>
          <cell r="CN392"/>
          <cell r="CO392"/>
          <cell r="CT392"/>
          <cell r="CU392"/>
        </row>
        <row r="393">
          <cell r="A393"/>
          <cell r="CN393"/>
          <cell r="CO393"/>
          <cell r="CT393"/>
          <cell r="CU393"/>
        </row>
        <row r="394">
          <cell r="A394"/>
          <cell r="CN394"/>
          <cell r="CO394"/>
          <cell r="CT394"/>
          <cell r="CU394"/>
        </row>
        <row r="395">
          <cell r="A395"/>
          <cell r="CN395"/>
          <cell r="CO395"/>
          <cell r="CT395"/>
          <cell r="CU395"/>
        </row>
        <row r="396">
          <cell r="A396"/>
          <cell r="CN396"/>
          <cell r="CO396"/>
          <cell r="CT396"/>
          <cell r="CU396"/>
        </row>
        <row r="397">
          <cell r="A397"/>
          <cell r="CN397"/>
          <cell r="CO397"/>
          <cell r="CT397"/>
          <cell r="CU397"/>
        </row>
        <row r="398">
          <cell r="A398"/>
          <cell r="CN398"/>
          <cell r="CO398"/>
          <cell r="CT398"/>
          <cell r="CU398"/>
        </row>
        <row r="399">
          <cell r="A399"/>
          <cell r="CN399"/>
          <cell r="CO399"/>
          <cell r="CT399"/>
          <cell r="CU399"/>
        </row>
        <row r="400">
          <cell r="A400"/>
          <cell r="CN400"/>
          <cell r="CO400"/>
          <cell r="CT400"/>
          <cell r="CU400"/>
        </row>
        <row r="401">
          <cell r="A401"/>
          <cell r="CN401"/>
          <cell r="CO401"/>
          <cell r="CT401"/>
          <cell r="CU401"/>
        </row>
        <row r="402">
          <cell r="A402"/>
          <cell r="CN402"/>
          <cell r="CO402"/>
          <cell r="CT402"/>
          <cell r="CU402"/>
        </row>
        <row r="403">
          <cell r="A403"/>
          <cell r="CN403"/>
          <cell r="CO403"/>
          <cell r="CT403"/>
          <cell r="CU403"/>
        </row>
        <row r="404">
          <cell r="A404"/>
          <cell r="CN404"/>
          <cell r="CO404"/>
          <cell r="CT404"/>
          <cell r="CU404"/>
        </row>
        <row r="405">
          <cell r="A405"/>
          <cell r="CN405"/>
          <cell r="CO405"/>
          <cell r="CT405"/>
          <cell r="CU405"/>
        </row>
        <row r="406">
          <cell r="A406"/>
          <cell r="CN406"/>
          <cell r="CO406"/>
          <cell r="CT406"/>
          <cell r="CU406"/>
        </row>
        <row r="407">
          <cell r="A407"/>
          <cell r="CN407"/>
          <cell r="CO407"/>
          <cell r="CT407"/>
          <cell r="CU407"/>
        </row>
        <row r="408">
          <cell r="A408"/>
          <cell r="CN408"/>
          <cell r="CO408"/>
          <cell r="CT408"/>
          <cell r="CU408"/>
        </row>
        <row r="409">
          <cell r="A409" t="str">
            <v>MUT</v>
          </cell>
          <cell r="CN409" t="str">
            <v>USDGBP Curncy</v>
          </cell>
          <cell r="CO409" t="b">
            <v>1</v>
          </cell>
          <cell r="CT409">
            <v>849.28</v>
          </cell>
          <cell r="CU409">
            <v>42824</v>
          </cell>
        </row>
        <row r="410">
          <cell r="A410" t="str">
            <v>NAIT</v>
          </cell>
          <cell r="CN410" t="str">
            <v>USDGBP Curncy</v>
          </cell>
          <cell r="CO410" t="b">
            <v>1</v>
          </cell>
          <cell r="CT410">
            <v>1335.07</v>
          </cell>
          <cell r="CU410">
            <v>42780</v>
          </cell>
        </row>
        <row r="411">
          <cell r="A411" t="str">
            <v>JPSL</v>
          </cell>
          <cell r="CN411" t="str">
            <v>USDGBP Curncy</v>
          </cell>
          <cell r="CO411" t="b">
            <v>1</v>
          </cell>
          <cell r="CT411">
            <v>1.92E-3</v>
          </cell>
          <cell r="CU411">
            <v>42733</v>
          </cell>
        </row>
        <row r="412">
          <cell r="A412" t="str">
            <v>MRC</v>
          </cell>
          <cell r="CN412" t="str">
            <v>USDGBP Curncy</v>
          </cell>
          <cell r="CO412" t="b">
            <v>1</v>
          </cell>
          <cell r="CT412">
            <v>2051.1</v>
          </cell>
          <cell r="CU412">
            <v>42781</v>
          </cell>
        </row>
        <row r="413">
          <cell r="A413" t="str">
            <v>ALAI</v>
          </cell>
          <cell r="CN413" t="str">
            <v>USDGBP Curncy</v>
          </cell>
          <cell r="CO413" t="b">
            <v>1</v>
          </cell>
          <cell r="CT413">
            <v>82.86</v>
          </cell>
          <cell r="CU413">
            <v>42781</v>
          </cell>
        </row>
        <row r="414">
          <cell r="A414" t="str">
            <v>JGCI</v>
          </cell>
          <cell r="CN414" t="str">
            <v>USDGBP Curncy</v>
          </cell>
          <cell r="CO414" t="b">
            <v>1</v>
          </cell>
          <cell r="CT414">
            <v>100.34</v>
          </cell>
          <cell r="CU414">
            <v>42818</v>
          </cell>
        </row>
        <row r="415">
          <cell r="A415" t="str">
            <v>HINT</v>
          </cell>
          <cell r="CN415" t="str">
            <v>USDGBP Curncy</v>
          </cell>
          <cell r="CO415" t="b">
            <v>1</v>
          </cell>
          <cell r="CT415">
            <v>151.5</v>
          </cell>
          <cell r="CU415">
            <v>42781</v>
          </cell>
        </row>
        <row r="416">
          <cell r="A416" t="str">
            <v>ATST</v>
          </cell>
          <cell r="CN416" t="str">
            <v>USDGBP Curncy</v>
          </cell>
          <cell r="CO416" t="b">
            <v>1</v>
          </cell>
          <cell r="CT416">
            <v>729.9</v>
          </cell>
          <cell r="CU416">
            <v>42863</v>
          </cell>
        </row>
        <row r="417">
          <cell r="A417" t="str">
            <v>FRCL</v>
          </cell>
          <cell r="CN417" t="str">
            <v>USDGBP Curncy</v>
          </cell>
          <cell r="CO417" t="b">
            <v>1</v>
          </cell>
          <cell r="CT417">
            <v>618.77</v>
          </cell>
          <cell r="CU417">
            <v>42866</v>
          </cell>
        </row>
        <row r="418">
          <cell r="A418" t="str">
            <v>JPGI</v>
          </cell>
          <cell r="CN418" t="str">
            <v>USDGBP Curncy</v>
          </cell>
          <cell r="CO418" t="b">
            <v>1</v>
          </cell>
          <cell r="CT418">
            <v>307.25</v>
          </cell>
          <cell r="CU418">
            <v>42867</v>
          </cell>
        </row>
        <row r="419">
          <cell r="A419" t="str">
            <v>TRY</v>
          </cell>
          <cell r="CN419" t="str">
            <v>USDGBP Curncy</v>
          </cell>
          <cell r="CO419" t="b">
            <v>1</v>
          </cell>
          <cell r="CT419">
            <v>345.8</v>
          </cell>
          <cell r="CU419">
            <v>42682</v>
          </cell>
        </row>
        <row r="420">
          <cell r="A420" t="str">
            <v>APT</v>
          </cell>
          <cell r="CN420" t="str">
            <v>USDGBP Curncy</v>
          </cell>
          <cell r="CO420" t="b">
            <v>1</v>
          </cell>
          <cell r="CT420">
            <v>71.400000000000006</v>
          </cell>
          <cell r="CU420">
            <v>42643</v>
          </cell>
        </row>
        <row r="421">
          <cell r="A421" t="str">
            <v>NSI</v>
          </cell>
          <cell r="CN421" t="str">
            <v>USDGBP Curncy</v>
          </cell>
          <cell r="CO421" t="b">
            <v>1</v>
          </cell>
          <cell r="CT421">
            <v>145.22999999999999</v>
          </cell>
          <cell r="CU421">
            <v>42825</v>
          </cell>
        </row>
        <row r="422">
          <cell r="A422" t="str">
            <v>CCPG</v>
          </cell>
          <cell r="CN422" t="str">
            <v>USDGBP Curncy</v>
          </cell>
          <cell r="CO422" t="b">
            <v>1</v>
          </cell>
          <cell r="CT422">
            <v>107.81</v>
          </cell>
          <cell r="CU422">
            <v>42748</v>
          </cell>
        </row>
        <row r="423">
          <cell r="A423" t="str">
            <v>CCPE</v>
          </cell>
          <cell r="CN423" t="str">
            <v>USDEUR Curncy</v>
          </cell>
          <cell r="CO423" t="b">
            <v>1</v>
          </cell>
          <cell r="CT423">
            <v>1.0620000000000001</v>
          </cell>
          <cell r="CU423">
            <v>42748</v>
          </cell>
        </row>
        <row r="424">
          <cell r="A424" t="str">
            <v>ACG</v>
          </cell>
          <cell r="CN424" t="str">
            <v>USD Curncy</v>
          </cell>
          <cell r="CO424" t="b">
            <v>1</v>
          </cell>
          <cell r="CT424">
            <v>8.01</v>
          </cell>
          <cell r="CU424">
            <v>42478</v>
          </cell>
        </row>
        <row r="425">
          <cell r="A425" t="str">
            <v>ACGYX</v>
          </cell>
          <cell r="CN425" t="str">
            <v>USD Curncy</v>
          </cell>
          <cell r="CO425" t="b">
            <v>1</v>
          </cell>
          <cell r="CT425">
            <v>7.98</v>
          </cell>
          <cell r="CU425">
            <v>42765</v>
          </cell>
        </row>
        <row r="426">
          <cell r="A426" t="str">
            <v>MSD</v>
          </cell>
          <cell r="CN426" t="str">
            <v>USD Curncy</v>
          </cell>
          <cell r="CO426" t="b">
            <v>1</v>
          </cell>
          <cell r="CT426">
            <v>10.67</v>
          </cell>
          <cell r="CU426">
            <v>42765</v>
          </cell>
        </row>
        <row r="427">
          <cell r="A427" t="str">
            <v>CTF</v>
          </cell>
          <cell r="CN427" t="str">
            <v>USD Curncy</v>
          </cell>
          <cell r="CO427" t="b">
            <v>1</v>
          </cell>
          <cell r="CT427">
            <v>14</v>
          </cell>
          <cell r="CU427">
            <v>42727</v>
          </cell>
        </row>
        <row r="428">
          <cell r="A428" t="str">
            <v>IRL</v>
          </cell>
          <cell r="CN428" t="str">
            <v>USD Curncy</v>
          </cell>
          <cell r="CO428" t="b">
            <v>1</v>
          </cell>
          <cell r="CT428">
            <v>13.58</v>
          </cell>
          <cell r="CU428">
            <v>42765</v>
          </cell>
        </row>
        <row r="429">
          <cell r="A429" t="str">
            <v>BGHL</v>
          </cell>
          <cell r="CN429" t="str">
            <v>USDEUR Curncy</v>
          </cell>
          <cell r="CO429" t="b">
            <v>1</v>
          </cell>
          <cell r="CT429">
            <v>22.064699999999998</v>
          </cell>
          <cell r="CU429">
            <v>42731</v>
          </cell>
        </row>
        <row r="430">
          <cell r="A430" t="str">
            <v>AGF</v>
          </cell>
          <cell r="CN430" t="str">
            <v>USDAUD Curncy</v>
          </cell>
          <cell r="CO430" t="b">
            <v>1</v>
          </cell>
          <cell r="CT430">
            <v>0.36820000000000003</v>
          </cell>
          <cell r="CU430">
            <v>42704</v>
          </cell>
        </row>
        <row r="431">
          <cell r="A431" t="str">
            <v>820</v>
          </cell>
          <cell r="CN431" t="str">
            <v>USDHKD Curncy</v>
          </cell>
          <cell r="CO431" t="b">
            <v>1</v>
          </cell>
          <cell r="CT431">
            <v>11.07</v>
          </cell>
          <cell r="CU431">
            <v>42761</v>
          </cell>
        </row>
        <row r="432">
          <cell r="A432" t="str">
            <v>ISYAT</v>
          </cell>
          <cell r="CN432" t="str">
            <v>USDTRY Curncy</v>
          </cell>
          <cell r="CO432" t="b">
            <v>1</v>
          </cell>
          <cell r="CT432">
            <v>1.45</v>
          </cell>
          <cell r="CU432">
            <v>42692</v>
          </cell>
        </row>
        <row r="433">
          <cell r="A433" t="str">
            <v>DWSVIET</v>
          </cell>
          <cell r="CN433" t="str">
            <v>USD Curncy</v>
          </cell>
          <cell r="CO433" t="b">
            <v>1</v>
          </cell>
          <cell r="CT433">
            <v>0.73880000000000001</v>
          </cell>
          <cell r="CU433">
            <v>42429</v>
          </cell>
        </row>
        <row r="434">
          <cell r="A434" t="str">
            <v>VOF</v>
          </cell>
          <cell r="CN434" t="str">
            <v>USDGBP Curncy</v>
          </cell>
          <cell r="CO434" t="b">
            <v>1</v>
          </cell>
          <cell r="CT434">
            <v>3.57</v>
          </cell>
          <cell r="CU434">
            <v>42846</v>
          </cell>
        </row>
        <row r="435">
          <cell r="A435" t="str">
            <v>VNLZ</v>
          </cell>
          <cell r="CN435" t="str">
            <v>USDGBP Curncy</v>
          </cell>
          <cell r="CO435" t="b">
            <v>1</v>
          </cell>
          <cell r="CT435">
            <v>2.8694000000000002</v>
          </cell>
          <cell r="CU435">
            <v>42735</v>
          </cell>
        </row>
        <row r="436">
          <cell r="A436" t="str">
            <v>PACL</v>
          </cell>
          <cell r="CN436" t="str">
            <v>USD Curncy</v>
          </cell>
          <cell r="CO436" t="b">
            <v>1</v>
          </cell>
          <cell r="CT436">
            <v>2.1703800000000002</v>
          </cell>
          <cell r="CU436">
            <v>42551</v>
          </cell>
        </row>
        <row r="437">
          <cell r="A437" t="str">
            <v>NBLS</v>
          </cell>
          <cell r="CN437" t="str">
            <v>USDGBP Curncy</v>
          </cell>
          <cell r="CO437" t="b">
            <v>1</v>
          </cell>
          <cell r="CT437">
            <v>96.16</v>
          </cell>
          <cell r="CU437">
            <v>42584</v>
          </cell>
        </row>
        <row r="438">
          <cell r="A438" t="str">
            <v>NBPE</v>
          </cell>
          <cell r="CN438" t="str">
            <v>USD Curncy</v>
          </cell>
          <cell r="CO438" t="b">
            <v>1</v>
          </cell>
          <cell r="CT438">
            <v>15.43</v>
          </cell>
          <cell r="CU438">
            <v>42734</v>
          </cell>
        </row>
        <row r="439">
          <cell r="A439" t="str">
            <v>HVPE</v>
          </cell>
          <cell r="CN439" t="str">
            <v>USDGBP Curncy</v>
          </cell>
          <cell r="CO439" t="b">
            <v>1</v>
          </cell>
          <cell r="CT439">
            <v>1449</v>
          </cell>
          <cell r="CU439">
            <v>42734</v>
          </cell>
        </row>
        <row r="440">
          <cell r="A440" t="str">
            <v>MVCB</v>
          </cell>
          <cell r="CN440" t="str">
            <v>USD Curncy</v>
          </cell>
          <cell r="CO440" t="b">
            <v>1</v>
          </cell>
          <cell r="CT440">
            <v>25</v>
          </cell>
          <cell r="CU440">
            <v>42369</v>
          </cell>
        </row>
        <row r="441">
          <cell r="A441" t="str">
            <v>MVC</v>
          </cell>
          <cell r="CN441" t="str">
            <v>USD Curncy</v>
          </cell>
          <cell r="CO441" t="b">
            <v>1</v>
          </cell>
          <cell r="CT441">
            <v>12.27</v>
          </cell>
          <cell r="CU441">
            <v>42643</v>
          </cell>
        </row>
        <row r="442">
          <cell r="A442" t="str">
            <v>GJT</v>
          </cell>
          <cell r="CN442" t="str">
            <v>USDAUD Curncy</v>
          </cell>
          <cell r="CO442" t="b">
            <v>1</v>
          </cell>
          <cell r="CT442">
            <v>2.46</v>
          </cell>
          <cell r="CU442">
            <v>42369</v>
          </cell>
        </row>
        <row r="443">
          <cell r="A443" t="str">
            <v>ACHA</v>
          </cell>
          <cell r="CN443" t="str">
            <v>USD Curncy</v>
          </cell>
          <cell r="CO443" t="b">
            <v>1</v>
          </cell>
          <cell r="CT443">
            <v>1.9306000000000001</v>
          </cell>
          <cell r="CU443">
            <v>42369</v>
          </cell>
        </row>
        <row r="444">
          <cell r="A444" t="str">
            <v>ANZPA</v>
          </cell>
          <cell r="CN444" t="str">
            <v>USDAUD Curncy</v>
          </cell>
          <cell r="CO444" t="b">
            <v>1</v>
          </cell>
          <cell r="CT444">
            <v>100.13</v>
          </cell>
          <cell r="CU444">
            <v>42452</v>
          </cell>
        </row>
        <row r="445">
          <cell r="A445" t="str">
            <v>PCAPA</v>
          </cell>
          <cell r="CN445" t="str">
            <v>USDAUD Curncy</v>
          </cell>
          <cell r="CO445" t="b">
            <v>1</v>
          </cell>
          <cell r="CT445">
            <v>201.7</v>
          </cell>
          <cell r="CU445">
            <v>42452</v>
          </cell>
        </row>
        <row r="446">
          <cell r="A446" t="str">
            <v>WCTPA</v>
          </cell>
          <cell r="CN446" t="str">
            <v>USDAUD Curncy</v>
          </cell>
          <cell r="CO446" t="b">
            <v>1</v>
          </cell>
          <cell r="CT446">
            <v>99.52</v>
          </cell>
          <cell r="CU446">
            <v>42452</v>
          </cell>
        </row>
        <row r="447">
          <cell r="A447" t="str">
            <v>U_BABS</v>
          </cell>
          <cell r="CN447" t="str">
            <v>USDGBP Curncy</v>
          </cell>
          <cell r="CO447" t="b">
            <v>1</v>
          </cell>
          <cell r="CT447">
            <v>0.45250000000000001</v>
          </cell>
          <cell r="CU447">
            <v>42429</v>
          </cell>
        </row>
        <row r="448">
          <cell r="A448" t="str">
            <v>HCK6</v>
          </cell>
          <cell r="CN448" t="str">
            <v>USDHKD Curncy</v>
          </cell>
          <cell r="CO448" t="b">
            <v>1</v>
          </cell>
          <cell r="CT448">
            <v>8842.86</v>
          </cell>
          <cell r="CU448">
            <v>42461</v>
          </cell>
        </row>
        <row r="449">
          <cell r="A449" t="str">
            <v>XUK6</v>
          </cell>
          <cell r="CN449" t="str">
            <v>USD Curncy</v>
          </cell>
          <cell r="CO449" t="b">
            <v>1</v>
          </cell>
          <cell r="CT449">
            <v>9658.0400000000009</v>
          </cell>
          <cell r="CU449">
            <v>42461</v>
          </cell>
        </row>
        <row r="450">
          <cell r="A450" t="str">
            <v>FWD CNY 2016_06_08</v>
          </cell>
          <cell r="CN450" t="str">
            <v>USD Curncy</v>
          </cell>
          <cell r="CO450" t="b">
            <v>1</v>
          </cell>
          <cell r="CT450">
            <v>0.15434999999999999</v>
          </cell>
          <cell r="CU450">
            <v>42461</v>
          </cell>
        </row>
        <row r="451">
          <cell r="A451" t="str">
            <v>HGL</v>
          </cell>
          <cell r="CN451" t="str">
            <v>USDGBP Curncy</v>
          </cell>
          <cell r="CO451" t="b">
            <v>1</v>
          </cell>
          <cell r="CT451">
            <v>428.1</v>
          </cell>
          <cell r="CU451">
            <v>42475</v>
          </cell>
        </row>
        <row r="452">
          <cell r="A452" t="str">
            <v>HCM6</v>
          </cell>
          <cell r="CN452" t="str">
            <v>USDHKD Curncy</v>
          </cell>
          <cell r="CO452" t="b">
            <v>1</v>
          </cell>
          <cell r="CT452">
            <v>10</v>
          </cell>
          <cell r="CU452">
            <v>42671</v>
          </cell>
        </row>
        <row r="453">
          <cell r="A453" t="str">
            <v>XUM6</v>
          </cell>
          <cell r="CN453" t="str">
            <v>USD Curncy</v>
          </cell>
          <cell r="CO453" t="b">
            <v>1</v>
          </cell>
          <cell r="CT453">
            <v>10</v>
          </cell>
          <cell r="CU453">
            <v>42671</v>
          </cell>
        </row>
        <row r="454">
          <cell r="A454" t="str">
            <v>WKOF</v>
          </cell>
          <cell r="CN454" t="str">
            <v>USDGBP Curncy</v>
          </cell>
          <cell r="CO454" t="b">
            <v>1</v>
          </cell>
          <cell r="CT454">
            <v>148.34</v>
          </cell>
          <cell r="CU454">
            <v>42731</v>
          </cell>
        </row>
        <row r="455">
          <cell r="A455" t="str">
            <v>TEST</v>
          </cell>
          <cell r="CN455"/>
          <cell r="CO455"/>
          <cell r="CT455">
            <v>1.2</v>
          </cell>
          <cell r="CU455">
            <v>42870</v>
          </cell>
        </row>
        <row r="456">
          <cell r="A456"/>
          <cell r="CN456"/>
          <cell r="CO456"/>
          <cell r="CT456"/>
          <cell r="CU456"/>
        </row>
      </sheetData>
      <sheetData sheetId="7">
        <row r="3">
          <cell r="M3" t="str">
            <v>USDGBP Curncy</v>
          </cell>
        </row>
      </sheetData>
      <sheetData sheetId="8"/>
      <sheetData sheetId="9">
        <row r="3">
          <cell r="AA3">
            <v>1.5365726098124093E-4</v>
          </cell>
        </row>
      </sheetData>
      <sheetData sheetId="10">
        <row r="7">
          <cell r="A7" t="str">
            <v>Trade Date</v>
          </cell>
          <cell r="B7" t="str">
            <v>Fund</v>
          </cell>
          <cell r="C7" t="str">
            <v>Security Group</v>
          </cell>
          <cell r="D7" t="str">
            <v>Trade</v>
          </cell>
          <cell r="E7" t="str">
            <v>Price</v>
          </cell>
          <cell r="F7" t="str">
            <v>Traded CCY</v>
          </cell>
          <cell r="G7" t="str">
            <v>Underlying</v>
          </cell>
          <cell r="H7" t="str">
            <v>Custodian</v>
          </cell>
          <cell r="I7" t="str">
            <v>metage_code</v>
          </cell>
        </row>
        <row r="8">
          <cell r="A8">
            <v>42877.415972222225</v>
          </cell>
          <cell r="B8" t="str">
            <v>GVF</v>
          </cell>
          <cell r="C8" t="str">
            <v>HSBC China Dragon Fund (HKG)</v>
          </cell>
          <cell r="D8">
            <v>100000</v>
          </cell>
          <cell r="E8">
            <v>9.1920000000000002</v>
          </cell>
          <cell r="F8" t="str">
            <v>HKD</v>
          </cell>
          <cell r="G8">
            <v>11.45</v>
          </cell>
          <cell r="H8" t="str">
            <v>CSSE</v>
          </cell>
          <cell r="I8" t="str">
            <v>820</v>
          </cell>
        </row>
        <row r="9">
          <cell r="A9">
            <v>42877.352083333331</v>
          </cell>
          <cell r="B9" t="str">
            <v>GVF</v>
          </cell>
          <cell r="C9" t="str">
            <v>Argo Global Listed Infrastructure</v>
          </cell>
          <cell r="D9">
            <v>143317</v>
          </cell>
          <cell r="E9">
            <v>1.8351999999999999</v>
          </cell>
          <cell r="F9" t="str">
            <v>AUD</v>
          </cell>
          <cell r="G9">
            <v>2.11</v>
          </cell>
          <cell r="H9" t="str">
            <v>CSSE</v>
          </cell>
          <cell r="I9" t="str">
            <v>ALI</v>
          </cell>
        </row>
        <row r="10">
          <cell r="A10">
            <v>42874.979166666664</v>
          </cell>
          <cell r="B10" t="str">
            <v>GVF</v>
          </cell>
          <cell r="C10" t="str">
            <v>Korea Equity Fund</v>
          </cell>
          <cell r="D10">
            <v>-20000</v>
          </cell>
          <cell r="E10">
            <v>9.3640000000000008</v>
          </cell>
          <cell r="F10" t="str">
            <v>USD</v>
          </cell>
          <cell r="G10">
            <v>9.52</v>
          </cell>
          <cell r="H10" t="str">
            <v>CSSE</v>
          </cell>
          <cell r="I10" t="str">
            <v>KEF</v>
          </cell>
        </row>
        <row r="11">
          <cell r="A11">
            <v>42874.979166666664</v>
          </cell>
          <cell r="B11" t="str">
            <v>GVF</v>
          </cell>
          <cell r="C11" t="str">
            <v>JPMorgan China Region Fund</v>
          </cell>
          <cell r="D11">
            <v>100</v>
          </cell>
          <cell r="E11">
            <v>19.774999999999999</v>
          </cell>
          <cell r="F11" t="str">
            <v>USD</v>
          </cell>
          <cell r="G11">
            <v>20.16</v>
          </cell>
          <cell r="H11" t="str">
            <v>CSSE</v>
          </cell>
          <cell r="I11" t="str">
            <v>JFC</v>
          </cell>
        </row>
        <row r="12">
          <cell r="A12">
            <v>42874.979166666664</v>
          </cell>
          <cell r="B12" t="str">
            <v>GVF</v>
          </cell>
          <cell r="C12" t="str">
            <v>Deutsche High Income Opportunities Fund</v>
          </cell>
          <cell r="D12">
            <v>5018</v>
          </cell>
          <cell r="E12">
            <v>14.7988</v>
          </cell>
          <cell r="F12" t="str">
            <v>USD</v>
          </cell>
          <cell r="G12">
            <v>15.35</v>
          </cell>
          <cell r="H12" t="str">
            <v>CSSE</v>
          </cell>
          <cell r="I12" t="str">
            <v>DHG</v>
          </cell>
        </row>
        <row r="13">
          <cell r="A13">
            <v>42874.979166666664</v>
          </cell>
          <cell r="B13" t="str">
            <v>GVF</v>
          </cell>
          <cell r="C13" t="str">
            <v xml:space="preserve">MVC Capital 7.25% 15/01/2013 CFD  </v>
          </cell>
          <cell r="D13">
            <v>340</v>
          </cell>
          <cell r="E13">
            <v>25.488499999999998</v>
          </cell>
          <cell r="F13" t="str">
            <v>USD</v>
          </cell>
          <cell r="G13">
            <v>25</v>
          </cell>
          <cell r="H13" t="str">
            <v>CSSE</v>
          </cell>
          <cell r="I13" t="str">
            <v>MVCB</v>
          </cell>
        </row>
        <row r="14">
          <cell r="A14">
            <v>42874.703472222223</v>
          </cell>
          <cell r="B14" t="str">
            <v>GVF</v>
          </cell>
          <cell r="C14" t="str">
            <v>Third Point Offshore USD (LSE)</v>
          </cell>
          <cell r="D14">
            <v>13864</v>
          </cell>
          <cell r="E14">
            <v>14.713900000000001</v>
          </cell>
          <cell r="F14" t="str">
            <v>USD</v>
          </cell>
          <cell r="G14">
            <v>18.22</v>
          </cell>
          <cell r="H14" t="str">
            <v>CSSE</v>
          </cell>
          <cell r="I14" t="str">
            <v>TPOU</v>
          </cell>
        </row>
        <row r="15">
          <cell r="A15">
            <v>42874.70208333333</v>
          </cell>
          <cell r="B15" t="str">
            <v>GVF</v>
          </cell>
          <cell r="C15" t="str">
            <v>SVG Capital</v>
          </cell>
          <cell r="D15">
            <v>26781</v>
          </cell>
          <cell r="E15">
            <v>7.3826173800000001</v>
          </cell>
          <cell r="F15" t="str">
            <v>GBP</v>
          </cell>
          <cell r="G15">
            <v>7.4649999999999999</v>
          </cell>
          <cell r="H15" t="str">
            <v>CSSW</v>
          </cell>
          <cell r="I15" t="str">
            <v>SVI</v>
          </cell>
        </row>
        <row r="16">
          <cell r="A16">
            <v>42874.691666666666</v>
          </cell>
          <cell r="B16" t="str">
            <v>GVF</v>
          </cell>
          <cell r="C16" t="str">
            <v>Jupiter Dividend and Growth - ZDP</v>
          </cell>
          <cell r="D16">
            <v>46331</v>
          </cell>
          <cell r="E16">
            <v>1.395</v>
          </cell>
          <cell r="F16" t="str">
            <v>GBP</v>
          </cell>
          <cell r="G16">
            <v>1.5</v>
          </cell>
          <cell r="H16" t="str">
            <v>CSSW</v>
          </cell>
          <cell r="I16" t="str">
            <v>JDTZ</v>
          </cell>
        </row>
        <row r="17">
          <cell r="A17">
            <v>42874.400694444441</v>
          </cell>
          <cell r="B17" t="str">
            <v>GVF</v>
          </cell>
          <cell r="C17" t="str">
            <v>HSBC China Dragon Fund (HKG)</v>
          </cell>
          <cell r="D17">
            <v>17000</v>
          </cell>
          <cell r="E17">
            <v>9.1103000000000005</v>
          </cell>
          <cell r="F17" t="str">
            <v>HKD</v>
          </cell>
          <cell r="G17">
            <v>11.43</v>
          </cell>
          <cell r="H17" t="str">
            <v>CSSE</v>
          </cell>
          <cell r="I17" t="str">
            <v>820</v>
          </cell>
        </row>
        <row r="18">
          <cell r="A18">
            <v>42873.979166666664</v>
          </cell>
          <cell r="B18" t="str">
            <v>GVF</v>
          </cell>
          <cell r="C18" t="str">
            <v>Deutsche High Income Opportunities Fund</v>
          </cell>
          <cell r="D18">
            <v>250</v>
          </cell>
          <cell r="E18">
            <v>14.73</v>
          </cell>
          <cell r="F18" t="str">
            <v>USD</v>
          </cell>
          <cell r="G18">
            <v>15.29</v>
          </cell>
          <cell r="H18" t="str">
            <v>CSSE</v>
          </cell>
          <cell r="I18" t="str">
            <v>DHG</v>
          </cell>
        </row>
        <row r="19">
          <cell r="A19">
            <v>42873.979166666664</v>
          </cell>
          <cell r="B19" t="str">
            <v>GVF</v>
          </cell>
          <cell r="C19" t="str">
            <v>JPMorgan China Region Fund</v>
          </cell>
          <cell r="D19">
            <v>3900</v>
          </cell>
          <cell r="E19">
            <v>19.579899999999999</v>
          </cell>
          <cell r="F19" t="str">
            <v>USD</v>
          </cell>
          <cell r="G19">
            <v>20.23</v>
          </cell>
          <cell r="H19" t="str">
            <v>CSSE</v>
          </cell>
          <cell r="I19" t="str">
            <v>JFC</v>
          </cell>
        </row>
        <row r="20">
          <cell r="A20">
            <v>42873.979166666664</v>
          </cell>
          <cell r="B20" t="str">
            <v>GVF</v>
          </cell>
          <cell r="C20" t="str">
            <v xml:space="preserve">MVC Capital 7.25% 15/01/2013 CFD  </v>
          </cell>
          <cell r="D20">
            <v>900</v>
          </cell>
          <cell r="E20">
            <v>25.5</v>
          </cell>
          <cell r="F20" t="str">
            <v>USD</v>
          </cell>
          <cell r="G20">
            <v>25</v>
          </cell>
          <cell r="H20" t="str">
            <v>CSSE</v>
          </cell>
          <cell r="I20" t="str">
            <v>MVCB</v>
          </cell>
        </row>
        <row r="21">
          <cell r="A21">
            <v>42873.979166666664</v>
          </cell>
          <cell r="B21" t="str">
            <v>GVF</v>
          </cell>
          <cell r="C21" t="str">
            <v>Korea Equity Fund</v>
          </cell>
          <cell r="D21">
            <v>-5450</v>
          </cell>
          <cell r="E21">
            <v>9.3500999999999994</v>
          </cell>
          <cell r="F21" t="str">
            <v>USD</v>
          </cell>
          <cell r="G21">
            <v>9.4700000000000006</v>
          </cell>
          <cell r="H21" t="str">
            <v>CSSE</v>
          </cell>
          <cell r="I21" t="str">
            <v>KEF</v>
          </cell>
        </row>
        <row r="22">
          <cell r="A22">
            <v>42874.354166666664</v>
          </cell>
          <cell r="B22" t="str">
            <v>GVF</v>
          </cell>
          <cell r="C22" t="str">
            <v>Argo Global Listed Infrastructure</v>
          </cell>
          <cell r="D22">
            <v>49989</v>
          </cell>
          <cell r="E22">
            <v>1.8164</v>
          </cell>
          <cell r="F22" t="str">
            <v>AUD</v>
          </cell>
          <cell r="G22">
            <v>2.12</v>
          </cell>
          <cell r="H22" t="str">
            <v>CSSE</v>
          </cell>
          <cell r="I22" t="str">
            <v>ALI</v>
          </cell>
        </row>
        <row r="23">
          <cell r="A23">
            <v>42873.695833333331</v>
          </cell>
          <cell r="B23" t="str">
            <v>GVF</v>
          </cell>
          <cell r="C23" t="str">
            <v>SVG Capital</v>
          </cell>
          <cell r="D23">
            <v>3922</v>
          </cell>
          <cell r="E23">
            <v>7.3676323699999999</v>
          </cell>
          <cell r="F23" t="str">
            <v>GBP</v>
          </cell>
          <cell r="G23">
            <v>7.4649999999999999</v>
          </cell>
          <cell r="H23" t="str">
            <v>CSSW</v>
          </cell>
          <cell r="I23" t="str">
            <v>SVI</v>
          </cell>
        </row>
        <row r="24">
          <cell r="A24">
            <v>42873.681250000001</v>
          </cell>
          <cell r="B24" t="str">
            <v>GVF</v>
          </cell>
          <cell r="C24" t="str">
            <v>Rangers Direct Lending ZDP</v>
          </cell>
          <cell r="D24">
            <v>680000</v>
          </cell>
          <cell r="E24">
            <v>1.0075000000000001</v>
          </cell>
          <cell r="F24" t="str">
            <v>GBP</v>
          </cell>
          <cell r="G24">
            <v>1.276</v>
          </cell>
          <cell r="H24" t="str">
            <v>CSSE</v>
          </cell>
          <cell r="I24" t="str">
            <v>RDLZ</v>
          </cell>
        </row>
        <row r="25">
          <cell r="A25">
            <v>42872.979166666664</v>
          </cell>
          <cell r="B25" t="str">
            <v>GVF</v>
          </cell>
          <cell r="C25" t="str">
            <v xml:space="preserve">MVC Capital 7.25% 15/01/2013 CFD  </v>
          </cell>
          <cell r="D25">
            <v>400</v>
          </cell>
          <cell r="E25">
            <v>25.48</v>
          </cell>
          <cell r="F25" t="str">
            <v>USD</v>
          </cell>
          <cell r="G25">
            <v>25</v>
          </cell>
          <cell r="H25" t="str">
            <v>CSSE</v>
          </cell>
          <cell r="I25" t="str">
            <v>MVCB</v>
          </cell>
        </row>
        <row r="26">
          <cell r="A26">
            <v>42872.695138888892</v>
          </cell>
          <cell r="B26" t="str">
            <v>GVF</v>
          </cell>
          <cell r="C26" t="str">
            <v>Jupiter Dividend and Growth - ZDP</v>
          </cell>
          <cell r="D26">
            <v>225652</v>
          </cell>
          <cell r="E26">
            <v>1.3975</v>
          </cell>
          <cell r="F26" t="str">
            <v>GBP</v>
          </cell>
          <cell r="G26">
            <v>1.5</v>
          </cell>
          <cell r="H26" t="str">
            <v>CSSW</v>
          </cell>
          <cell r="I26" t="str">
            <v>JDTZ</v>
          </cell>
        </row>
        <row r="27">
          <cell r="A27">
            <v>42872.570138888892</v>
          </cell>
          <cell r="B27" t="str">
            <v>GVF</v>
          </cell>
          <cell r="C27" t="str">
            <v>VPC Specialty Lending Investments</v>
          </cell>
          <cell r="D27">
            <v>500000</v>
          </cell>
          <cell r="E27">
            <v>0.81</v>
          </cell>
          <cell r="F27" t="str">
            <v>GBP</v>
          </cell>
          <cell r="G27">
            <v>0.95089999999999997</v>
          </cell>
          <cell r="H27" t="str">
            <v>CSSE</v>
          </cell>
          <cell r="I27" t="str">
            <v>VSL</v>
          </cell>
        </row>
        <row r="28">
          <cell r="A28">
            <v>42871.979166666664</v>
          </cell>
          <cell r="B28" t="str">
            <v>GVF</v>
          </cell>
          <cell r="C28" t="str">
            <v xml:space="preserve">MVC Capital 7.25% 15/01/2013 CFD  </v>
          </cell>
          <cell r="D28">
            <v>300</v>
          </cell>
          <cell r="E28">
            <v>25.5</v>
          </cell>
          <cell r="F28" t="str">
            <v>USD</v>
          </cell>
          <cell r="G28">
            <v>25</v>
          </cell>
          <cell r="H28" t="str">
            <v>CSSE</v>
          </cell>
          <cell r="I28" t="str">
            <v>MVCB</v>
          </cell>
        </row>
        <row r="29">
          <cell r="A29">
            <v>42871.979166666664</v>
          </cell>
          <cell r="B29" t="str">
            <v>GVF</v>
          </cell>
          <cell r="C29" t="str">
            <v>Korea Equity Fund</v>
          </cell>
          <cell r="D29">
            <v>-19413</v>
          </cell>
          <cell r="E29">
            <v>9.4806000000000008</v>
          </cell>
          <cell r="F29" t="str">
            <v>USD</v>
          </cell>
          <cell r="G29">
            <v>9.6300000000000008</v>
          </cell>
          <cell r="H29" t="str">
            <v>CSSE</v>
          </cell>
          <cell r="I29" t="str">
            <v>KEF</v>
          </cell>
        </row>
        <row r="30">
          <cell r="A30">
            <v>42872.334027777775</v>
          </cell>
          <cell r="B30" t="str">
            <v>GVF</v>
          </cell>
          <cell r="C30" t="str">
            <v>Ellerston Global Investments</v>
          </cell>
          <cell r="D30">
            <v>238489</v>
          </cell>
          <cell r="E30">
            <v>0.96499999999999997</v>
          </cell>
          <cell r="F30" t="str">
            <v>AUD</v>
          </cell>
          <cell r="G30">
            <v>1.1698</v>
          </cell>
          <cell r="H30" t="str">
            <v>CSSE</v>
          </cell>
          <cell r="I30" t="str">
            <v>EGI</v>
          </cell>
        </row>
        <row r="31">
          <cell r="A31">
            <v>42872.333333333336</v>
          </cell>
          <cell r="B31" t="str">
            <v>GVF</v>
          </cell>
          <cell r="C31" t="str">
            <v>Wealth Defender Equity</v>
          </cell>
          <cell r="D31">
            <v>317130</v>
          </cell>
          <cell r="E31">
            <v>0.77200000000000002</v>
          </cell>
          <cell r="F31" t="str">
            <v>AUD</v>
          </cell>
          <cell r="G31">
            <v>0.91900000000000004</v>
          </cell>
          <cell r="H31" t="str">
            <v>CSSE</v>
          </cell>
          <cell r="I31" t="str">
            <v>WDE</v>
          </cell>
        </row>
        <row r="32">
          <cell r="A32">
            <v>42871.647222222222</v>
          </cell>
          <cell r="B32" t="str">
            <v>GVF</v>
          </cell>
          <cell r="C32" t="str">
            <v>VPC Specialty Lending Investments</v>
          </cell>
          <cell r="D32">
            <v>1500000</v>
          </cell>
          <cell r="E32">
            <v>0.81</v>
          </cell>
          <cell r="F32" t="str">
            <v>GBP</v>
          </cell>
          <cell r="G32">
            <v>0.95089999999999997</v>
          </cell>
          <cell r="H32" t="str">
            <v>CSSE</v>
          </cell>
          <cell r="I32" t="str">
            <v>VSL</v>
          </cell>
        </row>
        <row r="33">
          <cell r="A33">
            <v>42870.979166666664</v>
          </cell>
          <cell r="B33" t="str">
            <v>GVF</v>
          </cell>
          <cell r="C33" t="str">
            <v xml:space="preserve">MVC Capital 7.25% 15/01/2013 CFD  </v>
          </cell>
          <cell r="D33">
            <v>800</v>
          </cell>
          <cell r="E33">
            <v>25.5</v>
          </cell>
          <cell r="F33" t="str">
            <v>USD</v>
          </cell>
          <cell r="G33">
            <v>25</v>
          </cell>
          <cell r="H33" t="str">
            <v>CSSE</v>
          </cell>
          <cell r="I33" t="str">
            <v>MVCB</v>
          </cell>
        </row>
        <row r="34">
          <cell r="A34">
            <v>42870.979166666664</v>
          </cell>
          <cell r="B34" t="str">
            <v>GVF</v>
          </cell>
          <cell r="C34" t="str">
            <v>Deutsche High Income Opportunities Fund</v>
          </cell>
          <cell r="D34">
            <v>18100</v>
          </cell>
          <cell r="E34">
            <v>14.855399999999999</v>
          </cell>
          <cell r="F34" t="str">
            <v>USD</v>
          </cell>
          <cell r="G34">
            <v>15.39</v>
          </cell>
          <cell r="H34" t="str">
            <v>CSSE</v>
          </cell>
          <cell r="I34" t="str">
            <v>DHG</v>
          </cell>
        </row>
        <row r="35">
          <cell r="A35">
            <v>42870.574999999997</v>
          </cell>
          <cell r="B35" t="str">
            <v>GVF</v>
          </cell>
          <cell r="C35" t="str">
            <v>SVG Capital</v>
          </cell>
          <cell r="D35">
            <v>25000</v>
          </cell>
          <cell r="E35">
            <v>7.3855144900000003</v>
          </cell>
          <cell r="F35" t="str">
            <v>GBP</v>
          </cell>
          <cell r="G35">
            <v>7.4649999999999999</v>
          </cell>
          <cell r="H35" t="str">
            <v>CSSW</v>
          </cell>
          <cell r="I35" t="str">
            <v>SVI</v>
          </cell>
        </row>
        <row r="36">
          <cell r="A36">
            <v>42867.979166666664</v>
          </cell>
          <cell r="B36" t="str">
            <v>GVF</v>
          </cell>
          <cell r="C36" t="str">
            <v>Korea Equity Fund</v>
          </cell>
          <cell r="D36">
            <v>-1690</v>
          </cell>
          <cell r="E36">
            <v>9.4284999999999997</v>
          </cell>
          <cell r="F36" t="str">
            <v>USD</v>
          </cell>
          <cell r="G36">
            <v>9.57</v>
          </cell>
          <cell r="H36" t="str">
            <v>CSSE</v>
          </cell>
          <cell r="I36" t="str">
            <v>KEF</v>
          </cell>
        </row>
        <row r="37">
          <cell r="A37">
            <v>42867.979166666664</v>
          </cell>
          <cell r="B37" t="str">
            <v>GVF</v>
          </cell>
          <cell r="C37" t="str">
            <v xml:space="preserve">MVC Capital 7.25% 15/01/2013 CFD  </v>
          </cell>
          <cell r="D37">
            <v>400</v>
          </cell>
          <cell r="E37">
            <v>25.5</v>
          </cell>
          <cell r="F37" t="str">
            <v>USD</v>
          </cell>
          <cell r="G37">
            <v>25</v>
          </cell>
          <cell r="H37" t="str">
            <v>CSSE</v>
          </cell>
          <cell r="I37" t="str">
            <v>MVCB</v>
          </cell>
        </row>
        <row r="38">
          <cell r="A38">
            <v>42867.979166666664</v>
          </cell>
          <cell r="B38" t="str">
            <v>GVF</v>
          </cell>
          <cell r="C38" t="str">
            <v>MVC Capital</v>
          </cell>
          <cell r="D38">
            <v>12026</v>
          </cell>
          <cell r="E38">
            <v>8.7059999999999995</v>
          </cell>
          <cell r="F38" t="str">
            <v>USD</v>
          </cell>
          <cell r="G38">
            <v>12.5</v>
          </cell>
          <cell r="H38" t="str">
            <v>CSSE</v>
          </cell>
          <cell r="I38" t="str">
            <v>MVC</v>
          </cell>
        </row>
        <row r="39">
          <cell r="A39">
            <v>42867.979166666664</v>
          </cell>
          <cell r="B39" t="str">
            <v>GVF</v>
          </cell>
          <cell r="C39" t="str">
            <v xml:space="preserve">Deutsche Strategic Income Fund CFD  </v>
          </cell>
          <cell r="D39">
            <v>700</v>
          </cell>
          <cell r="E39">
            <v>12.1929</v>
          </cell>
          <cell r="F39" t="str">
            <v>USD</v>
          </cell>
          <cell r="G39">
            <v>12.97</v>
          </cell>
          <cell r="H39" t="str">
            <v>CSSE</v>
          </cell>
          <cell r="I39" t="str">
            <v>KST</v>
          </cell>
        </row>
        <row r="40">
          <cell r="A40">
            <v>42867.979166666664</v>
          </cell>
          <cell r="B40" t="str">
            <v>GVF</v>
          </cell>
          <cell r="C40" t="str">
            <v>Deutsche High Income Opportunities Fund</v>
          </cell>
          <cell r="D40">
            <v>482</v>
          </cell>
          <cell r="E40">
            <v>14.82</v>
          </cell>
          <cell r="F40" t="str">
            <v>USD</v>
          </cell>
          <cell r="G40">
            <v>15.37</v>
          </cell>
          <cell r="H40" t="str">
            <v>CSSE</v>
          </cell>
          <cell r="I40" t="str">
            <v>DHG</v>
          </cell>
        </row>
        <row r="41">
          <cell r="A41">
            <v>42867.693749999999</v>
          </cell>
          <cell r="B41" t="str">
            <v>GVF</v>
          </cell>
          <cell r="C41" t="str">
            <v>SVG Capital</v>
          </cell>
          <cell r="D41">
            <v>1381</v>
          </cell>
          <cell r="E41">
            <v>7.3926073900000002</v>
          </cell>
          <cell r="F41" t="str">
            <v>GBP</v>
          </cell>
          <cell r="G41">
            <v>7.4649999999999999</v>
          </cell>
          <cell r="H41" t="str">
            <v>CSSW</v>
          </cell>
          <cell r="I41" t="str">
            <v>SVI</v>
          </cell>
        </row>
        <row r="42">
          <cell r="A42">
            <v>42867.685416666667</v>
          </cell>
          <cell r="B42" t="str">
            <v>GVF</v>
          </cell>
          <cell r="C42" t="str">
            <v>Polar Capital Global Healthcare Growth &amp; Income Trust</v>
          </cell>
          <cell r="D42">
            <v>35000</v>
          </cell>
          <cell r="E42">
            <v>2.0087481299999999</v>
          </cell>
          <cell r="F42" t="str">
            <v>GBP</v>
          </cell>
          <cell r="G42">
            <v>2.0581</v>
          </cell>
          <cell r="H42" t="str">
            <v>CSSW</v>
          </cell>
          <cell r="I42" t="str">
            <v>PCGH</v>
          </cell>
        </row>
        <row r="43">
          <cell r="A43">
            <v>42867.683333333334</v>
          </cell>
          <cell r="B43" t="str">
            <v>GVF</v>
          </cell>
          <cell r="C43" t="str">
            <v>Jupiter Dividend and Growth - ZDP</v>
          </cell>
          <cell r="D43">
            <v>33087</v>
          </cell>
          <cell r="E43">
            <v>1.37697756</v>
          </cell>
          <cell r="F43" t="str">
            <v>GBP</v>
          </cell>
          <cell r="G43">
            <v>1.5</v>
          </cell>
          <cell r="H43" t="str">
            <v>CSSW</v>
          </cell>
          <cell r="I43" t="str">
            <v>JDTZ</v>
          </cell>
        </row>
        <row r="44">
          <cell r="A44">
            <v>42866.979166666664</v>
          </cell>
          <cell r="B44" t="str">
            <v>GVF</v>
          </cell>
          <cell r="C44" t="str">
            <v>Deutsche High Income Opportunities Fund</v>
          </cell>
          <cell r="D44">
            <v>20000</v>
          </cell>
          <cell r="E44">
            <v>14.8247</v>
          </cell>
          <cell r="F44" t="str">
            <v>USD</v>
          </cell>
          <cell r="G44">
            <v>15.35</v>
          </cell>
          <cell r="H44" t="str">
            <v>CSSE</v>
          </cell>
          <cell r="I44" t="str">
            <v>DHG</v>
          </cell>
        </row>
        <row r="45">
          <cell r="A45">
            <v>42866.979166666664</v>
          </cell>
          <cell r="B45" t="str">
            <v>GVF</v>
          </cell>
          <cell r="C45" t="str">
            <v xml:space="preserve">MVC Capital 7.25% 15/01/2013 CFD  </v>
          </cell>
          <cell r="D45">
            <v>500</v>
          </cell>
          <cell r="E45">
            <v>25.5</v>
          </cell>
          <cell r="F45" t="str">
            <v>USD</v>
          </cell>
          <cell r="G45">
            <v>25</v>
          </cell>
          <cell r="H45" t="str">
            <v>CSSE</v>
          </cell>
          <cell r="I45" t="str">
            <v>MVCB</v>
          </cell>
        </row>
        <row r="46">
          <cell r="A46">
            <v>42866.979166666664</v>
          </cell>
          <cell r="B46" t="str">
            <v>GVF</v>
          </cell>
          <cell r="C46" t="str">
            <v>MVC Capital</v>
          </cell>
          <cell r="D46">
            <v>20000</v>
          </cell>
          <cell r="E46">
            <v>8.7067999999999994</v>
          </cell>
          <cell r="F46" t="str">
            <v>USD</v>
          </cell>
          <cell r="G46">
            <v>12.47</v>
          </cell>
          <cell r="H46" t="str">
            <v>CSSE</v>
          </cell>
          <cell r="I46" t="str">
            <v>MVC</v>
          </cell>
        </row>
        <row r="47">
          <cell r="A47">
            <v>42866.979166666664</v>
          </cell>
          <cell r="B47" t="str">
            <v>GVF</v>
          </cell>
          <cell r="C47" t="str">
            <v xml:space="preserve">Deutsche Strategic Income Fund CFD  </v>
          </cell>
          <cell r="D47">
            <v>100</v>
          </cell>
          <cell r="E47">
            <v>12.23</v>
          </cell>
          <cell r="F47" t="str">
            <v>USD</v>
          </cell>
          <cell r="G47">
            <v>12.96</v>
          </cell>
          <cell r="H47" t="str">
            <v>CSSE</v>
          </cell>
          <cell r="I47" t="str">
            <v>KST</v>
          </cell>
        </row>
        <row r="48">
          <cell r="A48">
            <v>42866.979166666664</v>
          </cell>
          <cell r="B48" t="str">
            <v>GVF</v>
          </cell>
          <cell r="C48" t="str">
            <v>Deutsche Multi-Market Income Trust</v>
          </cell>
          <cell r="D48">
            <v>200</v>
          </cell>
          <cell r="E48">
            <v>8.7799999999999994</v>
          </cell>
          <cell r="F48" t="str">
            <v>USD</v>
          </cell>
          <cell r="G48">
            <v>9.3000000000000007</v>
          </cell>
          <cell r="H48" t="str">
            <v>CSSE</v>
          </cell>
          <cell r="I48" t="str">
            <v>KMM</v>
          </cell>
        </row>
        <row r="49">
          <cell r="A49">
            <v>42867.345833333333</v>
          </cell>
          <cell r="B49" t="str">
            <v>GVF</v>
          </cell>
          <cell r="C49" t="str">
            <v>Ellerston Global Investments</v>
          </cell>
          <cell r="D49">
            <v>61724</v>
          </cell>
          <cell r="E49">
            <v>0.95320000000000005</v>
          </cell>
          <cell r="F49" t="str">
            <v>AUD</v>
          </cell>
          <cell r="G49">
            <v>1.1639999999999999</v>
          </cell>
          <cell r="H49" t="str">
            <v>CSSE</v>
          </cell>
          <cell r="I49" t="str">
            <v>EGI</v>
          </cell>
        </row>
        <row r="50">
          <cell r="A50">
            <v>42866.70208333333</v>
          </cell>
          <cell r="B50" t="str">
            <v>GVF</v>
          </cell>
          <cell r="C50" t="str">
            <v>SVG Capital</v>
          </cell>
          <cell r="D50">
            <v>43702</v>
          </cell>
          <cell r="E50">
            <v>7.4</v>
          </cell>
          <cell r="F50" t="str">
            <v>GBP</v>
          </cell>
          <cell r="G50">
            <v>7.4649999999999999</v>
          </cell>
          <cell r="H50" t="str">
            <v>CSSW</v>
          </cell>
          <cell r="I50" t="str">
            <v>SVI</v>
          </cell>
        </row>
        <row r="51">
          <cell r="A51">
            <v>42865.979166666664</v>
          </cell>
          <cell r="B51" t="str">
            <v>GVF</v>
          </cell>
          <cell r="C51" t="str">
            <v>Morgan Stanley Emerging Markets Debt Fund</v>
          </cell>
          <cell r="D51">
            <v>-30000</v>
          </cell>
          <cell r="E51">
            <v>9.7316000000000003</v>
          </cell>
          <cell r="F51" t="str">
            <v>USD</v>
          </cell>
          <cell r="G51">
            <v>10.99</v>
          </cell>
          <cell r="H51" t="str">
            <v>CSSW</v>
          </cell>
          <cell r="I51" t="str">
            <v>MSD</v>
          </cell>
        </row>
        <row r="52">
          <cell r="A52">
            <v>42865.979166666664</v>
          </cell>
          <cell r="B52" t="str">
            <v>GVF</v>
          </cell>
          <cell r="C52" t="str">
            <v xml:space="preserve">MVC Capital 7.25% 15/01/2013 CFD  </v>
          </cell>
          <cell r="D52">
            <v>960</v>
          </cell>
          <cell r="E52">
            <v>25.471599999999999</v>
          </cell>
          <cell r="F52" t="str">
            <v>USD</v>
          </cell>
          <cell r="G52">
            <v>25</v>
          </cell>
          <cell r="H52" t="str">
            <v>CSSE</v>
          </cell>
          <cell r="I52" t="str">
            <v>MVCB</v>
          </cell>
        </row>
        <row r="53">
          <cell r="A53">
            <v>42865.979166666664</v>
          </cell>
          <cell r="B53" t="str">
            <v>GVF</v>
          </cell>
          <cell r="C53" t="str">
            <v>Korea Equity Fund</v>
          </cell>
          <cell r="D53">
            <v>-50000</v>
          </cell>
          <cell r="E53">
            <v>9.3176000000000005</v>
          </cell>
          <cell r="F53" t="str">
            <v>USD</v>
          </cell>
          <cell r="G53">
            <v>9.52</v>
          </cell>
          <cell r="H53" t="str">
            <v>CSSE</v>
          </cell>
          <cell r="I53" t="str">
            <v>KEF</v>
          </cell>
        </row>
        <row r="54">
          <cell r="A54">
            <v>42866.35833333333</v>
          </cell>
          <cell r="B54" t="str">
            <v>GVF</v>
          </cell>
          <cell r="C54" t="str">
            <v>Argo Global Listed Infrastructure</v>
          </cell>
          <cell r="D54">
            <v>23111</v>
          </cell>
          <cell r="E54">
            <v>1.82</v>
          </cell>
          <cell r="F54" t="str">
            <v>AUD</v>
          </cell>
          <cell r="G54">
            <v>2.11</v>
          </cell>
          <cell r="H54" t="str">
            <v>CSSE</v>
          </cell>
          <cell r="I54" t="str">
            <v>ALI</v>
          </cell>
        </row>
        <row r="55">
          <cell r="A55">
            <v>42865.707638888889</v>
          </cell>
          <cell r="B55" t="str">
            <v>GVF</v>
          </cell>
          <cell r="C55" t="str">
            <v>Morgan Stanley Emerging Markets Debt Fund</v>
          </cell>
          <cell r="D55">
            <v>20000</v>
          </cell>
          <cell r="E55">
            <v>9.7253000000000007</v>
          </cell>
          <cell r="F55" t="str">
            <v>USD</v>
          </cell>
          <cell r="G55">
            <v>10.99</v>
          </cell>
          <cell r="H55" t="str">
            <v>CSSE</v>
          </cell>
          <cell r="I55" t="str">
            <v>MSD</v>
          </cell>
        </row>
        <row r="56">
          <cell r="A56">
            <v>42865.702777777777</v>
          </cell>
          <cell r="B56" t="str">
            <v>GVF</v>
          </cell>
          <cell r="C56" t="str">
            <v>Invesco Asia Trust</v>
          </cell>
          <cell r="D56">
            <v>-50000</v>
          </cell>
          <cell r="E56">
            <v>2.6749999999999998</v>
          </cell>
          <cell r="F56" t="str">
            <v>GBP</v>
          </cell>
          <cell r="G56">
            <v>2.9889999999999999</v>
          </cell>
          <cell r="H56" t="str">
            <v>CSSW</v>
          </cell>
          <cell r="I56" t="str">
            <v>IAT</v>
          </cell>
        </row>
        <row r="57">
          <cell r="A57">
            <v>42865.695833333331</v>
          </cell>
          <cell r="B57" t="str">
            <v>GVF</v>
          </cell>
          <cell r="C57" t="str">
            <v>SVG Capital</v>
          </cell>
          <cell r="D57">
            <v>23236</v>
          </cell>
          <cell r="E57">
            <v>7.3949999999999996</v>
          </cell>
          <cell r="F57" t="str">
            <v>GBP</v>
          </cell>
          <cell r="G57">
            <v>7.4649999999999999</v>
          </cell>
          <cell r="H57" t="str">
            <v>CSSW</v>
          </cell>
          <cell r="I57" t="str">
            <v>SVI</v>
          </cell>
        </row>
        <row r="58">
          <cell r="A58">
            <v>42865.681944444441</v>
          </cell>
          <cell r="B58" t="str">
            <v>GVF</v>
          </cell>
          <cell r="C58" t="str">
            <v>Aberforth Geared Income</v>
          </cell>
          <cell r="D58">
            <v>4715</v>
          </cell>
          <cell r="E58">
            <v>2.4769000000000001</v>
          </cell>
          <cell r="F58" t="str">
            <v>GBP</v>
          </cell>
          <cell r="G58">
            <v>2.5853999999999999</v>
          </cell>
          <cell r="H58" t="str">
            <v>CSSW</v>
          </cell>
          <cell r="I58" t="str">
            <v>AGIT</v>
          </cell>
        </row>
        <row r="59">
          <cell r="A59">
            <v>42864.979166666664</v>
          </cell>
          <cell r="B59" t="str">
            <v>GVF</v>
          </cell>
          <cell r="C59" t="str">
            <v xml:space="preserve">MVC Capital 7.25% 15/01/2013 CFD  </v>
          </cell>
          <cell r="D59">
            <v>40</v>
          </cell>
          <cell r="E59">
            <v>25.445</v>
          </cell>
          <cell r="F59" t="str">
            <v>USD</v>
          </cell>
          <cell r="G59">
            <v>25</v>
          </cell>
          <cell r="H59" t="str">
            <v>CSSE</v>
          </cell>
          <cell r="I59" t="str">
            <v>MVCB</v>
          </cell>
        </row>
        <row r="60">
          <cell r="A60">
            <v>42864.979166666664</v>
          </cell>
          <cell r="B60" t="str">
            <v>GVF</v>
          </cell>
          <cell r="C60" t="str">
            <v>Morgan Stanley Emerging Markets Debt Fund</v>
          </cell>
          <cell r="D60">
            <v>-20000</v>
          </cell>
          <cell r="E60">
            <v>9.7187999999999999</v>
          </cell>
          <cell r="F60" t="str">
            <v>USD</v>
          </cell>
          <cell r="G60">
            <v>10.97</v>
          </cell>
          <cell r="H60" t="str">
            <v>CSSE</v>
          </cell>
          <cell r="I60" t="str">
            <v>MSD</v>
          </cell>
        </row>
        <row r="61">
          <cell r="A61">
            <v>42865.357638888891</v>
          </cell>
          <cell r="B61" t="str">
            <v>GVF</v>
          </cell>
          <cell r="C61" t="str">
            <v>Ellerston Global Investments</v>
          </cell>
          <cell r="D61">
            <v>377500</v>
          </cell>
          <cell r="E61">
            <v>0.97319999999999995</v>
          </cell>
          <cell r="F61" t="str">
            <v>AUD</v>
          </cell>
          <cell r="G61">
            <v>1.1752</v>
          </cell>
          <cell r="H61" t="str">
            <v>CSSE</v>
          </cell>
          <cell r="I61" t="str">
            <v>EGI</v>
          </cell>
        </row>
        <row r="62">
          <cell r="A62">
            <v>42863.979166666664</v>
          </cell>
          <cell r="B62" t="str">
            <v>GVF</v>
          </cell>
          <cell r="C62" t="str">
            <v xml:space="preserve">MVC Capital 7.25% 15/01/2013 CFD  </v>
          </cell>
          <cell r="D62">
            <v>230</v>
          </cell>
          <cell r="E62">
            <v>25.433499999999999</v>
          </cell>
          <cell r="F62" t="str">
            <v>USD</v>
          </cell>
          <cell r="G62">
            <v>25</v>
          </cell>
          <cell r="H62" t="str">
            <v>CSSE</v>
          </cell>
          <cell r="I62" t="str">
            <v>MVCB</v>
          </cell>
        </row>
        <row r="63">
          <cell r="A63">
            <v>42864.365277777775</v>
          </cell>
          <cell r="B63" t="str">
            <v>GVF</v>
          </cell>
          <cell r="C63" t="str">
            <v>Ellerston Global Investments</v>
          </cell>
          <cell r="D63">
            <v>122631</v>
          </cell>
          <cell r="E63">
            <v>0.96760000000000002</v>
          </cell>
          <cell r="F63" t="str">
            <v>AUD</v>
          </cell>
          <cell r="G63">
            <v>1.1756</v>
          </cell>
          <cell r="H63" t="str">
            <v>CSSE</v>
          </cell>
          <cell r="I63" t="str">
            <v>EGI</v>
          </cell>
        </row>
        <row r="64">
          <cell r="A64">
            <v>42860.707638888889</v>
          </cell>
          <cell r="B64" t="str">
            <v>GVF</v>
          </cell>
          <cell r="C64" t="str">
            <v>Invesco Perpetual UK Smaller Cos Investment Trust</v>
          </cell>
          <cell r="D64">
            <v>-35000</v>
          </cell>
          <cell r="E64">
            <v>4.8150000000000004</v>
          </cell>
          <cell r="F64" t="str">
            <v>GBP</v>
          </cell>
          <cell r="G64">
            <v>4.9740000000000002</v>
          </cell>
          <cell r="H64" t="str">
            <v>CSSW</v>
          </cell>
          <cell r="I64" t="str">
            <v>IPU</v>
          </cell>
        </row>
        <row r="65">
          <cell r="A65">
            <v>42860.700694444444</v>
          </cell>
          <cell r="B65" t="str">
            <v>GVF</v>
          </cell>
          <cell r="C65" t="str">
            <v>Jupiter Dividend and Growth - ZDP</v>
          </cell>
          <cell r="D65">
            <v>43354</v>
          </cell>
          <cell r="E65">
            <v>1.3686700000000001</v>
          </cell>
          <cell r="F65" t="str">
            <v>GBP</v>
          </cell>
          <cell r="G65">
            <v>1.5</v>
          </cell>
          <cell r="H65" t="str">
            <v>CSSW</v>
          </cell>
          <cell r="I65" t="str">
            <v>JDTZ</v>
          </cell>
        </row>
        <row r="66">
          <cell r="A66">
            <v>42857.453472222223</v>
          </cell>
          <cell r="B66" t="str">
            <v>GVF</v>
          </cell>
          <cell r="C66" t="str">
            <v>JP Morgan Private Equity Limited</v>
          </cell>
          <cell r="D66">
            <v>3130220</v>
          </cell>
          <cell r="E66">
            <v>1.28125</v>
          </cell>
          <cell r="F66" t="str">
            <v>USD</v>
          </cell>
          <cell r="G66">
            <v>1.4799</v>
          </cell>
          <cell r="H66" t="str">
            <v>CSSE</v>
          </cell>
          <cell r="I66" t="str">
            <v>JPEL</v>
          </cell>
        </row>
        <row r="67">
          <cell r="A67">
            <v>42857.452777777777</v>
          </cell>
          <cell r="B67" t="str">
            <v>GVF</v>
          </cell>
          <cell r="C67" t="str">
            <v>JP Morgan Private Equity Limited</v>
          </cell>
          <cell r="D67">
            <v>-3130220</v>
          </cell>
          <cell r="E67">
            <v>1.28125</v>
          </cell>
          <cell r="F67" t="str">
            <v>USD</v>
          </cell>
          <cell r="G67">
            <v>1.4799</v>
          </cell>
          <cell r="H67" t="str">
            <v>CSSE</v>
          </cell>
          <cell r="I67" t="str">
            <v>JPEL</v>
          </cell>
        </row>
        <row r="68">
          <cell r="A68">
            <v>42857.45416666667</v>
          </cell>
          <cell r="B68" t="str">
            <v>GVF</v>
          </cell>
          <cell r="C68" t="str">
            <v>JP Morgan Private Equity Limited</v>
          </cell>
          <cell r="D68">
            <v>-722083</v>
          </cell>
          <cell r="E68">
            <v>1.4799</v>
          </cell>
          <cell r="F68" t="str">
            <v>USD</v>
          </cell>
          <cell r="G68">
            <v>1.4799</v>
          </cell>
          <cell r="H68" t="str">
            <v>CSSE</v>
          </cell>
          <cell r="I68" t="str">
            <v>JPEL</v>
          </cell>
        </row>
        <row r="69">
          <cell r="A69">
            <v>42858.979166666664</v>
          </cell>
          <cell r="B69" t="str">
            <v>GVF</v>
          </cell>
          <cell r="C69" t="str">
            <v xml:space="preserve">Deutsche Strategic Income Fund CFD  </v>
          </cell>
          <cell r="D69">
            <v>1700</v>
          </cell>
          <cell r="E69">
            <v>12.24</v>
          </cell>
          <cell r="F69" t="str">
            <v>USD</v>
          </cell>
          <cell r="G69">
            <v>12.96</v>
          </cell>
          <cell r="H69" t="str">
            <v>CSSE</v>
          </cell>
          <cell r="I69" t="str">
            <v>KST</v>
          </cell>
        </row>
        <row r="70">
          <cell r="A70">
            <v>42858.336805555555</v>
          </cell>
          <cell r="B70" t="str">
            <v>GVF</v>
          </cell>
          <cell r="C70" t="str">
            <v>Ellerston Global Investments</v>
          </cell>
          <cell r="D70">
            <v>48696</v>
          </cell>
          <cell r="E70">
            <v>0.93969999999999998</v>
          </cell>
          <cell r="F70" t="str">
            <v>AUD</v>
          </cell>
          <cell r="G70">
            <v>1.1609</v>
          </cell>
          <cell r="H70" t="str">
            <v>CSSE</v>
          </cell>
          <cell r="I70" t="str">
            <v>EGI</v>
          </cell>
        </row>
        <row r="71">
          <cell r="A71">
            <v>42857.586111111108</v>
          </cell>
          <cell r="B71" t="str">
            <v>GVF</v>
          </cell>
          <cell r="C71" t="str">
            <v>Pacific Alliance China Land Ltd (AIM)</v>
          </cell>
          <cell r="D71">
            <v>4996</v>
          </cell>
          <cell r="E71">
            <v>2.3250000000000002</v>
          </cell>
          <cell r="F71" t="str">
            <v>USD</v>
          </cell>
          <cell r="G71">
            <v>2.8378000000000001</v>
          </cell>
          <cell r="H71" t="str">
            <v>CSSE</v>
          </cell>
          <cell r="I71" t="str">
            <v>PACL</v>
          </cell>
        </row>
        <row r="72">
          <cell r="A72">
            <v>42853.420138888891</v>
          </cell>
          <cell r="B72" t="str">
            <v>GVF</v>
          </cell>
          <cell r="C72" t="str">
            <v>NB Private Equity Partners GBP</v>
          </cell>
          <cell r="D72">
            <v>227540</v>
          </cell>
          <cell r="E72">
            <v>10.2239</v>
          </cell>
          <cell r="F72" t="str">
            <v>GBP</v>
          </cell>
          <cell r="G72">
            <v>12.083349999999999</v>
          </cell>
          <cell r="H72" t="str">
            <v>CSSE</v>
          </cell>
          <cell r="I72" t="str">
            <v>NBPE</v>
          </cell>
        </row>
        <row r="73">
          <cell r="A73">
            <v>42853.420138888891</v>
          </cell>
          <cell r="B73" t="str">
            <v>GVF</v>
          </cell>
          <cell r="C73" t="str">
            <v>NB Private Equity Partners $</v>
          </cell>
          <cell r="D73">
            <v>-227540</v>
          </cell>
          <cell r="E73">
            <v>13.239437000000001</v>
          </cell>
          <cell r="F73" t="str">
            <v>USD</v>
          </cell>
          <cell r="G73">
            <v>15.648</v>
          </cell>
          <cell r="H73" t="str">
            <v>CSSE</v>
          </cell>
          <cell r="I73" t="str">
            <v>NBPE$</v>
          </cell>
        </row>
        <row r="74">
          <cell r="A74">
            <v>42853.40347222222</v>
          </cell>
          <cell r="B74" t="str">
            <v>GVF</v>
          </cell>
          <cell r="C74" t="str">
            <v>CVC Credit Partners European Opportunities EUR (LSE)</v>
          </cell>
          <cell r="D74">
            <v>-47912</v>
          </cell>
          <cell r="E74">
            <v>1.0470283</v>
          </cell>
          <cell r="F74" t="str">
            <v>EUR</v>
          </cell>
          <cell r="G74">
            <v>1.0779000000000001</v>
          </cell>
          <cell r="H74" t="str">
            <v>CSSE</v>
          </cell>
          <cell r="I74" t="str">
            <v>CCPE</v>
          </cell>
        </row>
        <row r="75">
          <cell r="A75">
            <v>42853.402777777781</v>
          </cell>
          <cell r="B75" t="str">
            <v>GVF</v>
          </cell>
          <cell r="C75" t="str">
            <v>CVC Credit Partners European Opportunities (LSE)</v>
          </cell>
          <cell r="D75">
            <v>-2680950</v>
          </cell>
          <cell r="E75">
            <v>1.08578295</v>
          </cell>
          <cell r="F75" t="str">
            <v>GBP</v>
          </cell>
          <cell r="G75">
            <v>1.0961000000000001</v>
          </cell>
          <cell r="H75" t="str">
            <v>CSSE</v>
          </cell>
          <cell r="I75" t="str">
            <v>CCPG</v>
          </cell>
        </row>
        <row r="76">
          <cell r="A76">
            <v>42853.979166666664</v>
          </cell>
          <cell r="B76" t="str">
            <v>GVF</v>
          </cell>
          <cell r="C76" t="str">
            <v>Deutsche Multi-Market Income Trust</v>
          </cell>
          <cell r="D76">
            <v>454</v>
          </cell>
          <cell r="E76">
            <v>8.76</v>
          </cell>
          <cell r="F76" t="str">
            <v>USD</v>
          </cell>
          <cell r="G76">
            <v>9.3000000000000007</v>
          </cell>
          <cell r="H76" t="str">
            <v>CSSE</v>
          </cell>
          <cell r="I76" t="str">
            <v>KMM</v>
          </cell>
        </row>
        <row r="77">
          <cell r="A77">
            <v>42853.979166666664</v>
          </cell>
          <cell r="B77" t="str">
            <v>GVF</v>
          </cell>
          <cell r="C77" t="str">
            <v>Pacholder High Yield Fund</v>
          </cell>
          <cell r="D77">
            <v>1500</v>
          </cell>
          <cell r="E77">
            <v>7.87</v>
          </cell>
          <cell r="F77" t="str">
            <v>USD</v>
          </cell>
          <cell r="G77">
            <v>8.02</v>
          </cell>
          <cell r="H77" t="str">
            <v>CSSE</v>
          </cell>
          <cell r="I77" t="str">
            <v>PHF</v>
          </cell>
        </row>
        <row r="78">
          <cell r="A78">
            <v>42856.489583333336</v>
          </cell>
          <cell r="B78" t="str">
            <v>GVF</v>
          </cell>
          <cell r="C78" t="str">
            <v>Ellerston Global Investments</v>
          </cell>
          <cell r="D78">
            <v>185000</v>
          </cell>
          <cell r="E78">
            <v>0.95860000000000001</v>
          </cell>
          <cell r="F78" t="str">
            <v>AUD</v>
          </cell>
          <cell r="G78">
            <v>1.153</v>
          </cell>
          <cell r="H78" t="str">
            <v>CSSE</v>
          </cell>
          <cell r="I78" t="str">
            <v>EGI</v>
          </cell>
        </row>
        <row r="79">
          <cell r="A79">
            <v>42853.686805555553</v>
          </cell>
          <cell r="B79" t="str">
            <v>GVF</v>
          </cell>
          <cell r="C79" t="str">
            <v>Acencia Debt Strategies</v>
          </cell>
          <cell r="D79">
            <v>65500</v>
          </cell>
          <cell r="E79">
            <v>1.5475190000000001</v>
          </cell>
          <cell r="F79" t="str">
            <v>USD</v>
          </cell>
          <cell r="G79">
            <v>1.6419999999999999</v>
          </cell>
          <cell r="H79" t="str">
            <v>CSSE</v>
          </cell>
          <cell r="I79" t="str">
            <v>ACD</v>
          </cell>
        </row>
        <row r="80">
          <cell r="A80">
            <v>42853.68472222222</v>
          </cell>
          <cell r="B80" t="str">
            <v>GVF</v>
          </cell>
          <cell r="C80" t="str">
            <v>Boussard &amp; Gavaudan Holding (AEX)</v>
          </cell>
          <cell r="D80">
            <v>7499</v>
          </cell>
          <cell r="E80">
            <v>18.5</v>
          </cell>
          <cell r="F80" t="str">
            <v>EUR</v>
          </cell>
          <cell r="G80">
            <v>23.416699999999999</v>
          </cell>
          <cell r="H80" t="str">
            <v>CSSE</v>
          </cell>
          <cell r="I80" t="str">
            <v>BGHL</v>
          </cell>
        </row>
        <row r="81">
          <cell r="A81">
            <v>42853.682638888888</v>
          </cell>
          <cell r="B81" t="str">
            <v>GVF</v>
          </cell>
          <cell r="C81" t="str">
            <v>Jupiter Dividend and Growth - ZDP</v>
          </cell>
          <cell r="D81">
            <v>29235</v>
          </cell>
          <cell r="E81">
            <v>1.3681000000000001</v>
          </cell>
          <cell r="F81" t="str">
            <v>GBP</v>
          </cell>
          <cell r="G81">
            <v>1.5</v>
          </cell>
          <cell r="H81" t="str">
            <v>CSSW</v>
          </cell>
          <cell r="I81" t="str">
            <v>JDTZ</v>
          </cell>
        </row>
        <row r="82">
          <cell r="A82">
            <v>42853.676388888889</v>
          </cell>
          <cell r="B82" t="str">
            <v>GVF</v>
          </cell>
          <cell r="C82" t="str">
            <v>SVG Capital</v>
          </cell>
          <cell r="D82">
            <v>89328</v>
          </cell>
          <cell r="E82">
            <v>7.3905000000000003</v>
          </cell>
          <cell r="F82" t="str">
            <v>GBP</v>
          </cell>
          <cell r="G82">
            <v>7.4649999999999999</v>
          </cell>
          <cell r="H82" t="str">
            <v>CSSW</v>
          </cell>
          <cell r="I82" t="str">
            <v>SVI</v>
          </cell>
        </row>
        <row r="83">
          <cell r="A83">
            <v>42853.377083333333</v>
          </cell>
          <cell r="B83" t="str">
            <v>GVF</v>
          </cell>
          <cell r="C83" t="str">
            <v>Argo Global Listed Infrastructure</v>
          </cell>
          <cell r="D83">
            <v>922</v>
          </cell>
          <cell r="E83">
            <v>1.79</v>
          </cell>
          <cell r="F83" t="str">
            <v>AUD</v>
          </cell>
          <cell r="G83">
            <v>2.08</v>
          </cell>
          <cell r="H83" t="str">
            <v>CSSE</v>
          </cell>
          <cell r="I83" t="str">
            <v>ALI</v>
          </cell>
        </row>
        <row r="84">
          <cell r="A84">
            <v>42852.979166666664</v>
          </cell>
          <cell r="B84" t="str">
            <v>GVF</v>
          </cell>
          <cell r="C84" t="str">
            <v xml:space="preserve">Deutsche Strategic Income Fund CFD  </v>
          </cell>
          <cell r="D84">
            <v>500</v>
          </cell>
          <cell r="E84">
            <v>12.23</v>
          </cell>
          <cell r="F84" t="str">
            <v>USD</v>
          </cell>
          <cell r="G84">
            <v>12.94</v>
          </cell>
          <cell r="H84" t="str">
            <v>CSSE</v>
          </cell>
          <cell r="I84" t="str">
            <v>KST</v>
          </cell>
        </row>
        <row r="85">
          <cell r="A85">
            <v>42852.979166666664</v>
          </cell>
          <cell r="B85" t="str">
            <v>GVF</v>
          </cell>
          <cell r="C85" t="str">
            <v>Deutsche Multi-Market Income Trust</v>
          </cell>
          <cell r="D85">
            <v>15281</v>
          </cell>
          <cell r="E85">
            <v>8.7528000000000006</v>
          </cell>
          <cell r="F85" t="str">
            <v>USD</v>
          </cell>
          <cell r="G85">
            <v>9.2899999999999991</v>
          </cell>
          <cell r="H85" t="str">
            <v>CSSE</v>
          </cell>
          <cell r="I85" t="str">
            <v>KMM</v>
          </cell>
        </row>
        <row r="86">
          <cell r="A86">
            <v>42852.979166666664</v>
          </cell>
          <cell r="B86" t="str">
            <v>GVF</v>
          </cell>
          <cell r="C86" t="str">
            <v>Pacholder High Yield Fund</v>
          </cell>
          <cell r="D86">
            <v>300</v>
          </cell>
          <cell r="E86">
            <v>7.86</v>
          </cell>
          <cell r="F86" t="str">
            <v>USD</v>
          </cell>
          <cell r="G86">
            <v>8.0399999999999991</v>
          </cell>
          <cell r="H86" t="str">
            <v>CSSE</v>
          </cell>
          <cell r="I86" t="str">
            <v>PHF</v>
          </cell>
        </row>
        <row r="87">
          <cell r="A87">
            <v>42853.332638888889</v>
          </cell>
          <cell r="B87" t="str">
            <v>GVF</v>
          </cell>
          <cell r="C87" t="str">
            <v>Ellerston Global Investments</v>
          </cell>
          <cell r="D87">
            <v>178000</v>
          </cell>
          <cell r="E87">
            <v>0.95840000000000003</v>
          </cell>
          <cell r="F87" t="str">
            <v>AUD</v>
          </cell>
          <cell r="G87">
            <v>1.1539999999999999</v>
          </cell>
          <cell r="H87" t="str">
            <v>CSSE</v>
          </cell>
          <cell r="I87" t="str">
            <v>EGI</v>
          </cell>
        </row>
        <row r="88">
          <cell r="A88">
            <v>42852.697222222225</v>
          </cell>
          <cell r="B88" t="str">
            <v>GVF</v>
          </cell>
          <cell r="C88" t="str">
            <v>SVG Capital</v>
          </cell>
          <cell r="D88">
            <v>70000</v>
          </cell>
          <cell r="E88">
            <v>7.3993000000000002</v>
          </cell>
          <cell r="F88" t="str">
            <v>GBP</v>
          </cell>
          <cell r="G88">
            <v>7.4649999999999999</v>
          </cell>
          <cell r="H88" t="str">
            <v>CSSW</v>
          </cell>
          <cell r="I88" t="str">
            <v>SVI</v>
          </cell>
        </row>
        <row r="89">
          <cell r="A89">
            <v>42852.685416666667</v>
          </cell>
          <cell r="B89" t="str">
            <v>GVF</v>
          </cell>
          <cell r="C89" t="str">
            <v>Vietnam Phoenix Realisation</v>
          </cell>
          <cell r="D89">
            <v>-91334</v>
          </cell>
          <cell r="E89">
            <v>0.71052291999999995</v>
          </cell>
          <cell r="F89" t="str">
            <v>USD</v>
          </cell>
          <cell r="G89">
            <v>0.7177</v>
          </cell>
          <cell r="H89" t="str">
            <v>CSSE</v>
          </cell>
          <cell r="I89" t="str">
            <v>DWSVIET_R</v>
          </cell>
        </row>
        <row r="90">
          <cell r="A90">
            <v>42852.513194444444</v>
          </cell>
          <cell r="B90" t="str">
            <v>GVF</v>
          </cell>
          <cell r="C90" t="str">
            <v>Invesco Perpetual UK Smaller Cos Investment Trust</v>
          </cell>
          <cell r="D90">
            <v>20000</v>
          </cell>
          <cell r="E90">
            <v>4.8150000000000004</v>
          </cell>
          <cell r="F90" t="str">
            <v>GBP</v>
          </cell>
          <cell r="G90">
            <v>5.04</v>
          </cell>
          <cell r="H90" t="str">
            <v>CSSW</v>
          </cell>
          <cell r="I90" t="str">
            <v>IPU</v>
          </cell>
        </row>
        <row r="91">
          <cell r="A91">
            <v>42852.447222222225</v>
          </cell>
          <cell r="B91" t="str">
            <v>GVF</v>
          </cell>
          <cell r="C91" t="str">
            <v>Argo Global Listed Infrastructure</v>
          </cell>
          <cell r="D91">
            <v>65343</v>
          </cell>
          <cell r="E91">
            <v>1.7784</v>
          </cell>
          <cell r="F91" t="str">
            <v>AUD</v>
          </cell>
          <cell r="G91">
            <v>2.08</v>
          </cell>
          <cell r="H91" t="str">
            <v>CSSE</v>
          </cell>
          <cell r="I91" t="str">
            <v>ALI</v>
          </cell>
        </row>
        <row r="92">
          <cell r="A92">
            <v>42852.324999999997</v>
          </cell>
          <cell r="B92" t="str">
            <v>GVF</v>
          </cell>
          <cell r="C92" t="str">
            <v>Wealth Defender Equity</v>
          </cell>
          <cell r="D92">
            <v>51722</v>
          </cell>
          <cell r="E92">
            <v>0.79500000000000004</v>
          </cell>
          <cell r="F92" t="str">
            <v>AUD</v>
          </cell>
          <cell r="G92">
            <v>0.93700000000000006</v>
          </cell>
          <cell r="H92" t="str">
            <v>CSSE</v>
          </cell>
          <cell r="I92" t="str">
            <v>WDE</v>
          </cell>
        </row>
        <row r="93">
          <cell r="A93">
            <v>42852.323611111111</v>
          </cell>
          <cell r="B93" t="str">
            <v>GVF</v>
          </cell>
          <cell r="C93" t="str">
            <v>Ellerston Global Investments</v>
          </cell>
          <cell r="D93">
            <v>40000</v>
          </cell>
          <cell r="E93">
            <v>0.95499999999999996</v>
          </cell>
          <cell r="F93" t="str">
            <v>AUD</v>
          </cell>
          <cell r="G93">
            <v>1.1500999999999999</v>
          </cell>
          <cell r="H93" t="str">
            <v>CSSE</v>
          </cell>
          <cell r="I93" t="str">
            <v>EGI</v>
          </cell>
        </row>
        <row r="94">
          <cell r="A94">
            <v>42851.361111111109</v>
          </cell>
          <cell r="B94" t="str">
            <v>GVF</v>
          </cell>
          <cell r="C94" t="str">
            <v>Argo Global Listed Infrastructure</v>
          </cell>
          <cell r="D94">
            <v>88600</v>
          </cell>
          <cell r="E94">
            <v>1.7756000000000001</v>
          </cell>
          <cell r="F94" t="str">
            <v>AUD</v>
          </cell>
          <cell r="G94">
            <v>2.056</v>
          </cell>
          <cell r="H94" t="str">
            <v>CSSE</v>
          </cell>
          <cell r="I94" t="str">
            <v>ALI</v>
          </cell>
        </row>
        <row r="95">
          <cell r="A95">
            <v>42850.979166666664</v>
          </cell>
          <cell r="B95" t="str">
            <v>GVF</v>
          </cell>
          <cell r="C95" t="str">
            <v>Korea Equity Fund</v>
          </cell>
          <cell r="D95">
            <v>500</v>
          </cell>
          <cell r="E95">
            <v>8.9</v>
          </cell>
          <cell r="F95" t="str">
            <v>USD</v>
          </cell>
          <cell r="G95">
            <v>9.32</v>
          </cell>
          <cell r="H95" t="str">
            <v>CSSE</v>
          </cell>
          <cell r="I95" t="str">
            <v>KEF</v>
          </cell>
        </row>
        <row r="96">
          <cell r="A96">
            <v>42851.348611111112</v>
          </cell>
          <cell r="B96" t="str">
            <v>GVF</v>
          </cell>
          <cell r="C96" t="str">
            <v>Ellerston Global Investments</v>
          </cell>
          <cell r="D96">
            <v>230000</v>
          </cell>
          <cell r="E96">
            <v>0.94389999999999996</v>
          </cell>
          <cell r="F96" t="str">
            <v>AUD</v>
          </cell>
          <cell r="G96">
            <v>1.1459999999999999</v>
          </cell>
          <cell r="H96" t="str">
            <v>CSSE</v>
          </cell>
          <cell r="I96" t="str">
            <v>EGI</v>
          </cell>
        </row>
        <row r="97">
          <cell r="A97">
            <v>42851.347222222219</v>
          </cell>
          <cell r="B97" t="str">
            <v>GVF</v>
          </cell>
          <cell r="C97" t="str">
            <v>Wealth Defender Equity</v>
          </cell>
          <cell r="D97">
            <v>268485</v>
          </cell>
          <cell r="E97">
            <v>0.79290000000000005</v>
          </cell>
          <cell r="F97" t="str">
            <v>AUD</v>
          </cell>
          <cell r="G97">
            <v>0.93700000000000006</v>
          </cell>
          <cell r="H97" t="str">
            <v>CSSE</v>
          </cell>
          <cell r="I97" t="str">
            <v>WDE</v>
          </cell>
        </row>
        <row r="98">
          <cell r="A98">
            <v>42850.70208333333</v>
          </cell>
          <cell r="B98" t="str">
            <v>GVF</v>
          </cell>
          <cell r="C98" t="str">
            <v>Jupiter Dividend and Growth - ZDP</v>
          </cell>
          <cell r="D98">
            <v>175000</v>
          </cell>
          <cell r="E98">
            <v>1.37</v>
          </cell>
          <cell r="F98" t="str">
            <v>GBP</v>
          </cell>
          <cell r="G98">
            <v>1.5</v>
          </cell>
          <cell r="H98" t="str">
            <v>CSSW</v>
          </cell>
          <cell r="I98" t="str">
            <v>JDTZ</v>
          </cell>
        </row>
        <row r="99">
          <cell r="A99">
            <v>42850.701388888891</v>
          </cell>
          <cell r="B99" t="str">
            <v>GVF</v>
          </cell>
          <cell r="C99" t="str">
            <v>SVG Capital</v>
          </cell>
          <cell r="D99">
            <v>21174</v>
          </cell>
          <cell r="E99">
            <v>7.3876400000000002</v>
          </cell>
          <cell r="F99" t="str">
            <v>GBP</v>
          </cell>
          <cell r="G99">
            <v>7.4649999999999999</v>
          </cell>
          <cell r="H99" t="str">
            <v>CSSW</v>
          </cell>
          <cell r="I99" t="str">
            <v>SVI</v>
          </cell>
        </row>
        <row r="100">
          <cell r="A100">
            <v>42850.380555555559</v>
          </cell>
          <cell r="B100" t="str">
            <v>GVF</v>
          </cell>
          <cell r="C100" t="str">
            <v>HSBC China Dragon Fund (HKG)</v>
          </cell>
          <cell r="D100">
            <v>7500</v>
          </cell>
          <cell r="E100">
            <v>9.2407000000000004</v>
          </cell>
          <cell r="F100" t="str">
            <v>HKD</v>
          </cell>
          <cell r="G100">
            <v>11.55</v>
          </cell>
          <cell r="H100" t="str">
            <v>CSSE</v>
          </cell>
          <cell r="I100" t="str">
            <v>820</v>
          </cell>
        </row>
        <row r="101">
          <cell r="A101">
            <v>42849.979166666664</v>
          </cell>
          <cell r="B101" t="str">
            <v>GVF</v>
          </cell>
          <cell r="C101" t="str">
            <v>Morgan Stanley Emerging Markets Debt Fund</v>
          </cell>
          <cell r="D101">
            <v>-9214</v>
          </cell>
          <cell r="E101">
            <v>9.7261000000000006</v>
          </cell>
          <cell r="F101" t="str">
            <v>USD</v>
          </cell>
          <cell r="G101">
            <v>10.97</v>
          </cell>
          <cell r="H101" t="str">
            <v>CSSE</v>
          </cell>
          <cell r="I101" t="str">
            <v>MSD</v>
          </cell>
        </row>
        <row r="102">
          <cell r="A102">
            <v>42849.415972222225</v>
          </cell>
          <cell r="B102" t="str">
            <v>GVF</v>
          </cell>
          <cell r="C102" t="str">
            <v>HSBC China Dragon Fund (HKG)</v>
          </cell>
          <cell r="D102">
            <v>27500</v>
          </cell>
          <cell r="E102">
            <v>9.2962000000000007</v>
          </cell>
          <cell r="F102" t="str">
            <v>HKD</v>
          </cell>
          <cell r="G102">
            <v>11.6</v>
          </cell>
          <cell r="H102" t="str">
            <v>CSSE</v>
          </cell>
          <cell r="I102" t="str">
            <v>820</v>
          </cell>
        </row>
        <row r="103">
          <cell r="A103">
            <v>42849.37777777778</v>
          </cell>
          <cell r="B103" t="str">
            <v>GVF</v>
          </cell>
          <cell r="C103" t="str">
            <v>Argo Global Listed Infrastructure</v>
          </cell>
          <cell r="D103">
            <v>47091</v>
          </cell>
          <cell r="E103">
            <v>1.76</v>
          </cell>
          <cell r="F103" t="str">
            <v>AUD</v>
          </cell>
          <cell r="G103">
            <v>2.0499999999999998</v>
          </cell>
          <cell r="H103" t="str">
            <v>CSSE</v>
          </cell>
          <cell r="I103" t="str">
            <v>ALI</v>
          </cell>
        </row>
        <row r="104">
          <cell r="A104">
            <v>42846.694444444445</v>
          </cell>
          <cell r="B104" t="str">
            <v>GVF</v>
          </cell>
          <cell r="C104" t="str">
            <v>Invesco Perpetual UK Smaller Cos Investment Trust</v>
          </cell>
          <cell r="D104">
            <v>25000</v>
          </cell>
          <cell r="E104">
            <v>4.74</v>
          </cell>
          <cell r="F104" t="str">
            <v>GBP</v>
          </cell>
          <cell r="G104">
            <v>4.9532999999999996</v>
          </cell>
          <cell r="H104" t="str">
            <v>CSSW</v>
          </cell>
          <cell r="I104" t="str">
            <v>IPU</v>
          </cell>
        </row>
        <row r="105">
          <cell r="A105">
            <v>42846.691666666666</v>
          </cell>
          <cell r="B105" t="str">
            <v>GVF</v>
          </cell>
          <cell r="C105" t="str">
            <v>Acencia Debt Strategies</v>
          </cell>
          <cell r="D105">
            <v>36660</v>
          </cell>
          <cell r="E105">
            <v>1.5626249999999999</v>
          </cell>
          <cell r="F105" t="str">
            <v>USD</v>
          </cell>
          <cell r="G105">
            <v>1.6380999999999999</v>
          </cell>
          <cell r="H105" t="str">
            <v>CSSE</v>
          </cell>
          <cell r="I105" t="str">
            <v>ACD</v>
          </cell>
        </row>
        <row r="106">
          <cell r="A106">
            <v>42846.688194444447</v>
          </cell>
          <cell r="B106" t="str">
            <v>GVF</v>
          </cell>
          <cell r="C106" t="str">
            <v>Aberforth Geared Income</v>
          </cell>
          <cell r="D106">
            <v>14178</v>
          </cell>
          <cell r="E106">
            <v>2.3551600000000001</v>
          </cell>
          <cell r="F106" t="str">
            <v>GBP</v>
          </cell>
          <cell r="G106">
            <v>2.4558</v>
          </cell>
          <cell r="H106" t="str">
            <v>CSSW</v>
          </cell>
          <cell r="I106" t="str">
            <v>AGIT</v>
          </cell>
        </row>
        <row r="107">
          <cell r="A107">
            <v>42846.686805555553</v>
          </cell>
          <cell r="B107" t="str">
            <v>GVF</v>
          </cell>
          <cell r="C107" t="str">
            <v>Jupiter Dividend and Growth - ZDP</v>
          </cell>
          <cell r="D107">
            <v>262000</v>
          </cell>
          <cell r="E107">
            <v>1.3646799999999999</v>
          </cell>
          <cell r="F107" t="str">
            <v>GBP</v>
          </cell>
          <cell r="G107">
            <v>1.5</v>
          </cell>
          <cell r="H107" t="str">
            <v>CSSW</v>
          </cell>
          <cell r="I107" t="str">
            <v>JDTZ</v>
          </cell>
        </row>
        <row r="108">
          <cell r="A108">
            <v>42846.681944444441</v>
          </cell>
          <cell r="B108" t="str">
            <v>GVF</v>
          </cell>
          <cell r="C108" t="str">
            <v>BH Macro Ltd (EUR)</v>
          </cell>
          <cell r="D108">
            <v>-43247</v>
          </cell>
          <cell r="E108">
            <v>20.395600000000002</v>
          </cell>
          <cell r="F108" t="str">
            <v>EUR</v>
          </cell>
          <cell r="G108">
            <v>21.2454167</v>
          </cell>
          <cell r="H108" t="str">
            <v>CSSE</v>
          </cell>
          <cell r="I108" t="str">
            <v>BHME</v>
          </cell>
        </row>
        <row r="109">
          <cell r="A109">
            <v>42846.681250000001</v>
          </cell>
          <cell r="B109" t="str">
            <v>GVF</v>
          </cell>
          <cell r="C109" t="str">
            <v>BH Macro Ltd (GBP)</v>
          </cell>
          <cell r="D109">
            <v>-144959</v>
          </cell>
          <cell r="E109">
            <v>20.970600000000001</v>
          </cell>
          <cell r="F109" t="str">
            <v>GBP</v>
          </cell>
          <cell r="G109">
            <v>21.844374999999999</v>
          </cell>
          <cell r="H109" t="str">
            <v>CSSE</v>
          </cell>
          <cell r="I109" t="str">
            <v>BHMG</v>
          </cell>
        </row>
        <row r="110">
          <cell r="A110">
            <v>42846.679861111108</v>
          </cell>
          <cell r="B110" t="str">
            <v>GVF</v>
          </cell>
          <cell r="C110" t="str">
            <v>BH Macro Ltd (USD)</v>
          </cell>
          <cell r="D110">
            <v>-102238</v>
          </cell>
          <cell r="E110">
            <v>20.304099999999998</v>
          </cell>
          <cell r="F110" t="str">
            <v>USD</v>
          </cell>
          <cell r="G110">
            <v>21.15</v>
          </cell>
          <cell r="H110" t="str">
            <v>CSSE</v>
          </cell>
          <cell r="I110" t="str">
            <v>BHMU</v>
          </cell>
        </row>
        <row r="111">
          <cell r="A111">
            <v>42845.677777777775</v>
          </cell>
          <cell r="B111" t="str">
            <v>GVF</v>
          </cell>
          <cell r="C111" t="str">
            <v>London and St Lawrence</v>
          </cell>
          <cell r="D111">
            <v>-635092</v>
          </cell>
          <cell r="E111">
            <v>3.9022999999999999</v>
          </cell>
          <cell r="F111" t="str">
            <v>GBP</v>
          </cell>
          <cell r="G111">
            <v>3.9022999999999999</v>
          </cell>
          <cell r="H111" t="str">
            <v>CSSW</v>
          </cell>
          <cell r="I111" t="str">
            <v>LSLI</v>
          </cell>
        </row>
        <row r="112">
          <cell r="A112">
            <v>42846.363888888889</v>
          </cell>
          <cell r="B112" t="str">
            <v>GVF</v>
          </cell>
          <cell r="C112" t="str">
            <v>Argo Global Listed Infrastructure</v>
          </cell>
          <cell r="D112">
            <v>69014</v>
          </cell>
          <cell r="E112">
            <v>1.7599</v>
          </cell>
          <cell r="F112" t="str">
            <v>AUD</v>
          </cell>
          <cell r="G112">
            <v>2.0499999999999998</v>
          </cell>
          <cell r="H112" t="str">
            <v>CSSE</v>
          </cell>
          <cell r="I112" t="str">
            <v>ALI</v>
          </cell>
        </row>
        <row r="113">
          <cell r="A113">
            <v>42845.979166666664</v>
          </cell>
          <cell r="B113" t="str">
            <v>GVF</v>
          </cell>
          <cell r="C113" t="str">
            <v>Morgan Stanley Emerging Markets Debt Fund</v>
          </cell>
          <cell r="D113">
            <v>-1862</v>
          </cell>
          <cell r="E113">
            <v>9.73</v>
          </cell>
          <cell r="F113" t="str">
            <v>USD</v>
          </cell>
          <cell r="G113">
            <v>10.93</v>
          </cell>
          <cell r="H113" t="str">
            <v>CSSE</v>
          </cell>
          <cell r="I113" t="str">
            <v>MSD</v>
          </cell>
        </row>
        <row r="114">
          <cell r="A114">
            <v>42845.979166666664</v>
          </cell>
          <cell r="B114" t="str">
            <v>GVF</v>
          </cell>
          <cell r="C114" t="str">
            <v>Korea Equity Fund</v>
          </cell>
          <cell r="D114">
            <v>100000</v>
          </cell>
          <cell r="E114">
            <v>8.6999999999999993</v>
          </cell>
          <cell r="F114" t="str">
            <v>USD</v>
          </cell>
          <cell r="G114">
            <v>9.0500000000000007</v>
          </cell>
          <cell r="H114" t="str">
            <v>CSSE</v>
          </cell>
          <cell r="I114" t="str">
            <v>KEF</v>
          </cell>
        </row>
        <row r="115">
          <cell r="A115">
            <v>42846.317361111112</v>
          </cell>
          <cell r="B115" t="str">
            <v>GVF</v>
          </cell>
          <cell r="C115" t="str">
            <v>Wealth Defender Equity</v>
          </cell>
          <cell r="D115">
            <v>221159</v>
          </cell>
          <cell r="E115">
            <v>0.77</v>
          </cell>
          <cell r="F115" t="str">
            <v>AUD</v>
          </cell>
          <cell r="G115">
            <v>0.92600000000000005</v>
          </cell>
          <cell r="H115" t="str">
            <v>CSSE</v>
          </cell>
          <cell r="I115" t="str">
            <v>WDE</v>
          </cell>
        </row>
        <row r="116">
          <cell r="A116">
            <v>42845.7</v>
          </cell>
          <cell r="B116" t="str">
            <v>GVF</v>
          </cell>
          <cell r="C116" t="str">
            <v>SVG Capital</v>
          </cell>
          <cell r="D116">
            <v>63000</v>
          </cell>
          <cell r="E116">
            <v>7.3</v>
          </cell>
          <cell r="F116" t="str">
            <v>GBP</v>
          </cell>
          <cell r="G116">
            <v>7.4142999999999999</v>
          </cell>
          <cell r="H116" t="str">
            <v>CSSW</v>
          </cell>
          <cell r="I116" t="str">
            <v>SVI</v>
          </cell>
        </row>
        <row r="117">
          <cell r="A117">
            <v>42845.357638888891</v>
          </cell>
          <cell r="B117" t="str">
            <v>GVF</v>
          </cell>
          <cell r="C117" t="str">
            <v>Argo Global Listed Infrastructure</v>
          </cell>
          <cell r="D117">
            <v>32265</v>
          </cell>
          <cell r="E117">
            <v>1.75</v>
          </cell>
          <cell r="F117" t="str">
            <v>AUD</v>
          </cell>
          <cell r="G117">
            <v>2.0499999999999998</v>
          </cell>
          <cell r="H117" t="str">
            <v>CSSE</v>
          </cell>
          <cell r="I117" t="str">
            <v>ALI</v>
          </cell>
        </row>
        <row r="118">
          <cell r="A118">
            <v>42844.979166666664</v>
          </cell>
          <cell r="B118" t="str">
            <v>GVF</v>
          </cell>
          <cell r="C118" t="str">
            <v>Morgan Stanley Emerging Markets Debt Fund</v>
          </cell>
          <cell r="D118">
            <v>-6200</v>
          </cell>
          <cell r="E118">
            <v>9.7301000000000002</v>
          </cell>
          <cell r="F118" t="str">
            <v>USD</v>
          </cell>
          <cell r="G118">
            <v>10.93</v>
          </cell>
          <cell r="H118" t="str">
            <v>CSSE</v>
          </cell>
          <cell r="I118" t="str">
            <v>MSD</v>
          </cell>
        </row>
        <row r="119">
          <cell r="A119">
            <v>42844.979166666664</v>
          </cell>
          <cell r="B119" t="str">
            <v>GVF</v>
          </cell>
          <cell r="C119" t="str">
            <v>New Ireland Fund (NYS)</v>
          </cell>
          <cell r="D119">
            <v>-31747</v>
          </cell>
          <cell r="E119">
            <v>13.2689</v>
          </cell>
          <cell r="F119" t="str">
            <v>USD</v>
          </cell>
          <cell r="G119">
            <v>13.97</v>
          </cell>
          <cell r="H119" t="str">
            <v>CSSE</v>
          </cell>
          <cell r="I119" t="str">
            <v>IRL</v>
          </cell>
        </row>
        <row r="120">
          <cell r="A120">
            <v>42845.32916666667</v>
          </cell>
          <cell r="B120" t="str">
            <v>GVF</v>
          </cell>
          <cell r="C120" t="str">
            <v>Wealth Defender Equity</v>
          </cell>
          <cell r="D120">
            <v>82342</v>
          </cell>
          <cell r="E120">
            <v>0.76500000000000001</v>
          </cell>
          <cell r="F120" t="str">
            <v>AUD</v>
          </cell>
          <cell r="G120">
            <v>0.92300000000000004</v>
          </cell>
          <cell r="H120" t="str">
            <v>CSSE</v>
          </cell>
          <cell r="I120" t="str">
            <v>WDE</v>
          </cell>
        </row>
        <row r="121">
          <cell r="A121">
            <v>42844.699305555558</v>
          </cell>
          <cell r="B121" t="str">
            <v>GVF</v>
          </cell>
          <cell r="C121" t="str">
            <v>Invesco Asia Trust</v>
          </cell>
          <cell r="D121">
            <v>-246480</v>
          </cell>
          <cell r="E121">
            <v>2.5404909999999998</v>
          </cell>
          <cell r="F121" t="str">
            <v>GBP</v>
          </cell>
          <cell r="G121">
            <v>2.8399000000000001</v>
          </cell>
          <cell r="H121" t="str">
            <v>CSSW</v>
          </cell>
          <cell r="I121" t="str">
            <v>IAT</v>
          </cell>
        </row>
        <row r="122">
          <cell r="A122">
            <v>42844.695833333331</v>
          </cell>
          <cell r="B122" t="str">
            <v>GVF</v>
          </cell>
          <cell r="C122" t="str">
            <v>SVG Capital</v>
          </cell>
          <cell r="D122">
            <v>100000</v>
          </cell>
          <cell r="E122">
            <v>7.3</v>
          </cell>
          <cell r="F122" t="str">
            <v>GBP</v>
          </cell>
          <cell r="G122">
            <v>7.4142999999999999</v>
          </cell>
          <cell r="H122" t="str">
            <v>CSSW</v>
          </cell>
          <cell r="I122" t="str">
            <v>SVI</v>
          </cell>
        </row>
        <row r="123">
          <cell r="A123">
            <v>42832.522916666669</v>
          </cell>
          <cell r="B123" t="str">
            <v>GVF</v>
          </cell>
          <cell r="C123" t="str">
            <v>Polar Capital Global Healthcare Growth &amp; Income Trust</v>
          </cell>
          <cell r="D123">
            <v>25000</v>
          </cell>
          <cell r="E123">
            <v>2.0499999999999998</v>
          </cell>
          <cell r="F123" t="str">
            <v>GBP</v>
          </cell>
          <cell r="G123">
            <v>2.1288999999999998</v>
          </cell>
          <cell r="H123" t="str">
            <v>CSSW</v>
          </cell>
          <cell r="I123" t="str">
            <v>PCGH</v>
          </cell>
        </row>
        <row r="124">
          <cell r="A124">
            <v>42843.979166666664</v>
          </cell>
          <cell r="B124" t="str">
            <v>GVF</v>
          </cell>
          <cell r="C124" t="str">
            <v>Morgan Stanley Emerging Markets Debt Fund</v>
          </cell>
          <cell r="D124">
            <v>-20000</v>
          </cell>
          <cell r="E124">
            <v>9.6860999999999997</v>
          </cell>
          <cell r="F124" t="str">
            <v>USD</v>
          </cell>
          <cell r="G124">
            <v>10.94</v>
          </cell>
          <cell r="H124" t="str">
            <v>CSSE</v>
          </cell>
          <cell r="I124" t="str">
            <v>MSD</v>
          </cell>
        </row>
        <row r="125">
          <cell r="A125">
            <v>42843.979166666664</v>
          </cell>
          <cell r="B125" t="str">
            <v>GVF</v>
          </cell>
          <cell r="C125" t="str">
            <v>New Ireland Fund (NYS)</v>
          </cell>
          <cell r="D125">
            <v>-20000</v>
          </cell>
          <cell r="E125">
            <v>13.1919</v>
          </cell>
          <cell r="F125" t="str">
            <v>USD</v>
          </cell>
          <cell r="G125">
            <v>13.95</v>
          </cell>
          <cell r="H125" t="str">
            <v>CSSE</v>
          </cell>
          <cell r="I125" t="str">
            <v>IRL</v>
          </cell>
        </row>
        <row r="126">
          <cell r="A126">
            <v>42844.343055555553</v>
          </cell>
          <cell r="B126" t="str">
            <v>GVF</v>
          </cell>
          <cell r="C126" t="str">
            <v>Wealth Defender Equity</v>
          </cell>
          <cell r="D126">
            <v>92644</v>
          </cell>
          <cell r="E126">
            <v>0.76</v>
          </cell>
          <cell r="F126" t="str">
            <v>AUD</v>
          </cell>
          <cell r="G126">
            <v>0.92</v>
          </cell>
          <cell r="H126" t="str">
            <v>CSSE</v>
          </cell>
          <cell r="I126" t="str">
            <v>WDE</v>
          </cell>
        </row>
        <row r="127">
          <cell r="A127">
            <v>42843.336111111108</v>
          </cell>
          <cell r="B127" t="str">
            <v>GVF</v>
          </cell>
          <cell r="C127" t="str">
            <v>Wealth Defender Equity</v>
          </cell>
          <cell r="D127">
            <v>60950</v>
          </cell>
          <cell r="E127">
            <v>0.76319999999999999</v>
          </cell>
          <cell r="F127" t="str">
            <v>AUD</v>
          </cell>
          <cell r="G127">
            <v>0.92300000000000004</v>
          </cell>
          <cell r="H127" t="str">
            <v>CSSE</v>
          </cell>
          <cell r="I127" t="str">
            <v>WDE</v>
          </cell>
        </row>
        <row r="128">
          <cell r="A128">
            <v>42838.917361111111</v>
          </cell>
          <cell r="B128" t="str">
            <v>GVF</v>
          </cell>
          <cell r="C128" t="str">
            <v>New Ireland Fund (NYS)</v>
          </cell>
          <cell r="D128">
            <v>-15330</v>
          </cell>
          <cell r="E128">
            <v>13.121499999999999</v>
          </cell>
          <cell r="F128" t="str">
            <v>USD</v>
          </cell>
          <cell r="G128">
            <v>13.86</v>
          </cell>
          <cell r="H128" t="str">
            <v>CSSE</v>
          </cell>
          <cell r="I128" t="str">
            <v>IRL</v>
          </cell>
        </row>
        <row r="129">
          <cell r="A129">
            <v>42838.682638888888</v>
          </cell>
          <cell r="B129" t="str">
            <v>GVF</v>
          </cell>
          <cell r="C129" t="str">
            <v>NB Private Equity Partners $</v>
          </cell>
          <cell r="D129">
            <v>-50000</v>
          </cell>
          <cell r="E129">
            <v>13.25</v>
          </cell>
          <cell r="F129" t="str">
            <v>USD</v>
          </cell>
          <cell r="G129">
            <v>15.6</v>
          </cell>
          <cell r="H129" t="str">
            <v>CSSE</v>
          </cell>
          <cell r="I129" t="str">
            <v>NBPE$</v>
          </cell>
        </row>
        <row r="130">
          <cell r="A130">
            <v>42838.681944444441</v>
          </cell>
          <cell r="B130" t="str">
            <v>GVF</v>
          </cell>
          <cell r="C130" t="str">
            <v>Blue Capital Global Reinsurance</v>
          </cell>
          <cell r="D130">
            <v>-50000</v>
          </cell>
          <cell r="E130">
            <v>1.04</v>
          </cell>
          <cell r="F130" t="str">
            <v>USD</v>
          </cell>
          <cell r="G130">
            <v>1.9330000000000001</v>
          </cell>
          <cell r="H130" t="str">
            <v>CSSE</v>
          </cell>
          <cell r="I130" t="str">
            <v>BCGR</v>
          </cell>
        </row>
        <row r="131">
          <cell r="A131">
            <v>42837.979166666664</v>
          </cell>
          <cell r="B131" t="str">
            <v>GVF</v>
          </cell>
          <cell r="C131" t="str">
            <v>Morgan Stanley Emerging Markets Debt Fund</v>
          </cell>
          <cell r="D131">
            <v>-17624</v>
          </cell>
          <cell r="E131">
            <v>9.5809999999999995</v>
          </cell>
          <cell r="F131" t="str">
            <v>USD</v>
          </cell>
          <cell r="G131">
            <v>0.71399999999999997</v>
          </cell>
          <cell r="H131" t="str">
            <v>CSSE</v>
          </cell>
          <cell r="I131" t="str">
            <v>MSD</v>
          </cell>
        </row>
        <row r="132">
          <cell r="A132">
            <v>42837.979166666664</v>
          </cell>
          <cell r="B132" t="str">
            <v>GVF</v>
          </cell>
          <cell r="C132" t="str">
            <v>New Ireland Fund (NYS)</v>
          </cell>
          <cell r="D132">
            <v>-10000</v>
          </cell>
          <cell r="E132">
            <v>13.070600000000001</v>
          </cell>
          <cell r="F132" t="str">
            <v>USD</v>
          </cell>
          <cell r="G132">
            <v>0.71399999999999997</v>
          </cell>
          <cell r="H132" t="str">
            <v>CSSE</v>
          </cell>
          <cell r="I132" t="str">
            <v>IRL</v>
          </cell>
        </row>
        <row r="133">
          <cell r="A133">
            <v>42837.631249999999</v>
          </cell>
          <cell r="B133" t="str">
            <v>GVF</v>
          </cell>
          <cell r="C133" t="str">
            <v>P2P Global Investments</v>
          </cell>
          <cell r="D133">
            <v>-24979</v>
          </cell>
          <cell r="E133">
            <v>8.3350000000000009</v>
          </cell>
          <cell r="F133" t="str">
            <v>GBP</v>
          </cell>
          <cell r="G133">
            <v>1.9359999999999999</v>
          </cell>
          <cell r="H133" t="str">
            <v>CSSE</v>
          </cell>
          <cell r="I133" t="str">
            <v>P2P</v>
          </cell>
        </row>
        <row r="134">
          <cell r="A134">
            <v>42836.979166666664</v>
          </cell>
          <cell r="B134" t="str">
            <v>GVF</v>
          </cell>
          <cell r="C134" t="str">
            <v>New Ireland Fund (NYS)</v>
          </cell>
          <cell r="D134">
            <v>-610</v>
          </cell>
          <cell r="E134">
            <v>13.054399999999999</v>
          </cell>
          <cell r="F134" t="str">
            <v>USD</v>
          </cell>
          <cell r="G134">
            <v>8.0139999999999993</v>
          </cell>
          <cell r="H134" t="str">
            <v>CSSE</v>
          </cell>
          <cell r="I134" t="str">
            <v>IRL</v>
          </cell>
        </row>
        <row r="135">
          <cell r="A135">
            <v>42836.761111111111</v>
          </cell>
          <cell r="B135" t="str">
            <v>GVF</v>
          </cell>
          <cell r="C135" t="str">
            <v>Invesco Asia Trust</v>
          </cell>
          <cell r="D135">
            <v>-275000</v>
          </cell>
          <cell r="E135">
            <v>2.6322730000000001</v>
          </cell>
          <cell r="F135" t="str">
            <v>GBP</v>
          </cell>
          <cell r="G135">
            <v>14.61</v>
          </cell>
          <cell r="H135" t="str">
            <v>CSSW</v>
          </cell>
          <cell r="I135" t="str">
            <v>IAT</v>
          </cell>
        </row>
        <row r="136">
          <cell r="A136">
            <v>42835.979166666664</v>
          </cell>
          <cell r="B136" t="str">
            <v>GVF</v>
          </cell>
          <cell r="C136" t="str">
            <v>New Ireland Fund (NYS)</v>
          </cell>
          <cell r="D136">
            <v>-2049</v>
          </cell>
          <cell r="E136">
            <v>13.1</v>
          </cell>
          <cell r="F136" t="str">
            <v>USD</v>
          </cell>
          <cell r="G136">
            <v>2.0831</v>
          </cell>
          <cell r="H136" t="str">
            <v>CSSE</v>
          </cell>
          <cell r="I136" t="str">
            <v>IRL</v>
          </cell>
        </row>
        <row r="137">
          <cell r="A137">
            <v>42835.644444444442</v>
          </cell>
          <cell r="B137" t="str">
            <v>GVF</v>
          </cell>
          <cell r="C137" t="str">
            <v>Blue Capital Global Reinsurance</v>
          </cell>
          <cell r="D137">
            <v>-283750</v>
          </cell>
          <cell r="E137">
            <v>1.04</v>
          </cell>
          <cell r="F137" t="str">
            <v>USD</v>
          </cell>
          <cell r="G137">
            <v>1.2283223999999999</v>
          </cell>
          <cell r="H137" t="str">
            <v>CSSE</v>
          </cell>
          <cell r="I137" t="str">
            <v>BCGR</v>
          </cell>
        </row>
        <row r="138">
          <cell r="A138">
            <v>42835.418749999997</v>
          </cell>
          <cell r="B138" t="str">
            <v>GVF</v>
          </cell>
          <cell r="C138" t="str">
            <v>SVG Capital</v>
          </cell>
          <cell r="D138">
            <v>275000</v>
          </cell>
          <cell r="E138">
            <v>7.33</v>
          </cell>
          <cell r="F138" t="str">
            <v>GBP</v>
          </cell>
          <cell r="G138">
            <v>0.56169999999999998</v>
          </cell>
          <cell r="H138" t="str">
            <v>CSSW</v>
          </cell>
          <cell r="I138" t="str">
            <v>SVI</v>
          </cell>
        </row>
        <row r="139">
          <cell r="A139">
            <v>42832.979166666664</v>
          </cell>
          <cell r="B139" t="str">
            <v>GVF</v>
          </cell>
          <cell r="C139" t="str">
            <v>New Ireland Fund (NYS)</v>
          </cell>
          <cell r="D139">
            <v>-8847</v>
          </cell>
          <cell r="E139">
            <v>13.0176</v>
          </cell>
          <cell r="F139" t="str">
            <v>USD</v>
          </cell>
          <cell r="G139">
            <v>1.79003</v>
          </cell>
          <cell r="H139" t="str">
            <v>CSSE</v>
          </cell>
          <cell r="I139" t="str">
            <v>IRL</v>
          </cell>
        </row>
        <row r="140">
          <cell r="A140">
            <v>42832.713888888888</v>
          </cell>
          <cell r="B140" t="str">
            <v>GVF</v>
          </cell>
          <cell r="C140" t="str">
            <v>P2P Global Investments</v>
          </cell>
          <cell r="D140">
            <v>-15971</v>
          </cell>
          <cell r="E140">
            <v>8.3585189999999994</v>
          </cell>
          <cell r="F140" t="str">
            <v>GBP</v>
          </cell>
          <cell r="G140">
            <v>0.56169999999999998</v>
          </cell>
          <cell r="H140" t="str">
            <v>CSSE</v>
          </cell>
          <cell r="I140" t="str">
            <v>P2P</v>
          </cell>
        </row>
        <row r="141">
          <cell r="A141">
            <v>42832.713194444441</v>
          </cell>
          <cell r="B141" t="str">
            <v>GVF</v>
          </cell>
          <cell r="C141" t="str">
            <v>Invesco Perpetual UK Smaller Cos Investment Trust</v>
          </cell>
          <cell r="D141">
            <v>35000</v>
          </cell>
          <cell r="E141">
            <v>4.5564289999999996</v>
          </cell>
          <cell r="F141" t="str">
            <v>GBP</v>
          </cell>
          <cell r="G141">
            <v>4.0034619999999999</v>
          </cell>
          <cell r="H141" t="str">
            <v>CSSW</v>
          </cell>
          <cell r="I141" t="str">
            <v>IPU</v>
          </cell>
        </row>
        <row r="142">
          <cell r="A142">
            <v>42832.652083333334</v>
          </cell>
          <cell r="B142" t="str">
            <v>GVF</v>
          </cell>
          <cell r="C142" t="str">
            <v>Pacific Alliance China Land Ltd (AIM)</v>
          </cell>
          <cell r="D142">
            <v>9465</v>
          </cell>
          <cell r="E142">
            <v>2.33</v>
          </cell>
          <cell r="F142" t="str">
            <v>USD</v>
          </cell>
          <cell r="G142">
            <v>0.54220000000000002</v>
          </cell>
          <cell r="H142" t="str">
            <v>CSSE</v>
          </cell>
          <cell r="I142" t="str">
            <v>PACL</v>
          </cell>
        </row>
        <row r="143">
          <cell r="A143">
            <v>42832.35833333333</v>
          </cell>
          <cell r="B143" t="str">
            <v>GVF</v>
          </cell>
          <cell r="C143" t="str">
            <v>Tasmania Mines Ltd</v>
          </cell>
          <cell r="D143">
            <v>-184100</v>
          </cell>
          <cell r="E143">
            <v>0.3</v>
          </cell>
          <cell r="F143" t="str">
            <v>AUD</v>
          </cell>
          <cell r="G143">
            <v>3.9449999999999998</v>
          </cell>
          <cell r="H143" t="str">
            <v>CSSE</v>
          </cell>
          <cell r="I143" t="str">
            <v>TMM</v>
          </cell>
        </row>
        <row r="144">
          <cell r="A144">
            <v>42831.682638888888</v>
          </cell>
          <cell r="B144" t="str">
            <v>GVF</v>
          </cell>
          <cell r="C144" t="str">
            <v>Invesco Asia Trust</v>
          </cell>
          <cell r="D144">
            <v>-88242</v>
          </cell>
          <cell r="E144">
            <v>2.6405470000000002</v>
          </cell>
          <cell r="F144" t="str">
            <v>GBP</v>
          </cell>
          <cell r="G144">
            <v>8</v>
          </cell>
          <cell r="H144" t="str">
            <v>CSSW</v>
          </cell>
          <cell r="I144" t="str">
            <v>IAT</v>
          </cell>
        </row>
        <row r="145">
          <cell r="A145">
            <v>42830.979166666664</v>
          </cell>
          <cell r="B145" t="str">
            <v>GVF</v>
          </cell>
          <cell r="C145" t="str">
            <v>Deutsche Multi-Market Income Trust</v>
          </cell>
          <cell r="D145">
            <v>10061</v>
          </cell>
          <cell r="E145">
            <v>8.6951000000000001</v>
          </cell>
          <cell r="F145" t="str">
            <v>USD</v>
          </cell>
          <cell r="G145">
            <v>2.8694000000000002</v>
          </cell>
          <cell r="H145" t="str">
            <v>CSSE</v>
          </cell>
          <cell r="I145" t="str">
            <v>KMM</v>
          </cell>
        </row>
        <row r="146">
          <cell r="A146">
            <v>42830.979166666664</v>
          </cell>
          <cell r="B146" t="str">
            <v>GVF</v>
          </cell>
          <cell r="C146" t="str">
            <v>New Ireland Fund (NYS)</v>
          </cell>
          <cell r="D146">
            <v>-20000</v>
          </cell>
          <cell r="E146">
            <v>12.914199999999999</v>
          </cell>
          <cell r="F146" t="str">
            <v>USD</v>
          </cell>
          <cell r="G146">
            <v>3.9453999999999998</v>
          </cell>
          <cell r="H146" t="str">
            <v>CSSE</v>
          </cell>
          <cell r="I146" t="str">
            <v>IRL</v>
          </cell>
        </row>
        <row r="147">
          <cell r="A147">
            <v>42830.433333333334</v>
          </cell>
          <cell r="B147" t="str">
            <v>GVF</v>
          </cell>
          <cell r="C147" t="str">
            <v>HSBC China Dragon Fund (HKG)</v>
          </cell>
          <cell r="D147">
            <v>1000</v>
          </cell>
          <cell r="E147">
            <v>9.15</v>
          </cell>
          <cell r="F147" t="str">
            <v>HKD</v>
          </cell>
          <cell r="G147">
            <v>2.8144</v>
          </cell>
          <cell r="H147" t="str">
            <v>CSSE</v>
          </cell>
          <cell r="I147" t="str">
            <v>820</v>
          </cell>
        </row>
        <row r="148">
          <cell r="A148">
            <v>42830.34375</v>
          </cell>
          <cell r="B148" t="str">
            <v>GVF</v>
          </cell>
          <cell r="C148" t="str">
            <v>Hang Seng Jun 17 Future</v>
          </cell>
          <cell r="D148">
            <v>-3</v>
          </cell>
          <cell r="E148">
            <v>23977</v>
          </cell>
          <cell r="F148" t="str">
            <v>HKD</v>
          </cell>
          <cell r="G148">
            <v>9.9549000000000003</v>
          </cell>
          <cell r="H148" t="str">
            <v>CSSF</v>
          </cell>
          <cell r="I148" t="str">
            <v>HIM7</v>
          </cell>
        </row>
        <row r="149">
          <cell r="A149">
            <v>42829.693749999999</v>
          </cell>
          <cell r="B149" t="str">
            <v>GVF</v>
          </cell>
          <cell r="C149" t="str">
            <v>London and St Lawrence</v>
          </cell>
          <cell r="D149">
            <v>20965</v>
          </cell>
          <cell r="E149">
            <v>3.8490500000000001</v>
          </cell>
          <cell r="F149" t="str">
            <v>GBP</v>
          </cell>
          <cell r="G149">
            <v>1.0541</v>
          </cell>
          <cell r="H149" t="str">
            <v>CSSW</v>
          </cell>
          <cell r="I149" t="str">
            <v>LSLI</v>
          </cell>
        </row>
        <row r="150">
          <cell r="A150">
            <v>42816.418749999997</v>
          </cell>
          <cell r="B150" t="str">
            <v>GVF</v>
          </cell>
          <cell r="C150" t="str">
            <v>New Ireland Fund (NYS)</v>
          </cell>
          <cell r="D150">
            <v>108583</v>
          </cell>
          <cell r="E150">
            <v>12.859299999999999</v>
          </cell>
          <cell r="F150" t="str">
            <v>USD</v>
          </cell>
          <cell r="G150">
            <v>1.0596000000000001</v>
          </cell>
          <cell r="H150" t="str">
            <v>CSSE</v>
          </cell>
          <cell r="I150" t="str">
            <v>IRL</v>
          </cell>
        </row>
        <row r="151">
          <cell r="A151">
            <v>42816.418055555558</v>
          </cell>
          <cell r="B151" t="str">
            <v>GVF</v>
          </cell>
          <cell r="C151" t="str">
            <v>New Ireland Fund (NYS)</v>
          </cell>
          <cell r="D151">
            <v>-108583</v>
          </cell>
          <cell r="E151">
            <v>13.12</v>
          </cell>
          <cell r="F151" t="str">
            <v>USD</v>
          </cell>
          <cell r="G151">
            <v>9.2799999999999994</v>
          </cell>
          <cell r="H151" t="str">
            <v>CSSE</v>
          </cell>
          <cell r="I151" t="str">
            <v>IRL</v>
          </cell>
        </row>
        <row r="152">
          <cell r="A152">
            <v>42829.373611111114</v>
          </cell>
          <cell r="B152" t="str">
            <v>GVF</v>
          </cell>
          <cell r="C152" t="str">
            <v>FTSE 100 Jun 17 Future</v>
          </cell>
          <cell r="D152">
            <v>-11</v>
          </cell>
          <cell r="E152">
            <v>7252</v>
          </cell>
          <cell r="F152" t="str">
            <v>GBP</v>
          </cell>
          <cell r="G152">
            <v>8</v>
          </cell>
          <cell r="H152" t="str">
            <v>CSSF</v>
          </cell>
          <cell r="I152" t="str">
            <v>Z M7</v>
          </cell>
        </row>
        <row r="153">
          <cell r="A153">
            <v>42829.365277777775</v>
          </cell>
          <cell r="B153" t="str">
            <v>GVF</v>
          </cell>
          <cell r="C153" t="str">
            <v>Argo Global Listed Infrastructure</v>
          </cell>
          <cell r="D153">
            <v>27541</v>
          </cell>
          <cell r="E153">
            <v>1.73</v>
          </cell>
          <cell r="F153" t="str">
            <v>AUD</v>
          </cell>
          <cell r="G153">
            <v>1.9419999999999999</v>
          </cell>
          <cell r="H153" t="str">
            <v>CSSE</v>
          </cell>
          <cell r="I153" t="str">
            <v>ALI</v>
          </cell>
        </row>
        <row r="154">
          <cell r="A154">
            <v>42828.396527777775</v>
          </cell>
          <cell r="B154" t="str">
            <v>GVF</v>
          </cell>
          <cell r="C154" t="str">
            <v>Argo Global Listed Infrastructure</v>
          </cell>
          <cell r="D154">
            <v>29234</v>
          </cell>
          <cell r="E154">
            <v>1.7250000000000001</v>
          </cell>
          <cell r="F154" t="str">
            <v>AUD</v>
          </cell>
          <cell r="G154">
            <v>22.4255</v>
          </cell>
          <cell r="H154" t="str">
            <v>CSSE</v>
          </cell>
          <cell r="I154" t="str">
            <v>ALI</v>
          </cell>
        </row>
        <row r="155">
          <cell r="A155">
            <v>42825.697222222225</v>
          </cell>
          <cell r="B155" t="str">
            <v>GVF</v>
          </cell>
          <cell r="C155" t="str">
            <v>London and St Lawrence</v>
          </cell>
          <cell r="D155">
            <v>2700</v>
          </cell>
          <cell r="E155">
            <v>3.855</v>
          </cell>
          <cell r="F155" t="str">
            <v>GBP</v>
          </cell>
          <cell r="G155">
            <v>3.9089999999999998</v>
          </cell>
          <cell r="H155" t="str">
            <v>CSSW</v>
          </cell>
          <cell r="I155" t="str">
            <v>LSLI</v>
          </cell>
        </row>
        <row r="156">
          <cell r="A156">
            <v>42825.695833333331</v>
          </cell>
          <cell r="B156" t="str">
            <v>GVF</v>
          </cell>
          <cell r="C156" t="str">
            <v>Polar Capital Global Healthcare Growth &amp; Income Trust</v>
          </cell>
          <cell r="D156">
            <v>150000</v>
          </cell>
          <cell r="E156">
            <v>2.0358299999999998</v>
          </cell>
          <cell r="F156" t="str">
            <v>GBP</v>
          </cell>
          <cell r="G156">
            <v>2.0459000000000001</v>
          </cell>
          <cell r="H156" t="str">
            <v>CSSW</v>
          </cell>
          <cell r="I156" t="str">
            <v>PCGH</v>
          </cell>
        </row>
        <row r="157">
          <cell r="A157">
            <v>42825.686111111114</v>
          </cell>
          <cell r="B157" t="str">
            <v>GVF</v>
          </cell>
          <cell r="C157" t="str">
            <v>Invesco Perpetual UK Smaller Cos Investment Trust</v>
          </cell>
          <cell r="D157">
            <v>15000</v>
          </cell>
          <cell r="E157">
            <v>4.5199999999999996</v>
          </cell>
          <cell r="F157" t="str">
            <v>GBP</v>
          </cell>
          <cell r="G157">
            <v>12.91</v>
          </cell>
          <cell r="H157" t="str">
            <v>CSSW</v>
          </cell>
          <cell r="I157" t="str">
            <v>IPU</v>
          </cell>
        </row>
        <row r="158">
          <cell r="A158">
            <v>42825.650694444441</v>
          </cell>
          <cell r="B158" t="str">
            <v>GVF</v>
          </cell>
          <cell r="C158" t="str">
            <v>SPDR Barclays High Yield ETF</v>
          </cell>
          <cell r="D158">
            <v>-21000</v>
          </cell>
          <cell r="E158">
            <v>36.977200000000003</v>
          </cell>
          <cell r="F158" t="str">
            <v>USD</v>
          </cell>
          <cell r="G158">
            <v>9.27</v>
          </cell>
          <cell r="H158" t="str">
            <v>CSSE</v>
          </cell>
          <cell r="I158" t="str">
            <v>JNK</v>
          </cell>
        </row>
        <row r="159">
          <cell r="A159">
            <v>42823.613888888889</v>
          </cell>
          <cell r="B159" t="str">
            <v>GVF</v>
          </cell>
          <cell r="C159" t="str">
            <v>HSBC China Dragon Fund (HKG)</v>
          </cell>
          <cell r="D159">
            <v>-788374</v>
          </cell>
          <cell r="E159">
            <v>11.26</v>
          </cell>
          <cell r="F159" t="str">
            <v>HKD</v>
          </cell>
          <cell r="G159">
            <v>8</v>
          </cell>
          <cell r="H159" t="str">
            <v>CSSE</v>
          </cell>
          <cell r="I159" t="str">
            <v>820</v>
          </cell>
        </row>
        <row r="160">
          <cell r="A160">
            <v>42823.611111111109</v>
          </cell>
          <cell r="B160" t="str">
            <v>GVF</v>
          </cell>
          <cell r="C160" t="str">
            <v>HSBC China Dragon Fund (HKG)</v>
          </cell>
          <cell r="D160">
            <v>-111940</v>
          </cell>
          <cell r="E160">
            <v>11.26</v>
          </cell>
          <cell r="F160" t="str">
            <v>HKD</v>
          </cell>
          <cell r="G160">
            <v>1.9370000000000001</v>
          </cell>
          <cell r="H160" t="str">
            <v>CSSE</v>
          </cell>
          <cell r="I160" t="str">
            <v>820</v>
          </cell>
        </row>
        <row r="161">
          <cell r="A161">
            <v>42825.355555555558</v>
          </cell>
          <cell r="B161" t="str">
            <v>GVF</v>
          </cell>
          <cell r="C161" t="str">
            <v>Argo Global Listed Infrastructure</v>
          </cell>
          <cell r="D161">
            <v>73962</v>
          </cell>
          <cell r="E161">
            <v>1.7125999999999999</v>
          </cell>
          <cell r="F161" t="str">
            <v>AUD</v>
          </cell>
          <cell r="G161">
            <v>1.071</v>
          </cell>
          <cell r="H161" t="str">
            <v>CSSE</v>
          </cell>
          <cell r="I161" t="str">
            <v>ALI</v>
          </cell>
        </row>
        <row r="162">
          <cell r="A162">
            <v>42824.695833333331</v>
          </cell>
          <cell r="B162" t="str">
            <v>GVF</v>
          </cell>
          <cell r="C162" t="str">
            <v>Invesco Perpetual UK Smaller Cos Investment Trust</v>
          </cell>
          <cell r="D162">
            <v>35000</v>
          </cell>
          <cell r="E162">
            <v>4.53</v>
          </cell>
          <cell r="F162" t="str">
            <v>GBP</v>
          </cell>
          <cell r="G162">
            <v>1.587</v>
          </cell>
          <cell r="H162" t="str">
            <v>CSSW</v>
          </cell>
          <cell r="I162" t="str">
            <v>IPU</v>
          </cell>
        </row>
        <row r="163">
          <cell r="A163">
            <v>42824.690972222219</v>
          </cell>
          <cell r="B163" t="str">
            <v>GVF</v>
          </cell>
          <cell r="C163" t="str">
            <v>FTSE 100 Jun 17 Future</v>
          </cell>
          <cell r="D163">
            <v>-11</v>
          </cell>
          <cell r="E163">
            <v>7300.5</v>
          </cell>
          <cell r="F163" t="str">
            <v>GBP</v>
          </cell>
          <cell r="G163">
            <v>1.92</v>
          </cell>
          <cell r="H163" t="str">
            <v>CSSF</v>
          </cell>
          <cell r="I163" t="str">
            <v>Z M7</v>
          </cell>
        </row>
        <row r="164">
          <cell r="A164">
            <v>42824.502083333333</v>
          </cell>
          <cell r="B164" t="str">
            <v>GVF</v>
          </cell>
          <cell r="C164" t="str">
            <v>JP Morgan Income &amp; Capital</v>
          </cell>
          <cell r="D164">
            <v>800000</v>
          </cell>
          <cell r="E164">
            <v>0.86499999999999999</v>
          </cell>
          <cell r="F164" t="str">
            <v>GBP</v>
          </cell>
          <cell r="G164">
            <v>9.27</v>
          </cell>
          <cell r="H164" t="str">
            <v>CSSE</v>
          </cell>
          <cell r="I164" t="str">
            <v>JPI</v>
          </cell>
        </row>
        <row r="165">
          <cell r="A165">
            <v>42823.379861111112</v>
          </cell>
          <cell r="B165" t="str">
            <v>GVF</v>
          </cell>
          <cell r="C165" t="str">
            <v>Deutsche Multi-Market Income Trust</v>
          </cell>
          <cell r="D165">
            <v>800</v>
          </cell>
          <cell r="E165">
            <v>8.6094000000000008</v>
          </cell>
          <cell r="F165" t="str">
            <v>USD</v>
          </cell>
          <cell r="G165">
            <v>1.6218999999999999</v>
          </cell>
          <cell r="H165" t="str">
            <v>CSSE</v>
          </cell>
          <cell r="I165" t="str">
            <v>KMM</v>
          </cell>
        </row>
        <row r="166">
          <cell r="A166">
            <v>42823.697222222225</v>
          </cell>
          <cell r="B166" t="str">
            <v>GVF</v>
          </cell>
          <cell r="C166" t="str">
            <v>London and St Lawrence</v>
          </cell>
          <cell r="D166">
            <v>25000</v>
          </cell>
          <cell r="E166">
            <v>3.9468100000000002</v>
          </cell>
          <cell r="F166" t="str">
            <v>GBP</v>
          </cell>
          <cell r="G166"/>
          <cell r="H166" t="str">
            <v>CSSW</v>
          </cell>
          <cell r="I166" t="str">
            <v>LSLI</v>
          </cell>
        </row>
        <row r="167">
          <cell r="A167">
            <v>42823.684027777781</v>
          </cell>
          <cell r="B167" t="str">
            <v>GVF</v>
          </cell>
          <cell r="C167" t="str">
            <v xml:space="preserve">JPMorgan American Inv Tst CFD  </v>
          </cell>
          <cell r="D167">
            <v>150000</v>
          </cell>
          <cell r="E167">
            <v>3.79</v>
          </cell>
          <cell r="F167" t="str">
            <v>GBP</v>
          </cell>
          <cell r="G167"/>
          <cell r="H167" t="str">
            <v>CSSW</v>
          </cell>
          <cell r="I167" t="str">
            <v>JAM</v>
          </cell>
        </row>
        <row r="168">
          <cell r="A168">
            <v>42822.979166666664</v>
          </cell>
          <cell r="B168" t="str">
            <v>GVF</v>
          </cell>
          <cell r="C168" t="str">
            <v>Deutsche Multi-Market Income Trust</v>
          </cell>
          <cell r="D168">
            <v>15367</v>
          </cell>
          <cell r="E168">
            <v>8.5973000000000006</v>
          </cell>
          <cell r="F168" t="str">
            <v>USD</v>
          </cell>
          <cell r="G168"/>
          <cell r="H168" t="str">
            <v>CSSE</v>
          </cell>
          <cell r="I168" t="str">
            <v>KMM</v>
          </cell>
        </row>
        <row r="169">
          <cell r="A169">
            <v>42823.371527777781</v>
          </cell>
          <cell r="B169" t="str">
            <v>GVF</v>
          </cell>
          <cell r="C169" t="str">
            <v>Argo Global Listed Infrastructure</v>
          </cell>
          <cell r="D169">
            <v>143859</v>
          </cell>
          <cell r="E169">
            <v>1.7387999999999999</v>
          </cell>
          <cell r="F169" t="str">
            <v>AUD</v>
          </cell>
          <cell r="G169"/>
          <cell r="H169" t="str">
            <v>CSSE</v>
          </cell>
          <cell r="I169" t="str">
            <v>ALI</v>
          </cell>
        </row>
        <row r="170">
          <cell r="A170">
            <v>42823.355555555558</v>
          </cell>
          <cell r="B170" t="str">
            <v>GVF</v>
          </cell>
          <cell r="C170" t="str">
            <v>Westpac Banking Corp CPS</v>
          </cell>
          <cell r="D170">
            <v>196</v>
          </cell>
          <cell r="E170">
            <v>101</v>
          </cell>
          <cell r="F170" t="str">
            <v>AUD</v>
          </cell>
          <cell r="G170"/>
          <cell r="H170" t="str">
            <v>CSSE</v>
          </cell>
          <cell r="I170" t="str">
            <v>WBCPC</v>
          </cell>
        </row>
        <row r="171">
          <cell r="A171">
            <v>42821.930555555555</v>
          </cell>
          <cell r="B171" t="str">
            <v>GVF</v>
          </cell>
          <cell r="C171" t="str">
            <v>Deutsche Multi-Market Income Trust</v>
          </cell>
          <cell r="D171">
            <v>11088</v>
          </cell>
          <cell r="E171">
            <v>8.5704999999999991</v>
          </cell>
          <cell r="F171" t="str">
            <v>USD</v>
          </cell>
          <cell r="G171">
            <v>9.9549000000000003</v>
          </cell>
          <cell r="H171" t="str">
            <v>CSSE</v>
          </cell>
          <cell r="I171" t="str">
            <v>KMM</v>
          </cell>
        </row>
        <row r="172">
          <cell r="A172">
            <v>42822.263194444444</v>
          </cell>
          <cell r="B172" t="str">
            <v>GVF</v>
          </cell>
          <cell r="C172" t="str">
            <v>Argo Global Listed Infrastructure</v>
          </cell>
          <cell r="D172">
            <v>127766</v>
          </cell>
          <cell r="E172">
            <v>1.7313000000000001</v>
          </cell>
          <cell r="F172" t="str">
            <v>AUD</v>
          </cell>
          <cell r="G172">
            <v>11.145</v>
          </cell>
          <cell r="H172" t="str">
            <v>CSSE</v>
          </cell>
          <cell r="I172" t="str">
            <v>ALI</v>
          </cell>
        </row>
        <row r="173">
          <cell r="A173">
            <v>42822.283333333333</v>
          </cell>
          <cell r="B173" t="str">
            <v>GVF</v>
          </cell>
          <cell r="C173" t="str">
            <v>Westpac Banking Corp CPS</v>
          </cell>
          <cell r="D173">
            <v>664</v>
          </cell>
          <cell r="E173">
            <v>100.9845</v>
          </cell>
          <cell r="F173" t="str">
            <v>AUD</v>
          </cell>
          <cell r="G173">
            <v>9.26</v>
          </cell>
          <cell r="H173" t="str">
            <v>CSSE</v>
          </cell>
          <cell r="I173" t="str">
            <v>WBCPC</v>
          </cell>
        </row>
        <row r="174">
          <cell r="A174">
            <v>42821.378472222219</v>
          </cell>
          <cell r="B174" t="str">
            <v>GVF</v>
          </cell>
          <cell r="C174" t="str">
            <v>Argo Global Listed Infrastructure</v>
          </cell>
          <cell r="D174">
            <v>40000</v>
          </cell>
          <cell r="E174">
            <v>1.72</v>
          </cell>
          <cell r="F174" t="str">
            <v>AUD</v>
          </cell>
          <cell r="G174">
            <v>1.9239999999999999</v>
          </cell>
          <cell r="H174" t="str">
            <v>CSSE</v>
          </cell>
          <cell r="I174" t="str">
            <v>ALI</v>
          </cell>
        </row>
        <row r="175">
          <cell r="A175">
            <v>42821.37777777778</v>
          </cell>
          <cell r="B175" t="str">
            <v>GVF</v>
          </cell>
          <cell r="C175" t="str">
            <v>Westpac Banking Corp CPS</v>
          </cell>
          <cell r="D175">
            <v>2900</v>
          </cell>
          <cell r="E175">
            <v>101.03619999999999</v>
          </cell>
          <cell r="F175" t="str">
            <v>AUD</v>
          </cell>
          <cell r="G175">
            <v>11.07</v>
          </cell>
          <cell r="H175" t="str">
            <v>CSSE</v>
          </cell>
          <cell r="I175" t="str">
            <v>WBCPC</v>
          </cell>
        </row>
        <row r="176">
          <cell r="A176">
            <v>42818.684027777781</v>
          </cell>
          <cell r="B176" t="str">
            <v>GVF</v>
          </cell>
          <cell r="C176" t="str">
            <v>London and St Lawrence</v>
          </cell>
          <cell r="D176">
            <v>7500</v>
          </cell>
          <cell r="E176">
            <v>3.9325000000000001</v>
          </cell>
          <cell r="F176" t="str">
            <v>GBP</v>
          </cell>
          <cell r="G176">
            <v>7.98</v>
          </cell>
          <cell r="H176" t="str">
            <v>CSSW</v>
          </cell>
          <cell r="I176" t="str">
            <v>LSLI</v>
          </cell>
        </row>
        <row r="177">
          <cell r="A177">
            <v>42818.48333333333</v>
          </cell>
          <cell r="B177" t="str">
            <v>GVF</v>
          </cell>
          <cell r="C177" t="str">
            <v>Argo Global Listed Infrastructure</v>
          </cell>
          <cell r="D177">
            <v>2313</v>
          </cell>
          <cell r="E177">
            <v>0</v>
          </cell>
          <cell r="F177" t="str">
            <v>AUD</v>
          </cell>
          <cell r="G177">
            <v>11.43</v>
          </cell>
          <cell r="H177" t="str">
            <v>CSSE</v>
          </cell>
          <cell r="I177" t="str">
            <v>ALI</v>
          </cell>
        </row>
        <row r="178">
          <cell r="A178">
            <v>42818.368750000001</v>
          </cell>
          <cell r="B178" t="str">
            <v>GVF</v>
          </cell>
          <cell r="C178" t="str">
            <v>Argo Global Listed Infrastructure</v>
          </cell>
          <cell r="D178">
            <v>200000</v>
          </cell>
          <cell r="E178">
            <v>1.7188000000000001</v>
          </cell>
          <cell r="F178" t="str">
            <v>AUD</v>
          </cell>
          <cell r="G178">
            <v>12.9</v>
          </cell>
          <cell r="H178" t="str">
            <v>CSSE</v>
          </cell>
          <cell r="I178" t="str">
            <v>ALI</v>
          </cell>
        </row>
        <row r="179">
          <cell r="A179">
            <v>42818.368055555555</v>
          </cell>
          <cell r="B179" t="str">
            <v>GVF</v>
          </cell>
          <cell r="C179" t="str">
            <v>Westpac Banking Corp CPS</v>
          </cell>
          <cell r="D179">
            <v>1256</v>
          </cell>
          <cell r="E179">
            <v>101.0819</v>
          </cell>
          <cell r="F179" t="str">
            <v>AUD</v>
          </cell>
          <cell r="G179">
            <v>2.032</v>
          </cell>
          <cell r="H179" t="str">
            <v>CSSE</v>
          </cell>
          <cell r="I179" t="str">
            <v>WBCPC</v>
          </cell>
        </row>
        <row r="180">
          <cell r="A180">
            <v>42817.625</v>
          </cell>
          <cell r="B180" t="str">
            <v>GVF</v>
          </cell>
          <cell r="C180" t="str">
            <v>Third Point Offshore USD (LSE)</v>
          </cell>
          <cell r="D180">
            <v>75000</v>
          </cell>
          <cell r="E180">
            <v>14.62</v>
          </cell>
          <cell r="F180" t="str">
            <v>USD</v>
          </cell>
          <cell r="G180">
            <v>2.774</v>
          </cell>
          <cell r="H180" t="str">
            <v>CSSE</v>
          </cell>
          <cell r="I180" t="str">
            <v>TPOU</v>
          </cell>
        </row>
        <row r="181">
          <cell r="A181">
            <v>42817.366666666669</v>
          </cell>
          <cell r="B181" t="str">
            <v>GVF</v>
          </cell>
          <cell r="C181" t="str">
            <v>Argo Global Listed Infrastructure</v>
          </cell>
          <cell r="D181">
            <v>14392</v>
          </cell>
          <cell r="E181">
            <v>1.7</v>
          </cell>
          <cell r="F181" t="str">
            <v>AUD</v>
          </cell>
          <cell r="G181">
            <v>2.774</v>
          </cell>
          <cell r="H181" t="str">
            <v>CSSE</v>
          </cell>
          <cell r="I181" t="str">
            <v>ALI</v>
          </cell>
        </row>
        <row r="182">
          <cell r="A182">
            <v>42816.979166666664</v>
          </cell>
          <cell r="B182" t="str">
            <v>GVF</v>
          </cell>
          <cell r="C182" t="str">
            <v>Deutsche Multi-Market Income Trust</v>
          </cell>
          <cell r="D182">
            <v>319</v>
          </cell>
          <cell r="E182">
            <v>8.5500000000000007</v>
          </cell>
          <cell r="F182" t="str">
            <v>USD</v>
          </cell>
          <cell r="G182">
            <v>7.98</v>
          </cell>
          <cell r="H182" t="str">
            <v>CSSE</v>
          </cell>
          <cell r="I182" t="str">
            <v>KMM</v>
          </cell>
        </row>
        <row r="183">
          <cell r="A183">
            <v>42816.522222222222</v>
          </cell>
          <cell r="B183" t="str">
            <v>GVF</v>
          </cell>
          <cell r="C183" t="str">
            <v>Invesco Asia Trust</v>
          </cell>
          <cell r="D183">
            <v>95500</v>
          </cell>
          <cell r="E183">
            <v>2.5525000000000002</v>
          </cell>
          <cell r="F183" t="str">
            <v>GBP</v>
          </cell>
          <cell r="G183">
            <v>9.27</v>
          </cell>
          <cell r="H183" t="str">
            <v>CSSW</v>
          </cell>
          <cell r="I183" t="str">
            <v>IAT</v>
          </cell>
        </row>
        <row r="184">
          <cell r="A184">
            <v>42816.520833333336</v>
          </cell>
          <cell r="B184" t="str">
            <v>GVF</v>
          </cell>
          <cell r="C184" t="str">
            <v>NB Private Equity Partners $</v>
          </cell>
          <cell r="D184">
            <v>-135000</v>
          </cell>
          <cell r="E184">
            <v>12.73</v>
          </cell>
          <cell r="F184" t="str">
            <v>USD</v>
          </cell>
          <cell r="G184">
            <v>11.43</v>
          </cell>
          <cell r="H184" t="str">
            <v>CSSE</v>
          </cell>
          <cell r="I184" t="str">
            <v>NBPE$</v>
          </cell>
        </row>
        <row r="185">
          <cell r="A185">
            <v>42816.37222222222</v>
          </cell>
          <cell r="B185" t="str">
            <v>GVF</v>
          </cell>
          <cell r="C185" t="str">
            <v>Pacific Alliance China Land Ltd (AIM)</v>
          </cell>
          <cell r="D185">
            <v>43327</v>
          </cell>
          <cell r="E185">
            <v>2.3199999999999998</v>
          </cell>
          <cell r="F185" t="str">
            <v>USD</v>
          </cell>
          <cell r="G185">
            <v>9.26</v>
          </cell>
          <cell r="H185" t="str">
            <v>CSSE</v>
          </cell>
          <cell r="I185" t="str">
            <v>PACL</v>
          </cell>
        </row>
        <row r="186">
          <cell r="A186">
            <v>42815.695833333331</v>
          </cell>
          <cell r="B186" t="str">
            <v>GVF</v>
          </cell>
          <cell r="C186" t="str">
            <v>London and St Lawrence</v>
          </cell>
          <cell r="D186">
            <v>173755</v>
          </cell>
          <cell r="E186">
            <v>3.9352200000000002</v>
          </cell>
          <cell r="F186" t="str">
            <v>GBP</v>
          </cell>
          <cell r="G186">
            <v>9.26</v>
          </cell>
          <cell r="H186" t="str">
            <v>CSSW</v>
          </cell>
          <cell r="I186" t="str">
            <v>LSLI</v>
          </cell>
        </row>
        <row r="187">
          <cell r="A187">
            <v>42811.479166666664</v>
          </cell>
          <cell r="B187" t="str">
            <v>GVF</v>
          </cell>
          <cell r="C187" t="str">
            <v>M&amp;G High Income - Package</v>
          </cell>
          <cell r="D187">
            <v>-239456</v>
          </cell>
          <cell r="E187">
            <v>1.8063</v>
          </cell>
          <cell r="F187" t="str">
            <v>GBP</v>
          </cell>
          <cell r="G187">
            <v>36.67</v>
          </cell>
          <cell r="H187" t="str">
            <v>CSSW</v>
          </cell>
          <cell r="I187" t="str">
            <v>MGHP</v>
          </cell>
        </row>
        <row r="188">
          <cell r="A188">
            <v>42811.478472222225</v>
          </cell>
          <cell r="B188" t="str">
            <v>GVF</v>
          </cell>
          <cell r="C188" t="str">
            <v>M&amp;G High Income - Units</v>
          </cell>
          <cell r="D188">
            <v>-445427</v>
          </cell>
          <cell r="E188">
            <v>0.57796035000000001</v>
          </cell>
          <cell r="F188" t="str">
            <v>GBP</v>
          </cell>
          <cell r="G188">
            <v>3.9217</v>
          </cell>
          <cell r="H188" t="str">
            <v>CSSW</v>
          </cell>
          <cell r="I188" t="str">
            <v>MGHU</v>
          </cell>
        </row>
        <row r="189">
          <cell r="A189">
            <v>42811.477777777778</v>
          </cell>
          <cell r="B189" t="str">
            <v>GVF</v>
          </cell>
          <cell r="C189" t="str">
            <v>M&amp;G High Income - Income</v>
          </cell>
          <cell r="D189">
            <v>-508449</v>
          </cell>
          <cell r="E189">
            <v>0.57796035000000001</v>
          </cell>
          <cell r="F189" t="str">
            <v>GBP</v>
          </cell>
          <cell r="G189">
            <v>2.0246</v>
          </cell>
          <cell r="H189" t="str">
            <v>CSSW</v>
          </cell>
          <cell r="I189" t="str">
            <v>MGHI</v>
          </cell>
        </row>
        <row r="190">
          <cell r="A190">
            <v>42811.477083333331</v>
          </cell>
          <cell r="B190" t="str">
            <v>GVF</v>
          </cell>
          <cell r="C190" t="str">
            <v>M&amp;G High Income - ZDP</v>
          </cell>
          <cell r="D190">
            <v>-116798</v>
          </cell>
          <cell r="E190">
            <v>1.2283223999999999</v>
          </cell>
          <cell r="F190" t="str">
            <v>GBP</v>
          </cell>
          <cell r="G190">
            <v>1.758</v>
          </cell>
          <cell r="H190" t="str">
            <v>CSSW</v>
          </cell>
          <cell r="I190" t="str">
            <v>MGHZ</v>
          </cell>
        </row>
        <row r="191">
          <cell r="A191">
            <v>42814.37777777778</v>
          </cell>
          <cell r="B191" t="str">
            <v>GVF</v>
          </cell>
          <cell r="C191" t="str">
            <v>Argo Global Listed Infrastructure</v>
          </cell>
          <cell r="D191">
            <v>141330</v>
          </cell>
          <cell r="E191">
            <v>1.6869000000000001</v>
          </cell>
          <cell r="F191" t="str">
            <v>AUD</v>
          </cell>
          <cell r="G191">
            <v>9.24</v>
          </cell>
          <cell r="H191" t="str">
            <v>CSSE</v>
          </cell>
          <cell r="I191" t="str">
            <v>ALI</v>
          </cell>
        </row>
        <row r="192">
          <cell r="A192">
            <v>42811.69027777778</v>
          </cell>
          <cell r="B192" t="str">
            <v>GVF</v>
          </cell>
          <cell r="C192" t="str">
            <v>Polar Capital Global Healthcare Growth &amp; Income Trust</v>
          </cell>
          <cell r="D192">
            <v>71150</v>
          </cell>
          <cell r="E192">
            <v>2.0823800000000001</v>
          </cell>
          <cell r="F192" t="str">
            <v>GBP</v>
          </cell>
          <cell r="G192">
            <v>116.6</v>
          </cell>
          <cell r="H192" t="str">
            <v>CSSW</v>
          </cell>
          <cell r="I192" t="str">
            <v>PCGH</v>
          </cell>
        </row>
        <row r="193">
          <cell r="A193">
            <v>42811.685416666667</v>
          </cell>
          <cell r="B193" t="str">
            <v>GVF</v>
          </cell>
          <cell r="C193" t="str">
            <v>London and St Lawrence</v>
          </cell>
          <cell r="D193">
            <v>49337</v>
          </cell>
          <cell r="E193">
            <v>3.87982</v>
          </cell>
          <cell r="F193" t="str">
            <v>GBP</v>
          </cell>
          <cell r="G193">
            <v>22.249600000000001</v>
          </cell>
          <cell r="H193" t="str">
            <v>CSSW</v>
          </cell>
          <cell r="I193" t="str">
            <v>LSLI</v>
          </cell>
        </row>
        <row r="194">
          <cell r="A194">
            <v>42811.68472222222</v>
          </cell>
          <cell r="B194" t="str">
            <v>GVF</v>
          </cell>
          <cell r="C194" t="str">
            <v xml:space="preserve">BlackRock Greater Europe CFD  </v>
          </cell>
          <cell r="D194">
            <v>58648</v>
          </cell>
          <cell r="E194">
            <v>2.9492579999999999</v>
          </cell>
          <cell r="F194" t="str">
            <v>GBP</v>
          </cell>
          <cell r="G194">
            <v>116.6</v>
          </cell>
          <cell r="H194" t="str">
            <v>CSSW</v>
          </cell>
          <cell r="I194" t="str">
            <v>BRGE</v>
          </cell>
        </row>
        <row r="195">
          <cell r="A195">
            <v>42811.373611111114</v>
          </cell>
          <cell r="B195" t="str">
            <v>GVF</v>
          </cell>
          <cell r="C195" t="str">
            <v>Argo Global Listed Infrastructure</v>
          </cell>
          <cell r="D195">
            <v>13819</v>
          </cell>
          <cell r="E195">
            <v>1.6850000000000001</v>
          </cell>
          <cell r="F195" t="str">
            <v>AUD</v>
          </cell>
          <cell r="G195">
            <v>11.36</v>
          </cell>
          <cell r="H195" t="str">
            <v>CSSE</v>
          </cell>
          <cell r="I195" t="str">
            <v>ALI</v>
          </cell>
        </row>
        <row r="196">
          <cell r="A196">
            <v>42810.979166666664</v>
          </cell>
          <cell r="B196" t="str">
            <v>GVF</v>
          </cell>
          <cell r="C196" t="str">
            <v>Deutsche Multi-Market Income Trust</v>
          </cell>
          <cell r="D196">
            <v>10304</v>
          </cell>
          <cell r="E196">
            <v>8.5694999999999997</v>
          </cell>
          <cell r="F196" t="str">
            <v>USD</v>
          </cell>
          <cell r="G196">
            <v>7.9509999999999996</v>
          </cell>
          <cell r="H196" t="str">
            <v>CSSE</v>
          </cell>
          <cell r="I196" t="str">
            <v>KMM</v>
          </cell>
        </row>
        <row r="197">
          <cell r="A197">
            <v>42810.719444444447</v>
          </cell>
          <cell r="B197" t="str">
            <v>GVF</v>
          </cell>
          <cell r="C197" t="str">
            <v>Third Point Offshore USD (LSE)</v>
          </cell>
          <cell r="D197">
            <v>25000</v>
          </cell>
          <cell r="E197">
            <v>14.83</v>
          </cell>
          <cell r="F197" t="str">
            <v>USD</v>
          </cell>
          <cell r="G197">
            <v>1.9891000000000001</v>
          </cell>
          <cell r="H197" t="str">
            <v>CSSE</v>
          </cell>
          <cell r="I197" t="str">
            <v>TPOU</v>
          </cell>
        </row>
        <row r="198">
          <cell r="A198">
            <v>42810.474305555559</v>
          </cell>
          <cell r="B198" t="str">
            <v>GVF</v>
          </cell>
          <cell r="C198" t="str">
            <v>Third Point Offshore USD (LSE)</v>
          </cell>
          <cell r="D198">
            <v>30000</v>
          </cell>
          <cell r="E198">
            <v>14.83</v>
          </cell>
          <cell r="F198" t="str">
            <v>USD</v>
          </cell>
          <cell r="G198">
            <v>117.288</v>
          </cell>
          <cell r="H198" t="str">
            <v>CSSE</v>
          </cell>
          <cell r="I198" t="str">
            <v>TPOU</v>
          </cell>
        </row>
        <row r="199">
          <cell r="A199">
            <v>42809.979166666664</v>
          </cell>
          <cell r="B199" t="str">
            <v>GVF</v>
          </cell>
          <cell r="C199" t="str">
            <v>Deutsche Multi-Market Income Trust</v>
          </cell>
          <cell r="D199">
            <v>3018</v>
          </cell>
          <cell r="E199">
            <v>8.5434999999999999</v>
          </cell>
          <cell r="F199" t="str">
            <v>USD</v>
          </cell>
          <cell r="G199">
            <v>7.96</v>
          </cell>
          <cell r="H199" t="str">
            <v>CSSE</v>
          </cell>
          <cell r="I199" t="str">
            <v>KMM</v>
          </cell>
        </row>
        <row r="200">
          <cell r="A200">
            <v>42809.686805555553</v>
          </cell>
          <cell r="B200" t="str">
            <v>GVF</v>
          </cell>
          <cell r="C200" t="str">
            <v xml:space="preserve">JPMorgan American Inv Tst CFD  </v>
          </cell>
          <cell r="D200">
            <v>50000</v>
          </cell>
          <cell r="E200">
            <v>3.8929999999999998</v>
          </cell>
          <cell r="F200" t="str">
            <v>GBP</v>
          </cell>
          <cell r="G200">
            <v>11.29</v>
          </cell>
          <cell r="H200" t="str">
            <v>CSSW</v>
          </cell>
          <cell r="I200" t="str">
            <v>JAM</v>
          </cell>
        </row>
        <row r="201">
          <cell r="A201">
            <v>42809.663194444445</v>
          </cell>
          <cell r="B201" t="str">
            <v>GVF</v>
          </cell>
          <cell r="C201" t="str">
            <v xml:space="preserve">JPMorgan American Inv Tst CFD  </v>
          </cell>
          <cell r="D201">
            <v>50000</v>
          </cell>
          <cell r="E201">
            <v>3.8929999999999998</v>
          </cell>
          <cell r="F201" t="str">
            <v>GBP</v>
          </cell>
          <cell r="G201">
            <v>7.9509999999999996</v>
          </cell>
          <cell r="H201" t="str">
            <v>CSSW</v>
          </cell>
          <cell r="I201" t="str">
            <v>JAM</v>
          </cell>
        </row>
        <row r="202">
          <cell r="A202">
            <v>42809.512499999997</v>
          </cell>
          <cell r="B202" t="str">
            <v>GVF</v>
          </cell>
          <cell r="C202" t="str">
            <v xml:space="preserve">JPMorgan American Inv Tst CFD  </v>
          </cell>
          <cell r="D202">
            <v>100000</v>
          </cell>
          <cell r="E202">
            <v>3.8940000000000001</v>
          </cell>
          <cell r="F202" t="str">
            <v>GBP</v>
          </cell>
          <cell r="G202">
            <v>117.43</v>
          </cell>
          <cell r="H202" t="str">
            <v>CSSW</v>
          </cell>
          <cell r="I202" t="str">
            <v>JAM</v>
          </cell>
        </row>
        <row r="203">
          <cell r="A203">
            <v>42809.34375</v>
          </cell>
          <cell r="B203" t="str">
            <v>GVF</v>
          </cell>
          <cell r="C203" t="str">
            <v>Argo Global Listed Infrastructure</v>
          </cell>
          <cell r="D203">
            <v>40000</v>
          </cell>
          <cell r="E203">
            <v>1.69</v>
          </cell>
          <cell r="F203" t="str">
            <v>AUD</v>
          </cell>
          <cell r="G203">
            <v>1.6</v>
          </cell>
          <cell r="H203" t="str">
            <v>CSSE</v>
          </cell>
          <cell r="I203" t="str">
            <v>ALI</v>
          </cell>
        </row>
        <row r="204">
          <cell r="A204">
            <v>42808.979166666664</v>
          </cell>
          <cell r="B204" t="str">
            <v>GVF</v>
          </cell>
          <cell r="C204" t="str">
            <v>Deutsche Multi-Market Income Trust</v>
          </cell>
          <cell r="D204">
            <v>4515</v>
          </cell>
          <cell r="E204">
            <v>8.5389999999999997</v>
          </cell>
          <cell r="F204" t="str">
            <v>USD</v>
          </cell>
          <cell r="G204">
            <v>0.52412599999999998</v>
          </cell>
          <cell r="H204" t="str">
            <v>CSSE</v>
          </cell>
          <cell r="I204" t="str">
            <v>KMM</v>
          </cell>
        </row>
        <row r="205">
          <cell r="A205">
            <v>42808.688194444447</v>
          </cell>
          <cell r="B205" t="str">
            <v>GVF</v>
          </cell>
          <cell r="C205" t="str">
            <v>Invesco Asia Trust</v>
          </cell>
          <cell r="D205">
            <v>67671</v>
          </cell>
          <cell r="E205">
            <v>2.5499999999999998</v>
          </cell>
          <cell r="F205" t="str">
            <v>GBP</v>
          </cell>
          <cell r="G205">
            <v>0.52412599999999998</v>
          </cell>
          <cell r="H205" t="str">
            <v>CSSW</v>
          </cell>
          <cell r="I205" t="str">
            <v>IAT</v>
          </cell>
        </row>
        <row r="206">
          <cell r="A206">
            <v>42807.544444444444</v>
          </cell>
          <cell r="B206" t="str">
            <v>GVF</v>
          </cell>
          <cell r="C206" t="str">
            <v>Vietnam Phoenix Realisation</v>
          </cell>
          <cell r="D206">
            <v>-2192014</v>
          </cell>
          <cell r="E206">
            <v>0.53677799999999998</v>
          </cell>
          <cell r="F206" t="str">
            <v>USD</v>
          </cell>
          <cell r="G206">
            <v>1.2283223999999999</v>
          </cell>
          <cell r="H206" t="str">
            <v>CSSE</v>
          </cell>
          <cell r="I206" t="str">
            <v>DWSVIET_R</v>
          </cell>
        </row>
        <row r="207">
          <cell r="A207">
            <v>42807.979166666664</v>
          </cell>
          <cell r="B207" t="str">
            <v>GVF</v>
          </cell>
          <cell r="C207" t="str">
            <v>Deutsche Multi-Market Income Trust</v>
          </cell>
          <cell r="D207">
            <v>4284</v>
          </cell>
          <cell r="E207">
            <v>8.6</v>
          </cell>
          <cell r="F207" t="str">
            <v>USD</v>
          </cell>
          <cell r="G207">
            <v>3.8997000000000002</v>
          </cell>
          <cell r="H207" t="str">
            <v>CSSE</v>
          </cell>
          <cell r="I207" t="str">
            <v>KMM</v>
          </cell>
        </row>
        <row r="208">
          <cell r="A208">
            <v>42807.630555555559</v>
          </cell>
          <cell r="B208" t="str">
            <v>GVF</v>
          </cell>
          <cell r="C208" t="str">
            <v>Russell 2000 E-mini Jun 17 Future</v>
          </cell>
          <cell r="D208">
            <v>-20</v>
          </cell>
          <cell r="E208">
            <v>1370.65</v>
          </cell>
          <cell r="F208" t="str">
            <v>USD</v>
          </cell>
          <cell r="G208">
            <v>2.2079</v>
          </cell>
          <cell r="H208" t="str">
            <v>CSSF</v>
          </cell>
          <cell r="I208" t="str">
            <v>RTAM7</v>
          </cell>
        </row>
        <row r="209">
          <cell r="A209">
            <v>42807.628472222219</v>
          </cell>
          <cell r="B209" t="str">
            <v>GVF</v>
          </cell>
          <cell r="C209" t="str">
            <v>Russell 2000 E-mini Mar 17 Future</v>
          </cell>
          <cell r="D209">
            <v>20</v>
          </cell>
          <cell r="E209">
            <v>1371.3</v>
          </cell>
          <cell r="F209" t="str">
            <v>USD</v>
          </cell>
          <cell r="G209">
            <v>115.998</v>
          </cell>
          <cell r="H209" t="str">
            <v>CSSF</v>
          </cell>
          <cell r="I209" t="str">
            <v>RTAH7</v>
          </cell>
        </row>
        <row r="210">
          <cell r="A210">
            <v>42804.979166666664</v>
          </cell>
          <cell r="B210" t="str">
            <v>GVF</v>
          </cell>
          <cell r="C210" t="str">
            <v>Deutsche Multi-Market Income Trust</v>
          </cell>
          <cell r="D210">
            <v>12514</v>
          </cell>
          <cell r="E210">
            <v>8.6079000000000008</v>
          </cell>
          <cell r="F210" t="str">
            <v>USD</v>
          </cell>
          <cell r="G210">
            <v>102.9131</v>
          </cell>
          <cell r="H210" t="str">
            <v>CSSE</v>
          </cell>
          <cell r="I210" t="str">
            <v>KMM</v>
          </cell>
        </row>
        <row r="211">
          <cell r="A211">
            <v>42804.680555555555</v>
          </cell>
          <cell r="B211" t="str">
            <v>GVF</v>
          </cell>
          <cell r="C211" t="str">
            <v>London and St Lawrence</v>
          </cell>
          <cell r="D211">
            <v>21992</v>
          </cell>
          <cell r="E211">
            <v>3.8849999999999998</v>
          </cell>
          <cell r="F211" t="str">
            <v>GBP</v>
          </cell>
          <cell r="G211">
            <v>11.23</v>
          </cell>
          <cell r="H211" t="str">
            <v>CSSW</v>
          </cell>
          <cell r="I211" t="str">
            <v>LSLI</v>
          </cell>
        </row>
        <row r="212">
          <cell r="A212">
            <v>42804.352083333331</v>
          </cell>
          <cell r="B212" t="str">
            <v>GVF</v>
          </cell>
          <cell r="C212" t="str">
            <v>Argo Global Listed Infrastructure</v>
          </cell>
          <cell r="D212">
            <v>98750</v>
          </cell>
          <cell r="E212">
            <v>1.7</v>
          </cell>
          <cell r="F212" t="str">
            <v>AUD</v>
          </cell>
          <cell r="G212">
            <v>7.9450000000000003</v>
          </cell>
          <cell r="H212" t="str">
            <v>CSSE</v>
          </cell>
          <cell r="I212" t="str">
            <v>ALI</v>
          </cell>
        </row>
        <row r="213">
          <cell r="A213">
            <v>42803.979166666664</v>
          </cell>
          <cell r="B213" t="str">
            <v>GVF</v>
          </cell>
          <cell r="C213" t="str">
            <v xml:space="preserve">Deutsche Strategic Income Fund CFD  </v>
          </cell>
          <cell r="D213">
            <v>1470</v>
          </cell>
          <cell r="E213">
            <v>12.0122</v>
          </cell>
          <cell r="F213" t="str">
            <v>USD</v>
          </cell>
          <cell r="G213">
            <v>7.94</v>
          </cell>
          <cell r="H213" t="str">
            <v>CSSE</v>
          </cell>
          <cell r="I213" t="str">
            <v>KST</v>
          </cell>
        </row>
        <row r="214">
          <cell r="A214">
            <v>42803.979166666664</v>
          </cell>
          <cell r="B214" t="str">
            <v>GVF</v>
          </cell>
          <cell r="C214" t="str">
            <v>Deutsche Multi-Market Income Trust</v>
          </cell>
          <cell r="D214">
            <v>20000</v>
          </cell>
          <cell r="E214">
            <v>8.6209000000000007</v>
          </cell>
          <cell r="F214" t="str">
            <v>USD</v>
          </cell>
          <cell r="G214">
            <v>9.2100000000000009</v>
          </cell>
          <cell r="H214" t="str">
            <v>CSSE</v>
          </cell>
          <cell r="I214" t="str">
            <v>KMM</v>
          </cell>
        </row>
        <row r="215">
          <cell r="A215">
            <v>42804.349305555559</v>
          </cell>
          <cell r="B215" t="str">
            <v>GVF</v>
          </cell>
          <cell r="C215" t="str">
            <v>HSBC China Dragon Fund (HKG)</v>
          </cell>
          <cell r="D215">
            <v>63000</v>
          </cell>
          <cell r="E215">
            <v>9.1940000000000008</v>
          </cell>
          <cell r="F215" t="str">
            <v>HKD</v>
          </cell>
          <cell r="G215">
            <v>0.54064999999999996</v>
          </cell>
          <cell r="H215" t="str">
            <v>CSSE</v>
          </cell>
          <cell r="I215" t="str">
            <v>820</v>
          </cell>
        </row>
        <row r="216">
          <cell r="A216">
            <v>42803.694444444445</v>
          </cell>
          <cell r="B216" t="str">
            <v>GVF</v>
          </cell>
          <cell r="C216" t="str">
            <v>Polar Capital Global Healthcare Growth &amp; Income Trust</v>
          </cell>
          <cell r="D216">
            <v>100000</v>
          </cell>
          <cell r="E216">
            <v>2.0587499999999999</v>
          </cell>
          <cell r="F216" t="str">
            <v>GBP</v>
          </cell>
          <cell r="G216">
            <v>115.051</v>
          </cell>
          <cell r="H216" t="str">
            <v>CSSE</v>
          </cell>
          <cell r="I216" t="str">
            <v>PCGH</v>
          </cell>
        </row>
        <row r="217">
          <cell r="A217">
            <v>42803.363888888889</v>
          </cell>
          <cell r="B217" t="str">
            <v>GVF</v>
          </cell>
          <cell r="C217" t="str">
            <v>HSBC China Dragon Fund (HKG)</v>
          </cell>
          <cell r="D217">
            <v>25500</v>
          </cell>
          <cell r="E217">
            <v>9.2175999999999991</v>
          </cell>
          <cell r="F217" t="str">
            <v>HKD</v>
          </cell>
          <cell r="G217">
            <v>102.90479999999999</v>
          </cell>
          <cell r="H217" t="str">
            <v>CSSE</v>
          </cell>
          <cell r="I217" t="str">
            <v>820</v>
          </cell>
        </row>
        <row r="218">
          <cell r="A218">
            <v>42803.361805555556</v>
          </cell>
          <cell r="B218" t="str">
            <v>GVF</v>
          </cell>
          <cell r="C218" t="str">
            <v>Argo Global Listed Infrastructure</v>
          </cell>
          <cell r="D218">
            <v>71545</v>
          </cell>
          <cell r="E218">
            <v>1.7028000000000001</v>
          </cell>
          <cell r="F218" t="str">
            <v>AUD</v>
          </cell>
          <cell r="G218">
            <v>9.1999999999999993</v>
          </cell>
          <cell r="H218" t="str">
            <v>CSSE</v>
          </cell>
          <cell r="I218" t="str">
            <v>ALI</v>
          </cell>
        </row>
        <row r="219">
          <cell r="A219">
            <v>42802.979166666664</v>
          </cell>
          <cell r="B219" t="str">
            <v>GVF</v>
          </cell>
          <cell r="C219" t="str">
            <v xml:space="preserve">Deutsche Strategic Income Fund CFD  </v>
          </cell>
          <cell r="D219">
            <v>1100</v>
          </cell>
          <cell r="E219">
            <v>12.0764</v>
          </cell>
          <cell r="F219" t="str">
            <v>USD</v>
          </cell>
          <cell r="G219">
            <v>102.94199999999999</v>
          </cell>
          <cell r="H219" t="str">
            <v>CSSE</v>
          </cell>
          <cell r="I219" t="str">
            <v>KST</v>
          </cell>
        </row>
        <row r="220">
          <cell r="A220">
            <v>42802.979166666664</v>
          </cell>
          <cell r="B220" t="str">
            <v>GVF</v>
          </cell>
          <cell r="C220" t="str">
            <v>Deutsche Multi-Market Income Trust</v>
          </cell>
          <cell r="D220">
            <v>20000</v>
          </cell>
          <cell r="E220">
            <v>8.6550999999999991</v>
          </cell>
          <cell r="F220" t="str">
            <v>USD</v>
          </cell>
          <cell r="G220">
            <v>115.05</v>
          </cell>
          <cell r="H220" t="str">
            <v>CSSE</v>
          </cell>
          <cell r="I220" t="str">
            <v>KMM</v>
          </cell>
        </row>
        <row r="221">
          <cell r="A221">
            <v>42802.422222222223</v>
          </cell>
          <cell r="B221" t="str">
            <v>GVF</v>
          </cell>
          <cell r="C221" t="str">
            <v>SME Loan Fund</v>
          </cell>
          <cell r="D221">
            <v>2436000</v>
          </cell>
          <cell r="E221">
            <v>0.9</v>
          </cell>
          <cell r="F221" t="str">
            <v>GBP</v>
          </cell>
          <cell r="G221">
            <v>11.16</v>
          </cell>
          <cell r="H221" t="str">
            <v>CSSE</v>
          </cell>
          <cell r="I221" t="str">
            <v>SMEF</v>
          </cell>
        </row>
        <row r="222">
          <cell r="A222">
            <v>42802.661111111112</v>
          </cell>
          <cell r="B222" t="str">
            <v>GVF</v>
          </cell>
          <cell r="C222" t="str">
            <v>Is Yatirim Ortakligi (IST)</v>
          </cell>
          <cell r="D222">
            <v>-84840</v>
          </cell>
          <cell r="E222">
            <v>1.01</v>
          </cell>
          <cell r="F222" t="str">
            <v>TRY</v>
          </cell>
          <cell r="G222">
            <v>115.6</v>
          </cell>
          <cell r="H222" t="str">
            <v>CSSE</v>
          </cell>
          <cell r="I222" t="str">
            <v>ISYAT</v>
          </cell>
        </row>
        <row r="223">
          <cell r="A223">
            <v>42802.465277777781</v>
          </cell>
          <cell r="B223" t="str">
            <v>GVF</v>
          </cell>
          <cell r="C223" t="str">
            <v>HSBC China Dragon Fund (HKG)</v>
          </cell>
          <cell r="D223">
            <v>12000</v>
          </cell>
          <cell r="E223">
            <v>9.3049999999999997</v>
          </cell>
          <cell r="F223" t="str">
            <v>HKD</v>
          </cell>
          <cell r="G223">
            <v>103.0505</v>
          </cell>
          <cell r="H223" t="str">
            <v>CSSE</v>
          </cell>
          <cell r="I223" t="str">
            <v>820</v>
          </cell>
        </row>
        <row r="224">
          <cell r="A224">
            <v>42802.429166666669</v>
          </cell>
          <cell r="B224" t="str">
            <v>GVF</v>
          </cell>
          <cell r="C224" t="str">
            <v>Hang Seng Jun 17 Future</v>
          </cell>
          <cell r="D224">
            <v>-5</v>
          </cell>
          <cell r="E224">
            <v>23473</v>
          </cell>
          <cell r="F224" t="str">
            <v>HKD</v>
          </cell>
          <cell r="G224">
            <v>13.69</v>
          </cell>
          <cell r="H224" t="str">
            <v>CSSF</v>
          </cell>
          <cell r="I224" t="str">
            <v>HIM7</v>
          </cell>
        </row>
        <row r="225">
          <cell r="A225">
            <v>42801.689583333333</v>
          </cell>
          <cell r="B225" t="str">
            <v>GVF</v>
          </cell>
          <cell r="C225" t="str">
            <v>P2P Global Investments</v>
          </cell>
          <cell r="D225">
            <v>-25000</v>
          </cell>
          <cell r="E225">
            <v>7.9</v>
          </cell>
          <cell r="F225" t="str">
            <v>GBP</v>
          </cell>
          <cell r="G225">
            <v>9.19</v>
          </cell>
          <cell r="H225" t="str">
            <v>CSSE</v>
          </cell>
          <cell r="I225" t="str">
            <v>P2P</v>
          </cell>
        </row>
        <row r="226">
          <cell r="A226">
            <v>42801.674305555556</v>
          </cell>
          <cell r="B226" t="str">
            <v>GVF</v>
          </cell>
          <cell r="C226" t="str">
            <v>Highbridge Multi Stategy Fund</v>
          </cell>
          <cell r="D226">
            <v>-43556</v>
          </cell>
          <cell r="E226">
            <v>2.0358999999999998</v>
          </cell>
          <cell r="F226" t="str">
            <v>GBP</v>
          </cell>
          <cell r="G226">
            <v>1.6</v>
          </cell>
          <cell r="H226" t="str">
            <v>CSSE</v>
          </cell>
          <cell r="I226" t="str">
            <v>HMSF</v>
          </cell>
        </row>
        <row r="227">
          <cell r="A227">
            <v>42801.428472222222</v>
          </cell>
          <cell r="B227" t="str">
            <v>GVF</v>
          </cell>
          <cell r="C227" t="str">
            <v>Invesco Asia Trust</v>
          </cell>
          <cell r="D227">
            <v>100000</v>
          </cell>
          <cell r="E227">
            <v>2.5099999999999998</v>
          </cell>
          <cell r="F227" t="str">
            <v>GBP</v>
          </cell>
          <cell r="G227">
            <v>1.08</v>
          </cell>
          <cell r="H227" t="str">
            <v>CSSW</v>
          </cell>
          <cell r="I227" t="str">
            <v>IAT</v>
          </cell>
        </row>
        <row r="228">
          <cell r="A228">
            <v>42801.370833333334</v>
          </cell>
          <cell r="B228" t="str">
            <v>GVF</v>
          </cell>
          <cell r="C228" t="str">
            <v>HSBC China Dragon Fund (HKG)</v>
          </cell>
          <cell r="D228">
            <v>70500</v>
          </cell>
          <cell r="E228">
            <v>9.2690999999999999</v>
          </cell>
          <cell r="F228" t="str">
            <v>HKD</v>
          </cell>
          <cell r="G228">
            <v>1.0637000000000001</v>
          </cell>
          <cell r="H228" t="str">
            <v>CSSE</v>
          </cell>
          <cell r="I228" t="str">
            <v>820</v>
          </cell>
        </row>
        <row r="229">
          <cell r="A229">
            <v>42800.693055555559</v>
          </cell>
          <cell r="B229" t="str">
            <v>GVF</v>
          </cell>
          <cell r="C229" t="str">
            <v>P2P Global Investments</v>
          </cell>
          <cell r="D229">
            <v>-11500</v>
          </cell>
          <cell r="E229">
            <v>7.9180400000000004</v>
          </cell>
          <cell r="F229" t="str">
            <v>GBP</v>
          </cell>
          <cell r="G229">
            <v>102.9894</v>
          </cell>
          <cell r="H229" t="str">
            <v>CSSE</v>
          </cell>
          <cell r="I229" t="str">
            <v>P2P</v>
          </cell>
        </row>
        <row r="230">
          <cell r="A230">
            <v>42800.573611111111</v>
          </cell>
          <cell r="B230" t="str">
            <v>GVF</v>
          </cell>
          <cell r="C230" t="str">
            <v>Australian Foundation Investment Company</v>
          </cell>
          <cell r="D230">
            <v>-227339</v>
          </cell>
          <cell r="E230">
            <v>5.7146999999999997</v>
          </cell>
          <cell r="F230" t="str">
            <v>AUD</v>
          </cell>
          <cell r="G230">
            <v>13.61</v>
          </cell>
          <cell r="H230" t="str">
            <v>CSSE</v>
          </cell>
          <cell r="I230" t="str">
            <v>AFI</v>
          </cell>
        </row>
        <row r="231">
          <cell r="A231">
            <v>42800.473611111112</v>
          </cell>
          <cell r="B231" t="str">
            <v>GVF</v>
          </cell>
          <cell r="C231" t="str">
            <v xml:space="preserve">JPMorgan American Inv Tst CFD  </v>
          </cell>
          <cell r="D231">
            <v>-200000</v>
          </cell>
          <cell r="E231">
            <v>3.89</v>
          </cell>
          <cell r="F231" t="str">
            <v>GBP</v>
          </cell>
          <cell r="G231">
            <v>3.3231999999999999</v>
          </cell>
          <cell r="H231" t="str">
            <v>CSSW</v>
          </cell>
          <cell r="I231" t="str">
            <v>JAM</v>
          </cell>
        </row>
        <row r="232">
          <cell r="A232">
            <v>42797.718055555553</v>
          </cell>
          <cell r="B232" t="str">
            <v>GVF</v>
          </cell>
          <cell r="C232" t="str">
            <v>Polar Capital Global Healthcare Growth &amp; Income Trust</v>
          </cell>
          <cell r="D232">
            <v>50000</v>
          </cell>
          <cell r="E232">
            <v>2.0443500000000001</v>
          </cell>
          <cell r="F232" t="str">
            <v>GBP</v>
          </cell>
          <cell r="G232">
            <v>102.9782</v>
          </cell>
          <cell r="H232" t="str">
            <v>CSSE</v>
          </cell>
          <cell r="I232" t="str">
            <v>PCGH</v>
          </cell>
        </row>
        <row r="233">
          <cell r="A233">
            <v>42797.718055555553</v>
          </cell>
          <cell r="B233" t="str">
            <v>GVF</v>
          </cell>
          <cell r="C233" t="str">
            <v>London and St Lawrence</v>
          </cell>
          <cell r="D233">
            <v>15245</v>
          </cell>
          <cell r="E233">
            <v>3.85528</v>
          </cell>
          <cell r="F233" t="str">
            <v>GBP</v>
          </cell>
          <cell r="G233">
            <v>9.1999999999999993</v>
          </cell>
          <cell r="H233" t="str">
            <v>CSSW</v>
          </cell>
          <cell r="I233" t="str">
            <v>LSLI</v>
          </cell>
        </row>
        <row r="234">
          <cell r="A234">
            <v>42796.979166666664</v>
          </cell>
          <cell r="B234" t="str">
            <v>GVF</v>
          </cell>
          <cell r="C234" t="str">
            <v>Aberdeen Singapore Fund</v>
          </cell>
          <cell r="D234">
            <v>12004</v>
          </cell>
          <cell r="E234">
            <v>9.8835999999999995</v>
          </cell>
          <cell r="F234" t="str">
            <v>USD</v>
          </cell>
          <cell r="G234">
            <v>11.1</v>
          </cell>
          <cell r="H234" t="str">
            <v>CSSE</v>
          </cell>
          <cell r="I234" t="str">
            <v>SGF</v>
          </cell>
        </row>
        <row r="235">
          <cell r="A235">
            <v>42796.685416666667</v>
          </cell>
          <cell r="B235" t="str">
            <v>GVF</v>
          </cell>
          <cell r="C235" t="str">
            <v>Invesco Asia Trust</v>
          </cell>
          <cell r="D235">
            <v>163590</v>
          </cell>
          <cell r="E235">
            <v>2.5099999999999998</v>
          </cell>
          <cell r="F235" t="str">
            <v>GBP</v>
          </cell>
          <cell r="G235">
            <v>9.2100000000000009</v>
          </cell>
          <cell r="H235" t="str">
            <v>CSSW</v>
          </cell>
          <cell r="I235" t="str">
            <v>IAT</v>
          </cell>
        </row>
        <row r="236">
          <cell r="A236">
            <v>42796.423611111109</v>
          </cell>
          <cell r="B236" t="str">
            <v>GVF</v>
          </cell>
          <cell r="C236" t="str">
            <v>Tasmania Mines Ltd</v>
          </cell>
          <cell r="D236">
            <v>139100</v>
          </cell>
          <cell r="E236">
            <v>2.2999999999999998</v>
          </cell>
          <cell r="F236" t="str">
            <v>AUD</v>
          </cell>
          <cell r="G236">
            <v>102.8947</v>
          </cell>
          <cell r="H236" t="str">
            <v>CSSE</v>
          </cell>
          <cell r="I236" t="str">
            <v>TMM</v>
          </cell>
        </row>
        <row r="237">
          <cell r="A237">
            <v>42795.979166666664</v>
          </cell>
          <cell r="B237" t="str">
            <v>GVF</v>
          </cell>
          <cell r="C237" t="str">
            <v>Aberdeen Singapore Fund</v>
          </cell>
          <cell r="D237">
            <v>17998</v>
          </cell>
          <cell r="E237">
            <v>9.8063000000000002</v>
          </cell>
          <cell r="F237" t="str">
            <v>USD</v>
          </cell>
          <cell r="G237">
            <v>9.24</v>
          </cell>
          <cell r="H237" t="str">
            <v>CSSE</v>
          </cell>
          <cell r="I237" t="str">
            <v>SGF</v>
          </cell>
        </row>
        <row r="238">
          <cell r="A238">
            <v>42796.345833333333</v>
          </cell>
          <cell r="B238" t="str">
            <v>GVF</v>
          </cell>
          <cell r="C238" t="str">
            <v>Australian Foundation Investment Company</v>
          </cell>
          <cell r="D238">
            <v>-37321</v>
          </cell>
          <cell r="E238">
            <v>5.7450999999999999</v>
          </cell>
          <cell r="F238" t="str">
            <v>AUD</v>
          </cell>
          <cell r="G238">
            <v>11.08</v>
          </cell>
          <cell r="H238" t="str">
            <v>CSSE</v>
          </cell>
          <cell r="I238" t="str">
            <v>AFI</v>
          </cell>
        </row>
        <row r="239">
          <cell r="A239">
            <v>42795.697916666664</v>
          </cell>
          <cell r="B239" t="str">
            <v>GVF</v>
          </cell>
          <cell r="C239" t="str">
            <v>M&amp;G High Income - Package</v>
          </cell>
          <cell r="D239">
            <v>20569</v>
          </cell>
          <cell r="E239">
            <v>1.7450000000000001</v>
          </cell>
          <cell r="F239" t="str">
            <v>GBP</v>
          </cell>
          <cell r="G239">
            <v>1.554</v>
          </cell>
          <cell r="H239" t="str">
            <v>CSSW</v>
          </cell>
          <cell r="I239" t="str">
            <v>MGHP</v>
          </cell>
        </row>
        <row r="240">
          <cell r="A240">
            <v>42795.697222222225</v>
          </cell>
          <cell r="B240" t="str">
            <v>GVF</v>
          </cell>
          <cell r="C240" t="str">
            <v>M&amp;G High Income - Units</v>
          </cell>
          <cell r="D240">
            <v>5332</v>
          </cell>
          <cell r="E240">
            <v>0.53049999999999997</v>
          </cell>
          <cell r="F240" t="str">
            <v>GBP</v>
          </cell>
          <cell r="G240">
            <v>12.95</v>
          </cell>
          <cell r="H240" t="str">
            <v>CSSW</v>
          </cell>
          <cell r="I240" t="str">
            <v>MGHU</v>
          </cell>
        </row>
        <row r="241">
          <cell r="A241">
            <v>42795.697222222225</v>
          </cell>
          <cell r="B241" t="str">
            <v>GVF</v>
          </cell>
          <cell r="C241" t="str">
            <v>M&amp;G High Income - ZDP</v>
          </cell>
          <cell r="D241">
            <v>4126</v>
          </cell>
          <cell r="E241">
            <v>1.22</v>
          </cell>
          <cell r="F241" t="str">
            <v>GBP</v>
          </cell>
          <cell r="G241">
            <v>1.554</v>
          </cell>
          <cell r="H241" t="str">
            <v>CSSW</v>
          </cell>
          <cell r="I241" t="str">
            <v>MGHZ</v>
          </cell>
        </row>
        <row r="242">
          <cell r="A242">
            <v>42795.61041666667</v>
          </cell>
          <cell r="B242" t="str">
            <v>GVF</v>
          </cell>
          <cell r="C242" t="str">
            <v>Invesco Asia Trust</v>
          </cell>
          <cell r="D242">
            <v>85000</v>
          </cell>
          <cell r="E242">
            <v>2.4950000000000001</v>
          </cell>
          <cell r="F242" t="str">
            <v>GBP</v>
          </cell>
          <cell r="G242">
            <v>1.6</v>
          </cell>
          <cell r="H242" t="str">
            <v>CSSW</v>
          </cell>
          <cell r="I242" t="str">
            <v>IAT</v>
          </cell>
        </row>
        <row r="243">
          <cell r="A243">
            <v>42795.568055555559</v>
          </cell>
          <cell r="B243" t="str">
            <v>GVF</v>
          </cell>
          <cell r="C243" t="str">
            <v>Harbourvest Global Private Equity</v>
          </cell>
          <cell r="D243">
            <v>-108108</v>
          </cell>
          <cell r="E243">
            <v>12.25</v>
          </cell>
          <cell r="F243" t="str">
            <v>GBP</v>
          </cell>
          <cell r="G243">
            <v>2.0682</v>
          </cell>
          <cell r="H243" t="str">
            <v>CSSE</v>
          </cell>
          <cell r="I243" t="str">
            <v>HVPE</v>
          </cell>
        </row>
        <row r="244">
          <cell r="A244">
            <v>42795.553472222222</v>
          </cell>
          <cell r="B244" t="str">
            <v>GVF</v>
          </cell>
          <cell r="C244" t="str">
            <v>Blue Capital Global Reinsurance</v>
          </cell>
          <cell r="D244">
            <v>1850000</v>
          </cell>
          <cell r="E244">
            <v>0.995</v>
          </cell>
          <cell r="F244" t="str">
            <v>USD</v>
          </cell>
          <cell r="G244">
            <v>3.87703</v>
          </cell>
          <cell r="H244" t="str">
            <v>CSSE</v>
          </cell>
          <cell r="I244" t="str">
            <v>BCGR</v>
          </cell>
        </row>
        <row r="245">
          <cell r="A245">
            <v>42795.370138888888</v>
          </cell>
          <cell r="B245" t="str">
            <v>GVF</v>
          </cell>
          <cell r="C245" t="str">
            <v>Australian Foundation Investment Company</v>
          </cell>
          <cell r="D245">
            <v>-160099</v>
          </cell>
          <cell r="E245">
            <v>5.7481</v>
          </cell>
          <cell r="F245" t="str">
            <v>AUD</v>
          </cell>
          <cell r="G245">
            <v>3.87703</v>
          </cell>
          <cell r="H245" t="str">
            <v>CSSE</v>
          </cell>
          <cell r="I245" t="str">
            <v>AFI</v>
          </cell>
        </row>
        <row r="246">
          <cell r="A246">
            <v>42795.368750000001</v>
          </cell>
          <cell r="B246" t="str">
            <v>GVF</v>
          </cell>
          <cell r="C246" t="str">
            <v>Argo Global Listed Infrastructure</v>
          </cell>
          <cell r="D246">
            <v>11009</v>
          </cell>
          <cell r="E246">
            <v>1.68</v>
          </cell>
          <cell r="F246" t="str">
            <v>AUD</v>
          </cell>
          <cell r="G246">
            <v>5.91E-2</v>
          </cell>
          <cell r="H246" t="str">
            <v>CSSE</v>
          </cell>
          <cell r="I246" t="str">
            <v>ALI</v>
          </cell>
        </row>
        <row r="247">
          <cell r="A247">
            <v>42795.367361111108</v>
          </cell>
          <cell r="B247" t="str">
            <v>GVF</v>
          </cell>
          <cell r="C247" t="str">
            <v>HSBC China Dragon Fund (HKG)</v>
          </cell>
          <cell r="D247">
            <v>75500</v>
          </cell>
          <cell r="E247">
            <v>9.2998999999999992</v>
          </cell>
          <cell r="F247" t="str">
            <v>HKD</v>
          </cell>
          <cell r="G247">
            <v>0.1225</v>
          </cell>
          <cell r="H247" t="str">
            <v>CSSE</v>
          </cell>
          <cell r="I247" t="str">
            <v>820</v>
          </cell>
        </row>
        <row r="248">
          <cell r="A248">
            <v>42794.979166666664</v>
          </cell>
          <cell r="B248" t="str">
            <v>GVF</v>
          </cell>
          <cell r="C248" t="str">
            <v>Deutsche Multi-Market Income Trust</v>
          </cell>
          <cell r="D248">
            <v>9358</v>
          </cell>
          <cell r="E248">
            <v>8.7256</v>
          </cell>
          <cell r="F248" t="str">
            <v>USD</v>
          </cell>
          <cell r="G248">
            <v>5.91E-2</v>
          </cell>
          <cell r="H248" t="str">
            <v>CSSE</v>
          </cell>
          <cell r="I248" t="str">
            <v>KMM</v>
          </cell>
        </row>
        <row r="249">
          <cell r="A249">
            <v>42794.70208333333</v>
          </cell>
          <cell r="B249" t="str">
            <v>GVF</v>
          </cell>
          <cell r="C249" t="str">
            <v>Polar Capital Global Healthcare Growth &amp; Income Trust</v>
          </cell>
          <cell r="D249">
            <v>12500</v>
          </cell>
          <cell r="E249">
            <v>1.9850000000000001</v>
          </cell>
          <cell r="F249" t="str">
            <v>GBP</v>
          </cell>
          <cell r="G249">
            <v>0.1225</v>
          </cell>
          <cell r="H249" t="str">
            <v>CSSE</v>
          </cell>
          <cell r="I249" t="str">
            <v>PCGH</v>
          </cell>
        </row>
        <row r="250">
          <cell r="A250">
            <v>42794.70208333333</v>
          </cell>
          <cell r="B250" t="str">
            <v>GVF</v>
          </cell>
          <cell r="C250" t="str">
            <v>M&amp;G High Income - Package</v>
          </cell>
          <cell r="D250">
            <v>45715</v>
          </cell>
          <cell r="E250">
            <v>1.7450000000000001</v>
          </cell>
          <cell r="F250" t="str">
            <v>GBP</v>
          </cell>
          <cell r="G250">
            <v>10.98</v>
          </cell>
          <cell r="H250" t="str">
            <v>CSSW</v>
          </cell>
          <cell r="I250" t="str">
            <v>MGHP</v>
          </cell>
        </row>
        <row r="251">
          <cell r="A251">
            <v>42794.700694444444</v>
          </cell>
          <cell r="B251" t="str">
            <v>GVF</v>
          </cell>
          <cell r="C251" t="str">
            <v>M&amp;G High Income - ZDP</v>
          </cell>
          <cell r="D251">
            <v>12484</v>
          </cell>
          <cell r="E251">
            <v>1.2173499999999999</v>
          </cell>
          <cell r="F251" t="str">
            <v>GBP</v>
          </cell>
          <cell r="G251">
            <v>13.61</v>
          </cell>
          <cell r="H251" t="str">
            <v>CSSW</v>
          </cell>
          <cell r="I251" t="str">
            <v>MGHZ</v>
          </cell>
        </row>
        <row r="252">
          <cell r="A252">
            <v>42794.7</v>
          </cell>
          <cell r="B252" t="str">
            <v>GVF</v>
          </cell>
          <cell r="C252" t="str">
            <v>London and St Lawrence</v>
          </cell>
          <cell r="D252">
            <v>4815</v>
          </cell>
          <cell r="E252">
            <v>3.82843</v>
          </cell>
          <cell r="F252" t="str">
            <v>GBP</v>
          </cell>
          <cell r="G252">
            <v>102.9646</v>
          </cell>
          <cell r="H252" t="str">
            <v>CSSW</v>
          </cell>
          <cell r="I252" t="str">
            <v>LSLI</v>
          </cell>
        </row>
        <row r="253">
          <cell r="A253">
            <v>42794.7</v>
          </cell>
          <cell r="B253" t="str">
            <v>GVF</v>
          </cell>
          <cell r="C253" t="str">
            <v>M&amp;G High Income - Income</v>
          </cell>
          <cell r="D253">
            <v>14661</v>
          </cell>
          <cell r="E253">
            <v>0.52917999999999998</v>
          </cell>
          <cell r="F253" t="str">
            <v>GBP</v>
          </cell>
          <cell r="G253">
            <v>11.01</v>
          </cell>
          <cell r="H253" t="str">
            <v>CSSW</v>
          </cell>
          <cell r="I253" t="str">
            <v>MGHI</v>
          </cell>
        </row>
        <row r="254">
          <cell r="A254">
            <v>42794.696527777778</v>
          </cell>
          <cell r="B254" t="str">
            <v>GVF</v>
          </cell>
          <cell r="C254" t="str">
            <v>Third Point Offshore USD (LSE)</v>
          </cell>
          <cell r="D254">
            <v>10000</v>
          </cell>
          <cell r="E254">
            <v>15.18</v>
          </cell>
          <cell r="F254" t="str">
            <v>USD</v>
          </cell>
          <cell r="G254">
            <v>9.2200000000000006</v>
          </cell>
          <cell r="H254" t="str">
            <v>CSSE</v>
          </cell>
          <cell r="I254" t="str">
            <v>TPOU</v>
          </cell>
        </row>
        <row r="255">
          <cell r="A255">
            <v>42794.567361111112</v>
          </cell>
          <cell r="B255" t="str">
            <v>GVF</v>
          </cell>
          <cell r="C255" t="str">
            <v>Australian Foundation Investment Company</v>
          </cell>
          <cell r="D255">
            <v>424759</v>
          </cell>
          <cell r="E255">
            <v>5.74</v>
          </cell>
          <cell r="F255" t="str">
            <v>AUD</v>
          </cell>
          <cell r="G255">
            <v>13.6</v>
          </cell>
          <cell r="H255" t="str">
            <v>CSSE</v>
          </cell>
          <cell r="I255" t="str">
            <v>AFI</v>
          </cell>
        </row>
        <row r="256">
          <cell r="A256">
            <v>42794.566666666666</v>
          </cell>
          <cell r="B256" t="str">
            <v>GVF</v>
          </cell>
          <cell r="C256" t="str">
            <v>Australian Foundation Investment Conv Note</v>
          </cell>
          <cell r="D256">
            <v>-21605</v>
          </cell>
          <cell r="E256">
            <v>112.84964869</v>
          </cell>
          <cell r="F256" t="str">
            <v>AUD</v>
          </cell>
          <cell r="G256">
            <v>2.0947</v>
          </cell>
          <cell r="H256" t="str">
            <v>CSSE</v>
          </cell>
          <cell r="I256" t="str">
            <v>AFIG</v>
          </cell>
        </row>
        <row r="257">
          <cell r="A257">
            <v>42794.438194444447</v>
          </cell>
          <cell r="B257" t="str">
            <v>GVF</v>
          </cell>
          <cell r="C257" t="str">
            <v>Pacific Alliance China Land Ltd (AIM)</v>
          </cell>
          <cell r="D257">
            <v>633017</v>
          </cell>
          <cell r="E257">
            <v>2.3258999999999999</v>
          </cell>
          <cell r="F257" t="str">
            <v>USD</v>
          </cell>
          <cell r="G257">
            <v>1.55</v>
          </cell>
          <cell r="H257" t="str">
            <v>CSSE</v>
          </cell>
          <cell r="I257" t="str">
            <v>PACL</v>
          </cell>
        </row>
        <row r="258">
          <cell r="A258">
            <v>42793.979166666664</v>
          </cell>
          <cell r="B258" t="str">
            <v>GVF</v>
          </cell>
          <cell r="C258" t="str">
            <v>Aberdeen Singapore Fund</v>
          </cell>
          <cell r="D258">
            <v>15000</v>
          </cell>
          <cell r="E258">
            <v>9.7990999999999993</v>
          </cell>
          <cell r="F258" t="str">
            <v>USD</v>
          </cell>
          <cell r="G258">
            <v>102.9311</v>
          </cell>
          <cell r="H258" t="str">
            <v>CSSE</v>
          </cell>
          <cell r="I258" t="str">
            <v>SGF</v>
          </cell>
        </row>
        <row r="259">
          <cell r="A259">
            <v>42793.979166666664</v>
          </cell>
          <cell r="B259" t="str">
            <v>GVF</v>
          </cell>
          <cell r="C259" t="str">
            <v>Pacholder High Yield Fund</v>
          </cell>
          <cell r="D259">
            <v>11730</v>
          </cell>
          <cell r="E259">
            <v>7.8798000000000004</v>
          </cell>
          <cell r="F259" t="str">
            <v>USD</v>
          </cell>
          <cell r="G259">
            <v>9.23</v>
          </cell>
          <cell r="H259" t="str">
            <v>CSSE</v>
          </cell>
          <cell r="I259" t="str">
            <v>PHF</v>
          </cell>
        </row>
        <row r="260">
          <cell r="A260">
            <v>42793.979166666664</v>
          </cell>
          <cell r="B260" t="str">
            <v>GVF</v>
          </cell>
          <cell r="C260" t="str">
            <v>Deutsche Multi-Market Income Trust</v>
          </cell>
          <cell r="D260">
            <v>20000</v>
          </cell>
          <cell r="E260">
            <v>8.7134</v>
          </cell>
          <cell r="F260" t="str">
            <v>USD</v>
          </cell>
          <cell r="G260">
            <v>12.85</v>
          </cell>
          <cell r="H260" t="str">
            <v>CSSE</v>
          </cell>
          <cell r="I260" t="str">
            <v>KMM</v>
          </cell>
        </row>
        <row r="261">
          <cell r="A261">
            <v>42794.338888888888</v>
          </cell>
          <cell r="B261" t="str">
            <v>GVF</v>
          </cell>
          <cell r="C261" t="str">
            <v>Tasmania Mines Ltd</v>
          </cell>
          <cell r="D261">
            <v>45000</v>
          </cell>
          <cell r="E261">
            <v>2.29</v>
          </cell>
          <cell r="F261" t="str">
            <v>AUD</v>
          </cell>
          <cell r="G261">
            <v>10.92</v>
          </cell>
          <cell r="H261" t="str">
            <v>CSSE</v>
          </cell>
          <cell r="I261" t="str">
            <v>TMM</v>
          </cell>
        </row>
        <row r="262">
          <cell r="A262">
            <v>42794.337500000001</v>
          </cell>
          <cell r="B262" t="str">
            <v>GVF</v>
          </cell>
          <cell r="C262" t="str">
            <v>Argo Global Listed Infrastructure</v>
          </cell>
          <cell r="D262">
            <v>73517</v>
          </cell>
          <cell r="E262">
            <v>1.6854</v>
          </cell>
          <cell r="F262" t="str">
            <v>AUD</v>
          </cell>
          <cell r="G262">
            <v>10.84</v>
          </cell>
          <cell r="H262" t="str">
            <v>CSSE</v>
          </cell>
          <cell r="I262" t="str">
            <v>ALI</v>
          </cell>
        </row>
        <row r="263">
          <cell r="A263">
            <v>42793.658333333333</v>
          </cell>
          <cell r="B263" t="str">
            <v>GVF</v>
          </cell>
          <cell r="C263" t="str">
            <v>Harbourvest Global Private Equity</v>
          </cell>
          <cell r="D263">
            <v>-125000</v>
          </cell>
          <cell r="E263">
            <v>12.252000000000001</v>
          </cell>
          <cell r="F263" t="str">
            <v>GBP</v>
          </cell>
          <cell r="G263">
            <v>2.0777000000000001</v>
          </cell>
          <cell r="H263" t="str">
            <v>CSSE</v>
          </cell>
          <cell r="I263" t="str">
            <v>HVPE</v>
          </cell>
        </row>
        <row r="264">
          <cell r="A264">
            <v>42793.415277777778</v>
          </cell>
          <cell r="B264" t="str">
            <v>GVF</v>
          </cell>
          <cell r="C264" t="str">
            <v>HSBC China Dragon Fund (HKG)</v>
          </cell>
          <cell r="D264">
            <v>10500</v>
          </cell>
          <cell r="E264">
            <v>9.3585999999999991</v>
          </cell>
          <cell r="F264" t="str">
            <v>HKD</v>
          </cell>
          <cell r="G264">
            <v>3.0310000000000001</v>
          </cell>
          <cell r="H264" t="str">
            <v>CSSE</v>
          </cell>
          <cell r="I264" t="str">
            <v>820</v>
          </cell>
        </row>
        <row r="265">
          <cell r="A265">
            <v>42790.979166666664</v>
          </cell>
          <cell r="B265" t="str">
            <v>GVF</v>
          </cell>
          <cell r="C265" t="str">
            <v>Pacholder High Yield Fund</v>
          </cell>
          <cell r="D265">
            <v>3900</v>
          </cell>
          <cell r="E265">
            <v>7.8696999999999999</v>
          </cell>
          <cell r="F265" t="str">
            <v>USD</v>
          </cell>
          <cell r="G265">
            <v>1.052</v>
          </cell>
          <cell r="H265" t="str">
            <v>CSSE</v>
          </cell>
          <cell r="I265" t="str">
            <v>PHF</v>
          </cell>
        </row>
        <row r="266">
          <cell r="A266">
            <v>42790.979166666664</v>
          </cell>
          <cell r="B266" t="str">
            <v>GVF</v>
          </cell>
          <cell r="C266" t="str">
            <v xml:space="preserve">Deutsche Strategic Income Fund CFD  </v>
          </cell>
          <cell r="D266">
            <v>8467</v>
          </cell>
          <cell r="E266">
            <v>12.1927</v>
          </cell>
          <cell r="F266" t="str">
            <v>USD</v>
          </cell>
          <cell r="G266">
            <v>12.93</v>
          </cell>
          <cell r="H266" t="str">
            <v>CSSE</v>
          </cell>
          <cell r="I266" t="str">
            <v>KST</v>
          </cell>
        </row>
        <row r="267">
          <cell r="A267">
            <v>42790.979166666664</v>
          </cell>
          <cell r="B267" t="str">
            <v>GVF</v>
          </cell>
          <cell r="C267" t="str">
            <v>Deutsche Multi-Market Income Trust</v>
          </cell>
          <cell r="D267">
            <v>9066</v>
          </cell>
          <cell r="E267">
            <v>8.7100000000000009</v>
          </cell>
          <cell r="F267" t="str">
            <v>USD</v>
          </cell>
          <cell r="G267">
            <v>14.45</v>
          </cell>
          <cell r="H267" t="str">
            <v>CSSE</v>
          </cell>
          <cell r="I267" t="str">
            <v>KMM</v>
          </cell>
        </row>
        <row r="268">
          <cell r="A268">
            <v>42790.699305555558</v>
          </cell>
          <cell r="B268" t="str">
            <v>GVF</v>
          </cell>
          <cell r="C268" t="str">
            <v>Third Point Offshore USD (LSE)</v>
          </cell>
          <cell r="D268">
            <v>13000</v>
          </cell>
          <cell r="E268">
            <v>15.25</v>
          </cell>
          <cell r="F268" t="str">
            <v>USD</v>
          </cell>
          <cell r="G268">
            <v>3.3759999999999999</v>
          </cell>
          <cell r="H268" t="str">
            <v>CSSE</v>
          </cell>
          <cell r="I268" t="str">
            <v>TPOU</v>
          </cell>
        </row>
        <row r="269">
          <cell r="A269">
            <v>42790.693749999999</v>
          </cell>
          <cell r="B269" t="str">
            <v>GVF</v>
          </cell>
          <cell r="C269" t="str">
            <v>M&amp;G High Income - Units</v>
          </cell>
          <cell r="D269">
            <v>248156</v>
          </cell>
          <cell r="E269">
            <v>0.52890000000000004</v>
          </cell>
          <cell r="F269" t="str">
            <v>GBP</v>
          </cell>
          <cell r="G269">
            <v>2.99</v>
          </cell>
          <cell r="H269" t="str">
            <v>CSSW</v>
          </cell>
          <cell r="I269" t="str">
            <v>MGHU</v>
          </cell>
        </row>
        <row r="270">
          <cell r="A270">
            <v>42790.693055555559</v>
          </cell>
          <cell r="B270" t="str">
            <v>GVF</v>
          </cell>
          <cell r="C270" t="str">
            <v>M&amp;G High Income - Package</v>
          </cell>
          <cell r="D270">
            <v>25794</v>
          </cell>
          <cell r="E270">
            <v>1.74204</v>
          </cell>
          <cell r="F270" t="str">
            <v>GBP</v>
          </cell>
          <cell r="G270">
            <v>0.32</v>
          </cell>
          <cell r="H270" t="str">
            <v>CSSW</v>
          </cell>
          <cell r="I270" t="str">
            <v>MGHP</v>
          </cell>
        </row>
        <row r="271">
          <cell r="A271">
            <v>42790.692361111112</v>
          </cell>
          <cell r="B271" t="str">
            <v>GVF</v>
          </cell>
          <cell r="C271" t="str">
            <v>M&amp;G High Income - Income</v>
          </cell>
          <cell r="D271">
            <v>62666</v>
          </cell>
          <cell r="E271">
            <v>0.52681</v>
          </cell>
          <cell r="F271" t="str">
            <v>GBP</v>
          </cell>
          <cell r="G271">
            <v>0.86</v>
          </cell>
          <cell r="H271" t="str">
            <v>CSSW</v>
          </cell>
          <cell r="I271" t="str">
            <v>MGHI</v>
          </cell>
        </row>
        <row r="272">
          <cell r="A272">
            <v>42790.690972222219</v>
          </cell>
          <cell r="B272" t="str">
            <v>GVF</v>
          </cell>
          <cell r="C272" t="str">
            <v>Polar Capital Global Healthcare Growth &amp; Income Trust</v>
          </cell>
          <cell r="D272">
            <v>78607</v>
          </cell>
          <cell r="E272">
            <v>1.9711700000000001</v>
          </cell>
          <cell r="F272" t="str">
            <v>GBP</v>
          </cell>
          <cell r="G272">
            <v>0.54</v>
          </cell>
          <cell r="H272" t="str">
            <v>CSSE</v>
          </cell>
          <cell r="I272" t="str">
            <v>PCGH</v>
          </cell>
        </row>
        <row r="273">
          <cell r="A273">
            <v>42790.69027777778</v>
          </cell>
          <cell r="B273" t="str">
            <v>GVF</v>
          </cell>
          <cell r="C273" t="str">
            <v>London and St Lawrence</v>
          </cell>
          <cell r="D273">
            <v>48462</v>
          </cell>
          <cell r="E273">
            <v>3.8184499999999999</v>
          </cell>
          <cell r="F273" t="str">
            <v>GBP</v>
          </cell>
          <cell r="G273">
            <v>9.14</v>
          </cell>
          <cell r="H273" t="str">
            <v>CSSW</v>
          </cell>
          <cell r="I273" t="str">
            <v>LSLI</v>
          </cell>
        </row>
        <row r="274">
          <cell r="A274">
            <v>42790.6875</v>
          </cell>
          <cell r="B274" t="str">
            <v>GVF</v>
          </cell>
          <cell r="C274" t="str">
            <v>Harbourvest Global Private Equity</v>
          </cell>
          <cell r="D274">
            <v>-25000</v>
          </cell>
          <cell r="E274">
            <v>12.25</v>
          </cell>
          <cell r="F274" t="str">
            <v>GBP</v>
          </cell>
          <cell r="G274">
            <v>1.0628</v>
          </cell>
          <cell r="H274" t="str">
            <v>CSSE</v>
          </cell>
          <cell r="I274" t="str">
            <v>HVPE</v>
          </cell>
        </row>
        <row r="275">
          <cell r="A275">
            <v>42790.400694444441</v>
          </cell>
          <cell r="B275" t="str">
            <v>GVF</v>
          </cell>
          <cell r="C275" t="str">
            <v>HSBC China Dragon Fund (HKG)</v>
          </cell>
          <cell r="D275">
            <v>24500</v>
          </cell>
          <cell r="E275">
            <v>9.3597999999999999</v>
          </cell>
          <cell r="F275" t="str">
            <v>HKD</v>
          </cell>
          <cell r="G275">
            <v>12.93</v>
          </cell>
          <cell r="H275" t="str">
            <v>CSSE</v>
          </cell>
          <cell r="I275" t="str">
            <v>820</v>
          </cell>
        </row>
        <row r="276">
          <cell r="A276">
            <v>42789.979166666664</v>
          </cell>
          <cell r="B276" t="str">
            <v>GVF</v>
          </cell>
          <cell r="C276" t="str">
            <v>Deutsche Multi-Market Income Trust</v>
          </cell>
          <cell r="D276">
            <v>4678</v>
          </cell>
          <cell r="E276">
            <v>8.6885999999999992</v>
          </cell>
          <cell r="F276" t="str">
            <v>USD</v>
          </cell>
          <cell r="G276">
            <v>13.924099999999999</v>
          </cell>
          <cell r="H276" t="str">
            <v>CSSE</v>
          </cell>
          <cell r="I276" t="str">
            <v>KMM</v>
          </cell>
        </row>
        <row r="277">
          <cell r="A277">
            <v>42789.710416666669</v>
          </cell>
          <cell r="B277" t="str">
            <v>GVF</v>
          </cell>
          <cell r="C277" t="str">
            <v>Third Point Offshore USD (LSE)</v>
          </cell>
          <cell r="D277">
            <v>15000</v>
          </cell>
          <cell r="E277">
            <v>15.35</v>
          </cell>
          <cell r="F277" t="str">
            <v>USD</v>
          </cell>
          <cell r="G277">
            <v>12.73</v>
          </cell>
          <cell r="H277" t="str">
            <v>CSSE</v>
          </cell>
          <cell r="I277" t="str">
            <v>TPOU</v>
          </cell>
        </row>
        <row r="278">
          <cell r="A278">
            <v>42789.703472222223</v>
          </cell>
          <cell r="B278" t="str">
            <v>GVF</v>
          </cell>
          <cell r="C278" t="str">
            <v>Is Yatirim Ortakligi (IST)</v>
          </cell>
          <cell r="D278">
            <v>-12500</v>
          </cell>
          <cell r="E278">
            <v>1.02</v>
          </cell>
          <cell r="F278" t="str">
            <v>TRY</v>
          </cell>
          <cell r="G278">
            <v>9.14</v>
          </cell>
          <cell r="H278" t="str">
            <v>CSSE</v>
          </cell>
          <cell r="I278" t="str">
            <v>ISYAT</v>
          </cell>
        </row>
        <row r="279">
          <cell r="A279">
            <v>42789.699305555558</v>
          </cell>
          <cell r="B279" t="str">
            <v>GVF</v>
          </cell>
          <cell r="C279" t="str">
            <v>Invesco Asia Trust</v>
          </cell>
          <cell r="D279">
            <v>220000</v>
          </cell>
          <cell r="E279">
            <v>2.4824999999999999</v>
          </cell>
          <cell r="F279" t="str">
            <v>GBP</v>
          </cell>
          <cell r="G279">
            <v>3.3889999999999998</v>
          </cell>
          <cell r="H279" t="str">
            <v>CSSW</v>
          </cell>
          <cell r="I279" t="str">
            <v>IAT</v>
          </cell>
        </row>
        <row r="280">
          <cell r="A280">
            <v>42789.411111111112</v>
          </cell>
          <cell r="B280" t="str">
            <v>GVF</v>
          </cell>
          <cell r="C280" t="str">
            <v>HSBC China Dragon Fund (HKG)</v>
          </cell>
          <cell r="D280">
            <v>13500</v>
          </cell>
          <cell r="E280">
            <v>9.3826000000000001</v>
          </cell>
          <cell r="F280" t="str">
            <v>HKD</v>
          </cell>
          <cell r="G280">
            <v>0.20960000000000001</v>
          </cell>
          <cell r="H280" t="str">
            <v>CSSE</v>
          </cell>
          <cell r="I280" t="str">
            <v>820</v>
          </cell>
        </row>
        <row r="281">
          <cell r="A281">
            <v>42788.979166666664</v>
          </cell>
          <cell r="B281" t="str">
            <v>GVF</v>
          </cell>
          <cell r="C281" t="str">
            <v>Deutsche Multi-Market Income Trust</v>
          </cell>
          <cell r="D281">
            <v>3011</v>
          </cell>
          <cell r="E281">
            <v>8.66</v>
          </cell>
          <cell r="F281" t="str">
            <v>USD</v>
          </cell>
          <cell r="G281">
            <v>0.20960000000000001</v>
          </cell>
          <cell r="H281" t="str">
            <v>CSSE</v>
          </cell>
          <cell r="I281" t="str">
            <v>KMM</v>
          </cell>
        </row>
        <row r="282">
          <cell r="A282">
            <v>42788.979166666664</v>
          </cell>
          <cell r="B282" t="str">
            <v>GVF</v>
          </cell>
          <cell r="C282" t="str">
            <v>Pacholder High Yield Fund</v>
          </cell>
          <cell r="D282">
            <v>8200</v>
          </cell>
          <cell r="E282">
            <v>7.8384</v>
          </cell>
          <cell r="F282" t="str">
            <v>USD</v>
          </cell>
          <cell r="G282">
            <v>0.377</v>
          </cell>
          <cell r="H282" t="str">
            <v>CSSE</v>
          </cell>
          <cell r="I282" t="str">
            <v>PHF</v>
          </cell>
        </row>
        <row r="283">
          <cell r="A283">
            <v>42788.741666666669</v>
          </cell>
          <cell r="B283" t="str">
            <v>GVF</v>
          </cell>
          <cell r="C283" t="str">
            <v>SPDR Barclays High Yield ETF</v>
          </cell>
          <cell r="D283">
            <v>-11500</v>
          </cell>
          <cell r="E283">
            <v>37.055</v>
          </cell>
          <cell r="F283" t="str">
            <v>USD</v>
          </cell>
          <cell r="G283">
            <v>0.377</v>
          </cell>
          <cell r="H283" t="str">
            <v>CSSE</v>
          </cell>
          <cell r="I283" t="str">
            <v>JNK</v>
          </cell>
        </row>
        <row r="284">
          <cell r="A284">
            <v>42788.740972222222</v>
          </cell>
          <cell r="B284" t="str">
            <v>GVF</v>
          </cell>
          <cell r="C284" t="str">
            <v>Ishares US Healthcare</v>
          </cell>
          <cell r="D284">
            <v>-5500</v>
          </cell>
          <cell r="E284">
            <v>155.02160000000001</v>
          </cell>
          <cell r="F284" t="str">
            <v>USD</v>
          </cell>
          <cell r="G284">
            <v>12.72</v>
          </cell>
          <cell r="H284" t="str">
            <v>CSSE</v>
          </cell>
          <cell r="I284" t="str">
            <v>IYH</v>
          </cell>
        </row>
        <row r="285">
          <cell r="A285">
            <v>42788.64166666667</v>
          </cell>
          <cell r="B285" t="str">
            <v>GVF</v>
          </cell>
          <cell r="C285" t="str">
            <v>Is Yatirim Ortakligi (IST)</v>
          </cell>
          <cell r="D285">
            <v>-75000</v>
          </cell>
          <cell r="E285">
            <v>1.02</v>
          </cell>
          <cell r="F285" t="str">
            <v>TRY</v>
          </cell>
          <cell r="G285">
            <v>3.3260000000000001</v>
          </cell>
          <cell r="H285" t="str">
            <v>CSSE</v>
          </cell>
          <cell r="I285" t="str">
            <v>ISYAT</v>
          </cell>
        </row>
        <row r="286">
          <cell r="A286">
            <v>42788.629166666666</v>
          </cell>
          <cell r="B286" t="str">
            <v>GVF</v>
          </cell>
          <cell r="C286" t="str">
            <v>Ishares US Healthcare</v>
          </cell>
          <cell r="D286">
            <v>-11000</v>
          </cell>
          <cell r="E286">
            <v>154.6121</v>
          </cell>
          <cell r="F286" t="str">
            <v>USD</v>
          </cell>
          <cell r="G286">
            <v>0.38700000000000001</v>
          </cell>
          <cell r="H286" t="str">
            <v>CSSE</v>
          </cell>
          <cell r="I286" t="str">
            <v>IYH</v>
          </cell>
        </row>
        <row r="287">
          <cell r="A287">
            <v>42788.418055555558</v>
          </cell>
          <cell r="B287" t="str">
            <v>GVF</v>
          </cell>
          <cell r="C287" t="str">
            <v>Polar Capital Global Healthcare Growth &amp; Income Trust</v>
          </cell>
          <cell r="D287">
            <v>725000</v>
          </cell>
          <cell r="E287">
            <v>1.98</v>
          </cell>
          <cell r="F287" t="str">
            <v>GBP</v>
          </cell>
          <cell r="G287">
            <v>12.88</v>
          </cell>
          <cell r="H287" t="str">
            <v>CSSE</v>
          </cell>
          <cell r="I287" t="str">
            <v>PCGH</v>
          </cell>
        </row>
        <row r="288">
          <cell r="A288">
            <v>42788.375694444447</v>
          </cell>
          <cell r="B288" t="str">
            <v>GVF</v>
          </cell>
          <cell r="C288" t="str">
            <v>Highbridge Multi Stategy Fund</v>
          </cell>
          <cell r="D288">
            <v>-96226</v>
          </cell>
          <cell r="E288">
            <v>2.0548999999999999</v>
          </cell>
          <cell r="F288" t="str">
            <v>GBP</v>
          </cell>
          <cell r="G288">
            <v>14.56</v>
          </cell>
          <cell r="H288" t="str">
            <v>CSSE</v>
          </cell>
          <cell r="I288" t="str">
            <v>HMSF</v>
          </cell>
        </row>
        <row r="289">
          <cell r="A289">
            <v>42787.979166666664</v>
          </cell>
          <cell r="B289" t="str">
            <v>GVF</v>
          </cell>
          <cell r="C289" t="str">
            <v>Deutsche Multi-Market Income Trust</v>
          </cell>
          <cell r="D289">
            <v>7903</v>
          </cell>
          <cell r="E289">
            <v>8.6687999999999992</v>
          </cell>
          <cell r="F289" t="str">
            <v>USD</v>
          </cell>
          <cell r="G289">
            <v>13.5206</v>
          </cell>
          <cell r="H289" t="str">
            <v>CSSE</v>
          </cell>
          <cell r="I289" t="str">
            <v>KMM</v>
          </cell>
        </row>
        <row r="290">
          <cell r="A290">
            <v>42787.698611111111</v>
          </cell>
          <cell r="B290" t="str">
            <v>GVF</v>
          </cell>
          <cell r="C290" t="str">
            <v>Invesco Asia Trust</v>
          </cell>
          <cell r="D290">
            <v>82601</v>
          </cell>
          <cell r="E290">
            <v>2.48</v>
          </cell>
          <cell r="F290" t="str">
            <v>GBP</v>
          </cell>
          <cell r="G290">
            <v>0.377</v>
          </cell>
          <cell r="H290" t="str">
            <v>CSSW</v>
          </cell>
          <cell r="I290" t="str">
            <v>IAT</v>
          </cell>
        </row>
        <row r="291">
          <cell r="A291">
            <v>42787.697916666664</v>
          </cell>
          <cell r="B291" t="str">
            <v>GVF</v>
          </cell>
          <cell r="C291" t="str">
            <v>Invesco Asia Trust</v>
          </cell>
          <cell r="D291">
            <v>50000</v>
          </cell>
          <cell r="E291">
            <v>2.48</v>
          </cell>
          <cell r="F291" t="str">
            <v>GBP</v>
          </cell>
          <cell r="G291">
            <v>9.11</v>
          </cell>
          <cell r="H291" t="str">
            <v>CSSW</v>
          </cell>
          <cell r="I291" t="str">
            <v>IAT</v>
          </cell>
        </row>
        <row r="292">
          <cell r="A292">
            <v>42787.694444444445</v>
          </cell>
          <cell r="B292" t="str">
            <v>GVF</v>
          </cell>
          <cell r="C292" t="str">
            <v>Harbourvest Global Private Equity</v>
          </cell>
          <cell r="D292">
            <v>-50000</v>
          </cell>
          <cell r="E292">
            <v>12.2</v>
          </cell>
          <cell r="F292" t="str">
            <v>GBP</v>
          </cell>
          <cell r="G292">
            <v>3.3250000000000002</v>
          </cell>
          <cell r="H292" t="str">
            <v>CSSE</v>
          </cell>
          <cell r="I292" t="str">
            <v>HVPE</v>
          </cell>
        </row>
        <row r="293">
          <cell r="A293">
            <v>42787.339583333334</v>
          </cell>
          <cell r="B293" t="str">
            <v>GVF</v>
          </cell>
          <cell r="C293" t="str">
            <v>Argo Global Listed Infrastructure</v>
          </cell>
          <cell r="D293">
            <v>59301</v>
          </cell>
          <cell r="E293">
            <v>1.6696</v>
          </cell>
          <cell r="F293" t="str">
            <v>AUD</v>
          </cell>
          <cell r="G293">
            <v>17833.41</v>
          </cell>
          <cell r="H293" t="str">
            <v>CSSE</v>
          </cell>
          <cell r="I293" t="str">
            <v>ALI</v>
          </cell>
        </row>
        <row r="294">
          <cell r="A294">
            <v>42786.645833333336</v>
          </cell>
          <cell r="B294" t="str">
            <v>GVF</v>
          </cell>
          <cell r="C294" t="str">
            <v>AXA Property Trust (LSE)</v>
          </cell>
          <cell r="D294">
            <v>1464134</v>
          </cell>
          <cell r="E294">
            <v>0.71399999999999997</v>
          </cell>
          <cell r="F294" t="str">
            <v>GBP</v>
          </cell>
          <cell r="G294">
            <v>22.9</v>
          </cell>
          <cell r="H294" t="str">
            <v>CSSE</v>
          </cell>
          <cell r="I294" t="str">
            <v>APT</v>
          </cell>
        </row>
        <row r="295">
          <cell r="A295">
            <v>42786.645138888889</v>
          </cell>
          <cell r="B295" t="str">
            <v>GVF</v>
          </cell>
          <cell r="C295" t="str">
            <v>AXA Property Trust - replaced 4 (LSE)</v>
          </cell>
          <cell r="D295">
            <v>-2650495</v>
          </cell>
          <cell r="E295">
            <v>0.71399999999999997</v>
          </cell>
          <cell r="F295" t="str">
            <v>GBP</v>
          </cell>
          <cell r="G295">
            <v>14.56</v>
          </cell>
          <cell r="H295" t="str">
            <v>CSSE</v>
          </cell>
          <cell r="I295" t="str">
            <v>APT</v>
          </cell>
        </row>
        <row r="296">
          <cell r="A296">
            <v>42786.366666666669</v>
          </cell>
          <cell r="B296" t="str">
            <v>GVF</v>
          </cell>
          <cell r="C296" t="str">
            <v>Argo Global Listed Infrastructure</v>
          </cell>
          <cell r="D296">
            <v>41200</v>
          </cell>
          <cell r="E296">
            <v>1.6724000000000001</v>
          </cell>
          <cell r="F296" t="str">
            <v>AUD</v>
          </cell>
          <cell r="G296">
            <v>0.375</v>
          </cell>
          <cell r="H296" t="str">
            <v>CSSE</v>
          </cell>
          <cell r="I296" t="str">
            <v>ALI</v>
          </cell>
        </row>
        <row r="297">
          <cell r="A297">
            <v>42783.979166666664</v>
          </cell>
          <cell r="B297" t="str">
            <v>GVF</v>
          </cell>
          <cell r="C297" t="str">
            <v>Pacholder High Yield Fund</v>
          </cell>
          <cell r="D297">
            <v>3000</v>
          </cell>
          <cell r="E297">
            <v>7.83</v>
          </cell>
          <cell r="F297" t="str">
            <v>USD</v>
          </cell>
          <cell r="G297">
            <v>9.11</v>
          </cell>
          <cell r="H297" t="str">
            <v>CSSE</v>
          </cell>
          <cell r="I297" t="str">
            <v>PHF</v>
          </cell>
        </row>
        <row r="298">
          <cell r="A298">
            <v>42783.705555555556</v>
          </cell>
          <cell r="B298" t="str">
            <v>GVF</v>
          </cell>
          <cell r="C298" t="str">
            <v>Harbourvest Global Private Equity</v>
          </cell>
          <cell r="D298">
            <v>-25000</v>
          </cell>
          <cell r="E298">
            <v>12.3</v>
          </cell>
          <cell r="F298" t="str">
            <v>GBP</v>
          </cell>
          <cell r="G298">
            <v>12.68</v>
          </cell>
          <cell r="H298" t="str">
            <v>CSSE</v>
          </cell>
          <cell r="I298" t="str">
            <v>HVPE</v>
          </cell>
        </row>
        <row r="299">
          <cell r="A299">
            <v>42783.699305555558</v>
          </cell>
          <cell r="B299" t="str">
            <v>GVF</v>
          </cell>
          <cell r="C299" t="str">
            <v>Polar Capital Global Healthcare Growth &amp; Income Trust</v>
          </cell>
          <cell r="D299">
            <v>90500</v>
          </cell>
          <cell r="E299">
            <v>1.95339</v>
          </cell>
          <cell r="F299" t="str">
            <v>GBP</v>
          </cell>
          <cell r="G299">
            <v>13.099299999999999</v>
          </cell>
          <cell r="H299" t="str">
            <v>CSSE</v>
          </cell>
          <cell r="I299" t="str">
            <v>PCGH</v>
          </cell>
        </row>
        <row r="300">
          <cell r="A300">
            <v>42783.698611111111</v>
          </cell>
          <cell r="B300" t="str">
            <v>GVF</v>
          </cell>
          <cell r="C300" t="str">
            <v>M&amp;G High Income - ZDP</v>
          </cell>
          <cell r="D300">
            <v>69131</v>
          </cell>
          <cell r="E300">
            <v>1.2158500000000001</v>
          </cell>
          <cell r="F300" t="str">
            <v>GBP</v>
          </cell>
          <cell r="G300">
            <v>13.36</v>
          </cell>
          <cell r="H300" t="str">
            <v>CSSW</v>
          </cell>
          <cell r="I300" t="str">
            <v>MGHZ</v>
          </cell>
        </row>
        <row r="301">
          <cell r="A301">
            <v>42783.697916666664</v>
          </cell>
          <cell r="B301" t="str">
            <v>GVF</v>
          </cell>
          <cell r="C301" t="str">
            <v>M&amp;G High Income - Units</v>
          </cell>
          <cell r="D301">
            <v>161783</v>
          </cell>
          <cell r="E301">
            <v>0.50809000000000004</v>
          </cell>
          <cell r="F301" t="str">
            <v>GBP</v>
          </cell>
          <cell r="G301">
            <v>13.481999999999999</v>
          </cell>
          <cell r="H301" t="str">
            <v>CSSW</v>
          </cell>
          <cell r="I301" t="str">
            <v>MGHU</v>
          </cell>
        </row>
        <row r="302">
          <cell r="A302">
            <v>42783.696527777778</v>
          </cell>
          <cell r="B302" t="str">
            <v>GVF</v>
          </cell>
          <cell r="C302" t="str">
            <v>M&amp;G High Income - Package</v>
          </cell>
          <cell r="D302">
            <v>92045</v>
          </cell>
          <cell r="E302">
            <v>1.7171700000000001</v>
          </cell>
          <cell r="F302" t="str">
            <v>GBP</v>
          </cell>
          <cell r="G302">
            <v>0.376</v>
          </cell>
          <cell r="H302" t="str">
            <v>CSSW</v>
          </cell>
          <cell r="I302" t="str">
            <v>MGHP</v>
          </cell>
        </row>
        <row r="303">
          <cell r="A303">
            <v>42783.695833333331</v>
          </cell>
          <cell r="B303" t="str">
            <v>GVF</v>
          </cell>
          <cell r="C303" t="str">
            <v>M&amp;G High Income - Income</v>
          </cell>
          <cell r="D303">
            <v>311476</v>
          </cell>
          <cell r="E303">
            <v>0.51485000000000003</v>
          </cell>
          <cell r="F303" t="str">
            <v>GBP</v>
          </cell>
          <cell r="G303">
            <v>9.1</v>
          </cell>
          <cell r="H303" t="str">
            <v>CSSW</v>
          </cell>
          <cell r="I303" t="str">
            <v>MGHI</v>
          </cell>
        </row>
        <row r="304">
          <cell r="A304">
            <v>42783.695138888892</v>
          </cell>
          <cell r="B304" t="str">
            <v>GVF</v>
          </cell>
          <cell r="C304" t="str">
            <v>London and St Lawrence</v>
          </cell>
          <cell r="D304">
            <v>42605</v>
          </cell>
          <cell r="E304">
            <v>3.7994599999999998</v>
          </cell>
          <cell r="F304" t="str">
            <v>GBP</v>
          </cell>
          <cell r="G304">
            <v>0.38</v>
          </cell>
          <cell r="H304" t="str">
            <v>CSSW</v>
          </cell>
          <cell r="I304" t="str">
            <v>LSLI</v>
          </cell>
        </row>
        <row r="305">
          <cell r="A305">
            <v>42783.637499999997</v>
          </cell>
          <cell r="B305" t="str">
            <v>GVF</v>
          </cell>
          <cell r="C305" t="str">
            <v>Vietnam Phoenix Realisation</v>
          </cell>
          <cell r="D305">
            <v>-2283348</v>
          </cell>
          <cell r="E305">
            <v>0.53677799999999998</v>
          </cell>
          <cell r="F305" t="str">
            <v>USD</v>
          </cell>
          <cell r="G305">
            <v>13.4062</v>
          </cell>
          <cell r="H305" t="str">
            <v>CSSE</v>
          </cell>
          <cell r="I305" t="str">
            <v>DWSVIET_R</v>
          </cell>
        </row>
        <row r="306">
          <cell r="A306">
            <v>42782.677777777775</v>
          </cell>
          <cell r="B306" t="str">
            <v>GVF</v>
          </cell>
          <cell r="C306" t="str">
            <v xml:space="preserve">JPMorgan American Inv Tst CFD  </v>
          </cell>
          <cell r="D306">
            <v>175000</v>
          </cell>
          <cell r="E306">
            <v>3.760243</v>
          </cell>
          <cell r="F306" t="str">
            <v>GBP</v>
          </cell>
          <cell r="G306">
            <v>1.06</v>
          </cell>
          <cell r="H306" t="str">
            <v>CSSW</v>
          </cell>
          <cell r="I306" t="str">
            <v>JAM</v>
          </cell>
        </row>
        <row r="307">
          <cell r="A307">
            <v>42781.979166666664</v>
          </cell>
          <cell r="B307" t="str">
            <v>GVF</v>
          </cell>
          <cell r="C307" t="str">
            <v>Pacholder High Yield Fund</v>
          </cell>
          <cell r="D307">
            <v>2400</v>
          </cell>
          <cell r="E307">
            <v>7.8297999999999996</v>
          </cell>
          <cell r="F307" t="str">
            <v>USD</v>
          </cell>
          <cell r="G307">
            <v>1.26</v>
          </cell>
          <cell r="H307" t="str">
            <v>CSSE</v>
          </cell>
          <cell r="I307" t="str">
            <v>PHF</v>
          </cell>
        </row>
        <row r="308">
          <cell r="A308">
            <v>42781.70416666667</v>
          </cell>
          <cell r="B308" t="str">
            <v>GVF</v>
          </cell>
          <cell r="C308" t="str">
            <v>Pacific Alliance China Land Ltd (AIM)</v>
          </cell>
          <cell r="D308">
            <v>106494</v>
          </cell>
          <cell r="E308">
            <v>2.33</v>
          </cell>
          <cell r="F308" t="str">
            <v>USD</v>
          </cell>
          <cell r="G308">
            <v>0.378</v>
          </cell>
          <cell r="H308" t="str">
            <v>CSSE</v>
          </cell>
          <cell r="I308" t="str">
            <v>PACL</v>
          </cell>
        </row>
        <row r="309">
          <cell r="A309">
            <v>42781.696527777778</v>
          </cell>
          <cell r="B309" t="str">
            <v>GVF</v>
          </cell>
          <cell r="C309" t="str">
            <v xml:space="preserve">JPMorgan American Inv Tst CFD  </v>
          </cell>
          <cell r="D309">
            <v>75000</v>
          </cell>
          <cell r="E309">
            <v>3.76</v>
          </cell>
          <cell r="F309" t="str">
            <v>GBP</v>
          </cell>
          <cell r="G309">
            <v>0.85919999999999996</v>
          </cell>
          <cell r="H309" t="str">
            <v>CSSW</v>
          </cell>
          <cell r="I309" t="str">
            <v>JAM</v>
          </cell>
        </row>
        <row r="310">
          <cell r="A310">
            <v>42781.679861111108</v>
          </cell>
          <cell r="B310" t="str">
            <v>GVF</v>
          </cell>
          <cell r="C310" t="str">
            <v>Invesco Asia Trust</v>
          </cell>
          <cell r="D310">
            <v>50000</v>
          </cell>
          <cell r="E310">
            <v>2.46</v>
          </cell>
          <cell r="F310" t="str">
            <v>GBP</v>
          </cell>
          <cell r="G310">
            <v>1.0598000000000001</v>
          </cell>
          <cell r="H310" t="str">
            <v>CSSW</v>
          </cell>
          <cell r="I310" t="str">
            <v>IAT</v>
          </cell>
        </row>
        <row r="311">
          <cell r="A311">
            <v>42781.671527777777</v>
          </cell>
          <cell r="B311" t="str">
            <v>GVF</v>
          </cell>
          <cell r="C311" t="str">
            <v>P2P Global Investments</v>
          </cell>
          <cell r="D311">
            <v>52450</v>
          </cell>
          <cell r="E311">
            <v>8.1836079999999995</v>
          </cell>
          <cell r="F311" t="str">
            <v>GBP</v>
          </cell>
          <cell r="G311">
            <v>1.0449999999999999</v>
          </cell>
          <cell r="H311" t="str">
            <v>CSSE</v>
          </cell>
          <cell r="I311" t="str">
            <v>P2P</v>
          </cell>
        </row>
        <row r="312">
          <cell r="A312">
            <v>42779.474999999999</v>
          </cell>
          <cell r="B312" t="str">
            <v>GVF</v>
          </cell>
          <cell r="C312" t="str">
            <v>CVC Credit Partners European Opportunities EUR (LSE)</v>
          </cell>
          <cell r="D312">
            <v>-70624</v>
          </cell>
          <cell r="E312">
            <v>1.0299403899999999</v>
          </cell>
          <cell r="F312" t="str">
            <v>EUR</v>
          </cell>
          <cell r="G312">
            <v>0.36990000000000001</v>
          </cell>
          <cell r="H312" t="str">
            <v>CSSE</v>
          </cell>
          <cell r="I312" t="str">
            <v>CCPE</v>
          </cell>
        </row>
        <row r="313">
          <cell r="A313">
            <v>42779.473611111112</v>
          </cell>
          <cell r="B313" t="str">
            <v>GVF</v>
          </cell>
          <cell r="C313" t="str">
            <v>CVC Credit Partners European Opportunities (LSE)</v>
          </cell>
          <cell r="D313">
            <v>-1982559</v>
          </cell>
          <cell r="E313">
            <v>1.05916944</v>
          </cell>
          <cell r="F313" t="str">
            <v>GBP</v>
          </cell>
          <cell r="G313">
            <v>3.2155999999999998</v>
          </cell>
          <cell r="H313" t="str">
            <v>CSSE</v>
          </cell>
          <cell r="I313" t="str">
            <v>CCPG</v>
          </cell>
        </row>
        <row r="314">
          <cell r="A314">
            <v>42780.979166666664</v>
          </cell>
          <cell r="B314" t="str">
            <v>GVF</v>
          </cell>
          <cell r="C314" t="str">
            <v>Deutsche Multi-Market Income Trust</v>
          </cell>
          <cell r="D314">
            <v>19201</v>
          </cell>
          <cell r="E314">
            <v>8.7149999999999999</v>
          </cell>
          <cell r="F314" t="str">
            <v>USD</v>
          </cell>
          <cell r="G314">
            <v>100</v>
          </cell>
          <cell r="H314" t="str">
            <v>CSSE</v>
          </cell>
          <cell r="I314" t="str">
            <v>KMM</v>
          </cell>
        </row>
        <row r="315">
          <cell r="A315">
            <v>42780.979166666664</v>
          </cell>
          <cell r="B315" t="str">
            <v>GVF</v>
          </cell>
          <cell r="C315" t="str">
            <v>Pacholder High Yield Fund</v>
          </cell>
          <cell r="D315">
            <v>4400</v>
          </cell>
          <cell r="E315">
            <v>7.82</v>
          </cell>
          <cell r="F315" t="str">
            <v>USD</v>
          </cell>
          <cell r="G315">
            <v>1.42</v>
          </cell>
          <cell r="H315" t="str">
            <v>CSSE</v>
          </cell>
          <cell r="I315" t="str">
            <v>PHF</v>
          </cell>
        </row>
        <row r="316">
          <cell r="A316">
            <v>42781.349305555559</v>
          </cell>
          <cell r="B316" t="str">
            <v>GVF</v>
          </cell>
          <cell r="C316" t="str">
            <v>Argo Global Listed Infrastructure</v>
          </cell>
          <cell r="D316">
            <v>82154</v>
          </cell>
          <cell r="E316">
            <v>1.6782999999999999</v>
          </cell>
          <cell r="F316" t="str">
            <v>AUD</v>
          </cell>
          <cell r="G316">
            <v>1.42</v>
          </cell>
          <cell r="H316" t="str">
            <v>CSSE</v>
          </cell>
          <cell r="I316" t="str">
            <v>ALI</v>
          </cell>
        </row>
        <row r="317">
          <cell r="A317">
            <v>42780.725694444445</v>
          </cell>
          <cell r="B317" t="str">
            <v>GVF</v>
          </cell>
          <cell r="C317" t="str">
            <v>Boussard &amp; Gavaudan Holding (AEX)</v>
          </cell>
          <cell r="D317">
            <v>20000</v>
          </cell>
          <cell r="E317">
            <v>17.95</v>
          </cell>
          <cell r="F317" t="str">
            <v>EUR</v>
          </cell>
          <cell r="G317">
            <v>0.36699999999999999</v>
          </cell>
          <cell r="H317" t="str">
            <v>CSSE</v>
          </cell>
          <cell r="I317" t="str">
            <v>BGHL</v>
          </cell>
        </row>
        <row r="318">
          <cell r="A318">
            <v>42780.70416666667</v>
          </cell>
          <cell r="B318" t="str">
            <v>GVF</v>
          </cell>
          <cell r="C318" t="str">
            <v xml:space="preserve">JPMorgan American Inv Tst CFD  </v>
          </cell>
          <cell r="D318">
            <v>150000</v>
          </cell>
          <cell r="E318">
            <v>3.7160000000000002</v>
          </cell>
          <cell r="F318" t="str">
            <v>GBP</v>
          </cell>
          <cell r="G318">
            <v>13.13</v>
          </cell>
          <cell r="H318" t="str">
            <v>CSSW</v>
          </cell>
          <cell r="I318" t="str">
            <v>JAM</v>
          </cell>
        </row>
        <row r="319">
          <cell r="A319">
            <v>42780.702777777777</v>
          </cell>
          <cell r="B319" t="str">
            <v>GVF</v>
          </cell>
          <cell r="C319" t="str">
            <v>Polar Capital Global Healthcare Growth &amp; Income Trust</v>
          </cell>
          <cell r="D319">
            <v>25000</v>
          </cell>
          <cell r="E319">
            <v>1.946</v>
          </cell>
          <cell r="F319" t="str">
            <v>GBP</v>
          </cell>
          <cell r="G319">
            <v>13.16</v>
          </cell>
          <cell r="H319" t="str">
            <v>CSSE</v>
          </cell>
          <cell r="I319" t="str">
            <v>PCGH</v>
          </cell>
        </row>
        <row r="320">
          <cell r="A320">
            <v>42779.979166666664</v>
          </cell>
          <cell r="B320" t="str">
            <v>GVF</v>
          </cell>
          <cell r="C320" t="str">
            <v xml:space="preserve">Deutsche Strategic Income Fund CFD  </v>
          </cell>
          <cell r="D320">
            <v>1500</v>
          </cell>
          <cell r="E320">
            <v>12.1493</v>
          </cell>
          <cell r="F320" t="str">
            <v>USD</v>
          </cell>
          <cell r="G320">
            <v>5.8</v>
          </cell>
          <cell r="H320" t="str">
            <v>CSSE</v>
          </cell>
          <cell r="I320" t="str">
            <v>KST</v>
          </cell>
        </row>
        <row r="321">
          <cell r="A321">
            <v>42779.979166666664</v>
          </cell>
          <cell r="B321" t="str">
            <v>GVF</v>
          </cell>
          <cell r="C321" t="str">
            <v>Deutsche Multi-Market Income Trust</v>
          </cell>
          <cell r="D321">
            <v>10279</v>
          </cell>
          <cell r="E321">
            <v>8.7087000000000003</v>
          </cell>
          <cell r="F321" t="str">
            <v>USD</v>
          </cell>
          <cell r="G321">
            <v>3.2759999999999998</v>
          </cell>
          <cell r="H321" t="str">
            <v>CSSE</v>
          </cell>
          <cell r="I321" t="str">
            <v>KMM</v>
          </cell>
        </row>
        <row r="322">
          <cell r="A322">
            <v>42779.979166666664</v>
          </cell>
          <cell r="B322" t="str">
            <v>GVF</v>
          </cell>
          <cell r="C322" t="str">
            <v>Pacholder High Yield Fund</v>
          </cell>
          <cell r="D322">
            <v>1120</v>
          </cell>
          <cell r="E322">
            <v>7.81</v>
          </cell>
          <cell r="F322" t="str">
            <v>USD</v>
          </cell>
          <cell r="G322">
            <v>3.2</v>
          </cell>
          <cell r="H322" t="str">
            <v>CSSE</v>
          </cell>
          <cell r="I322" t="str">
            <v>PHF</v>
          </cell>
        </row>
        <row r="323">
          <cell r="A323">
            <v>42780.351388888892</v>
          </cell>
          <cell r="B323" t="str">
            <v>GVF</v>
          </cell>
          <cell r="C323" t="str">
            <v>Argo Global Listed Infrastructure</v>
          </cell>
          <cell r="D323">
            <v>65163</v>
          </cell>
          <cell r="E323">
            <v>1.665</v>
          </cell>
          <cell r="F323" t="str">
            <v>AUD</v>
          </cell>
          <cell r="G323">
            <v>0.36899999999999999</v>
          </cell>
          <cell r="H323" t="str">
            <v>CSSE</v>
          </cell>
          <cell r="I323" t="str">
            <v>ALI</v>
          </cell>
        </row>
        <row r="324">
          <cell r="A324">
            <v>42779.668055555558</v>
          </cell>
          <cell r="B324" t="str">
            <v>GVF</v>
          </cell>
          <cell r="C324" t="str">
            <v>CVC Credit Partners European Opportunities (LSE)</v>
          </cell>
          <cell r="D324">
            <v>-50000</v>
          </cell>
          <cell r="E324">
            <v>1.0774999999999999</v>
          </cell>
          <cell r="F324" t="str">
            <v>GBP</v>
          </cell>
          <cell r="G324">
            <v>3.2</v>
          </cell>
          <cell r="H324" t="str">
            <v>CSSE</v>
          </cell>
          <cell r="I324" t="str">
            <v>CCPG</v>
          </cell>
        </row>
        <row r="325">
          <cell r="A325">
            <v>42779.665972222225</v>
          </cell>
          <cell r="B325" t="str">
            <v>GVF</v>
          </cell>
          <cell r="C325" t="str">
            <v>JP Morgan Private Equity Limited</v>
          </cell>
          <cell r="D325">
            <v>2200000</v>
          </cell>
          <cell r="E325">
            <v>1.22</v>
          </cell>
          <cell r="F325" t="str">
            <v>USD</v>
          </cell>
          <cell r="G325">
            <v>17613</v>
          </cell>
          <cell r="H325" t="str">
            <v>CSSE</v>
          </cell>
          <cell r="I325" t="str">
            <v>JPEL</v>
          </cell>
        </row>
        <row r="326">
          <cell r="A326">
            <v>42779.426388888889</v>
          </cell>
          <cell r="B326" t="str">
            <v>GVF</v>
          </cell>
          <cell r="C326" t="str">
            <v>Argo Global Listed Infrastructure</v>
          </cell>
          <cell r="D326">
            <v>25812</v>
          </cell>
          <cell r="E326">
            <v>1.6574</v>
          </cell>
          <cell r="F326" t="str">
            <v>AUD</v>
          </cell>
          <cell r="G326">
            <v>17683</v>
          </cell>
          <cell r="H326" t="str">
            <v>CSSE</v>
          </cell>
          <cell r="I326" t="str">
            <v>ALI</v>
          </cell>
        </row>
        <row r="327">
          <cell r="A327">
            <v>42776.979166666664</v>
          </cell>
          <cell r="B327" t="str">
            <v>GVF</v>
          </cell>
          <cell r="C327" t="str">
            <v>Deutsche Multi-Market Income Trust</v>
          </cell>
          <cell r="D327">
            <v>16730</v>
          </cell>
          <cell r="E327">
            <v>8.6849000000000007</v>
          </cell>
          <cell r="F327" t="str">
            <v>USD</v>
          </cell>
          <cell r="G327">
            <v>1388.6</v>
          </cell>
          <cell r="H327" t="str">
            <v>CSSE</v>
          </cell>
          <cell r="I327" t="str">
            <v>KMM</v>
          </cell>
        </row>
        <row r="328">
          <cell r="A328">
            <v>42776.714583333334</v>
          </cell>
          <cell r="B328" t="str">
            <v>GVF</v>
          </cell>
          <cell r="C328" t="str">
            <v>Acencia Debt Strategies</v>
          </cell>
          <cell r="D328">
            <v>50000</v>
          </cell>
          <cell r="E328">
            <v>1.52</v>
          </cell>
          <cell r="F328" t="str">
            <v>USD</v>
          </cell>
          <cell r="G328">
            <v>1387.05</v>
          </cell>
          <cell r="H328" t="str">
            <v>CSSE</v>
          </cell>
          <cell r="I328" t="str">
            <v>ACD</v>
          </cell>
        </row>
        <row r="329">
          <cell r="A329">
            <v>42776.70416666667</v>
          </cell>
          <cell r="B329" t="str">
            <v>GVF</v>
          </cell>
          <cell r="C329" t="str">
            <v>Polar Capital Global Healthcare Growth &amp; Income Trust</v>
          </cell>
          <cell r="D329">
            <v>10000</v>
          </cell>
          <cell r="E329">
            <v>1.9424999999999999</v>
          </cell>
          <cell r="F329" t="str">
            <v>GBP</v>
          </cell>
          <cell r="G329">
            <v>1.48</v>
          </cell>
          <cell r="H329" t="str">
            <v>CSSE</v>
          </cell>
          <cell r="I329" t="str">
            <v>PCGH</v>
          </cell>
        </row>
        <row r="330">
          <cell r="A330">
            <v>42776.70416666667</v>
          </cell>
          <cell r="B330" t="str">
            <v>GVF</v>
          </cell>
          <cell r="C330" t="str">
            <v>London and St Lawrence</v>
          </cell>
          <cell r="D330">
            <v>47081</v>
          </cell>
          <cell r="E330">
            <v>3.7502599999999999</v>
          </cell>
          <cell r="F330" t="str">
            <v>GBP</v>
          </cell>
          <cell r="G330">
            <v>7.0350000000000001</v>
          </cell>
          <cell r="H330" t="str">
            <v>CSSW</v>
          </cell>
          <cell r="I330" t="str">
            <v>LSLI</v>
          </cell>
        </row>
        <row r="331">
          <cell r="A331">
            <v>42776.702777777777</v>
          </cell>
          <cell r="B331" t="str">
            <v>GVF</v>
          </cell>
          <cell r="C331" t="str">
            <v>M&amp;G High Income - Units</v>
          </cell>
          <cell r="D331">
            <v>8456</v>
          </cell>
          <cell r="E331">
            <v>0.48573</v>
          </cell>
          <cell r="F331" t="str">
            <v>GBP</v>
          </cell>
          <cell r="G331">
            <v>6.8731</v>
          </cell>
          <cell r="H331" t="str">
            <v>CSSW</v>
          </cell>
          <cell r="I331" t="str">
            <v>MGHU</v>
          </cell>
        </row>
        <row r="332">
          <cell r="A332">
            <v>42776.70208333333</v>
          </cell>
          <cell r="B332" t="str">
            <v>GVF</v>
          </cell>
          <cell r="C332" t="str">
            <v>M&amp;G High Income - Package</v>
          </cell>
          <cell r="D332">
            <v>14663</v>
          </cell>
          <cell r="E332">
            <v>1.6781699999999999</v>
          </cell>
          <cell r="F332" t="str">
            <v>GBP</v>
          </cell>
          <cell r="G332">
            <v>17.71</v>
          </cell>
          <cell r="H332" t="str">
            <v>CSSW</v>
          </cell>
          <cell r="I332" t="str">
            <v>MGHP</v>
          </cell>
        </row>
        <row r="333">
          <cell r="A333">
            <v>42776.699305555558</v>
          </cell>
          <cell r="B333" t="str">
            <v>GVF</v>
          </cell>
          <cell r="C333" t="str">
            <v>M&amp;G High Income - Income</v>
          </cell>
          <cell r="D333">
            <v>50511</v>
          </cell>
          <cell r="E333">
            <v>0.50697999999999999</v>
          </cell>
          <cell r="F333" t="str">
            <v>GBP</v>
          </cell>
          <cell r="G333">
            <v>12.68</v>
          </cell>
          <cell r="H333" t="str">
            <v>CSSW</v>
          </cell>
          <cell r="I333" t="str">
            <v>MGHI</v>
          </cell>
        </row>
        <row r="334">
          <cell r="A334">
            <v>42776.694444444445</v>
          </cell>
          <cell r="B334" t="str">
            <v>GVF</v>
          </cell>
          <cell r="C334" t="str">
            <v>P2P Global Investments</v>
          </cell>
          <cell r="D334">
            <v>25000</v>
          </cell>
          <cell r="E334">
            <v>8.0399999999999991</v>
          </cell>
          <cell r="F334" t="str">
            <v>GBP</v>
          </cell>
          <cell r="G334">
            <v>1.8916999999999999</v>
          </cell>
          <cell r="H334" t="str">
            <v>CSSE</v>
          </cell>
          <cell r="I334" t="str">
            <v>P2P</v>
          </cell>
        </row>
        <row r="335">
          <cell r="A335">
            <v>42776.388194444444</v>
          </cell>
          <cell r="B335" t="str">
            <v>GVF</v>
          </cell>
          <cell r="C335" t="str">
            <v>HSBC China Dragon Fund (HKG)</v>
          </cell>
          <cell r="D335">
            <v>58000</v>
          </cell>
          <cell r="E335">
            <v>9.1125000000000007</v>
          </cell>
          <cell r="F335" t="str">
            <v>HKD</v>
          </cell>
          <cell r="G335">
            <v>22.37</v>
          </cell>
          <cell r="H335" t="str">
            <v>CSSE</v>
          </cell>
          <cell r="I335" t="str">
            <v>820</v>
          </cell>
        </row>
        <row r="336">
          <cell r="A336">
            <v>42775.979166666664</v>
          </cell>
          <cell r="B336" t="str">
            <v>GVF</v>
          </cell>
          <cell r="C336" t="str">
            <v>Deutsche Multi-Market Income Trust</v>
          </cell>
          <cell r="D336">
            <v>30000</v>
          </cell>
          <cell r="E336">
            <v>8.6748999999999992</v>
          </cell>
          <cell r="F336" t="str">
            <v>USD</v>
          </cell>
          <cell r="G336">
            <v>1.9027000000000001</v>
          </cell>
          <cell r="H336" t="str">
            <v>CSSE</v>
          </cell>
          <cell r="I336" t="str">
            <v>KMM</v>
          </cell>
        </row>
        <row r="337">
          <cell r="A337">
            <v>42776.351388888892</v>
          </cell>
          <cell r="B337" t="str">
            <v>GVF</v>
          </cell>
          <cell r="C337" t="str">
            <v>Argo Global Listed Infrastructure</v>
          </cell>
          <cell r="D337">
            <v>37488</v>
          </cell>
          <cell r="E337">
            <v>1.659</v>
          </cell>
          <cell r="F337" t="str">
            <v>AUD</v>
          </cell>
          <cell r="G337">
            <v>12.7</v>
          </cell>
          <cell r="H337" t="str">
            <v>CSSE</v>
          </cell>
          <cell r="I337" t="str">
            <v>ALI</v>
          </cell>
        </row>
        <row r="338">
          <cell r="A338">
            <v>42775.409722222219</v>
          </cell>
          <cell r="B338" t="str">
            <v>GVF</v>
          </cell>
          <cell r="C338" t="str">
            <v>HSBC China Dragon Fund (HKG)</v>
          </cell>
          <cell r="D338">
            <v>5500</v>
          </cell>
          <cell r="E338">
            <v>9.0191999999999997</v>
          </cell>
          <cell r="F338" t="str">
            <v>HKD</v>
          </cell>
          <cell r="G338">
            <v>1255.8499999999999</v>
          </cell>
          <cell r="H338" t="str">
            <v>CSSE</v>
          </cell>
          <cell r="I338" t="str">
            <v>820</v>
          </cell>
        </row>
        <row r="339">
          <cell r="A339">
            <v>42774.979166666664</v>
          </cell>
          <cell r="B339" t="str">
            <v>GVF</v>
          </cell>
          <cell r="C339" t="str">
            <v>Pacholder High Yield Fund</v>
          </cell>
          <cell r="D339">
            <v>300</v>
          </cell>
          <cell r="E339">
            <v>7.76</v>
          </cell>
          <cell r="F339" t="str">
            <v>USD</v>
          </cell>
          <cell r="G339">
            <v>1255.8499999999999</v>
          </cell>
          <cell r="H339" t="str">
            <v>CSSE</v>
          </cell>
          <cell r="I339" t="str">
            <v>PHF</v>
          </cell>
        </row>
        <row r="340">
          <cell r="A340">
            <v>42774.979166666664</v>
          </cell>
          <cell r="B340" t="str">
            <v>GVF</v>
          </cell>
          <cell r="C340" t="str">
            <v>Aberdeen Singapore Fund</v>
          </cell>
          <cell r="D340">
            <v>5300</v>
          </cell>
          <cell r="E340">
            <v>9.6199999999999992</v>
          </cell>
          <cell r="F340" t="str">
            <v>USD</v>
          </cell>
          <cell r="G340">
            <v>0.36899999999999999</v>
          </cell>
          <cell r="H340" t="str">
            <v>CSSE</v>
          </cell>
          <cell r="I340" t="str">
            <v>SGF</v>
          </cell>
        </row>
        <row r="341">
          <cell r="A341">
            <v>42774.979166666664</v>
          </cell>
          <cell r="B341" t="str">
            <v>GVF</v>
          </cell>
          <cell r="C341" t="str">
            <v xml:space="preserve">Deutsche Strategic Income Fund CFD  </v>
          </cell>
          <cell r="D341">
            <v>10748</v>
          </cell>
          <cell r="E341">
            <v>12.1172</v>
          </cell>
          <cell r="F341" t="str">
            <v>USD</v>
          </cell>
          <cell r="G341">
            <v>1.0529999999999999</v>
          </cell>
          <cell r="H341" t="str">
            <v>CSSE</v>
          </cell>
          <cell r="I341" t="str">
            <v>KST</v>
          </cell>
        </row>
        <row r="342">
          <cell r="A342">
            <v>42774.694444444445</v>
          </cell>
          <cell r="B342" t="str">
            <v>GVF</v>
          </cell>
          <cell r="C342" t="str">
            <v>Polar Capital Global Healthcare Growth &amp; Income Trust</v>
          </cell>
          <cell r="D342">
            <v>75000</v>
          </cell>
          <cell r="E342">
            <v>1.9338</v>
          </cell>
          <cell r="F342" t="str">
            <v>GBP</v>
          </cell>
          <cell r="G342">
            <v>22.69</v>
          </cell>
          <cell r="H342" t="str">
            <v>CSSE</v>
          </cell>
          <cell r="I342" t="str">
            <v>PCGH</v>
          </cell>
        </row>
        <row r="343">
          <cell r="A343">
            <v>42774.629166666666</v>
          </cell>
          <cell r="B343" t="str">
            <v>GVF</v>
          </cell>
          <cell r="C343" t="str">
            <v>Invesco Asia Trust</v>
          </cell>
          <cell r="D343">
            <v>300000</v>
          </cell>
          <cell r="E343">
            <v>2.3985219999999998</v>
          </cell>
          <cell r="F343" t="str">
            <v>GBP</v>
          </cell>
          <cell r="G343">
            <v>22.48</v>
          </cell>
          <cell r="H343" t="str">
            <v>CSSW</v>
          </cell>
          <cell r="I343" t="str">
            <v>IAT</v>
          </cell>
        </row>
        <row r="344">
          <cell r="A344">
            <v>42774.628472222219</v>
          </cell>
          <cell r="B344" t="str">
            <v>GVF</v>
          </cell>
          <cell r="C344" t="str">
            <v>Invesco Asia Trust</v>
          </cell>
          <cell r="D344">
            <v>100000</v>
          </cell>
          <cell r="E344">
            <v>2.4049999999999998</v>
          </cell>
          <cell r="F344" t="str">
            <v>GBP</v>
          </cell>
          <cell r="G344">
            <v>0.36799999999999999</v>
          </cell>
          <cell r="H344" t="str">
            <v>CSSW</v>
          </cell>
          <cell r="I344" t="str">
            <v>IAT</v>
          </cell>
        </row>
        <row r="345">
          <cell r="A345">
            <v>42773.979166666664</v>
          </cell>
          <cell r="B345" t="str">
            <v>GVF</v>
          </cell>
          <cell r="C345" t="str">
            <v>Pacholder High Yield Fund</v>
          </cell>
          <cell r="D345">
            <v>781</v>
          </cell>
          <cell r="E345">
            <v>7.77</v>
          </cell>
          <cell r="F345" t="str">
            <v>USD</v>
          </cell>
          <cell r="G345">
            <v>22.48</v>
          </cell>
          <cell r="H345" t="str">
            <v>CSSE</v>
          </cell>
          <cell r="I345" t="str">
            <v>PHF</v>
          </cell>
        </row>
        <row r="346">
          <cell r="A346">
            <v>42773.979166666664</v>
          </cell>
          <cell r="B346" t="str">
            <v>GVF</v>
          </cell>
          <cell r="C346" t="str">
            <v>Deutsche Multi-Market Income Trust</v>
          </cell>
          <cell r="D346">
            <v>6283</v>
          </cell>
          <cell r="E346">
            <v>8.6997</v>
          </cell>
          <cell r="F346" t="str">
            <v>USD</v>
          </cell>
          <cell r="G346">
            <v>1.038</v>
          </cell>
          <cell r="H346" t="str">
            <v>CSSE</v>
          </cell>
          <cell r="I346" t="str">
            <v>KMM</v>
          </cell>
        </row>
        <row r="347">
          <cell r="A347">
            <v>42772.979166666664</v>
          </cell>
          <cell r="B347" t="str">
            <v>GVF</v>
          </cell>
          <cell r="C347" t="str">
            <v>Aberdeen Singapore Fund</v>
          </cell>
          <cell r="D347">
            <v>2240</v>
          </cell>
          <cell r="E347">
            <v>9.6059999999999999</v>
          </cell>
          <cell r="F347" t="str">
            <v>USD</v>
          </cell>
          <cell r="G347">
            <v>0.36799999999999999</v>
          </cell>
          <cell r="H347" t="str">
            <v>CSSE</v>
          </cell>
          <cell r="I347" t="str">
            <v>SGF</v>
          </cell>
        </row>
        <row r="348">
          <cell r="A348">
            <v>42772.979166666664</v>
          </cell>
          <cell r="B348" t="str">
            <v>GVF</v>
          </cell>
          <cell r="C348" t="str">
            <v>Deutsche Multi-Market Income Trust</v>
          </cell>
          <cell r="D348">
            <v>6628</v>
          </cell>
          <cell r="E348">
            <v>8.7100000000000009</v>
          </cell>
          <cell r="F348" t="str">
            <v>USD</v>
          </cell>
          <cell r="G348">
            <v>1.0469999999999999</v>
          </cell>
          <cell r="H348" t="str">
            <v>CSSE</v>
          </cell>
          <cell r="I348" t="str">
            <v>KMM</v>
          </cell>
        </row>
        <row r="349">
          <cell r="A349">
            <v>42769.979166666664</v>
          </cell>
          <cell r="B349" t="str">
            <v>GVF</v>
          </cell>
          <cell r="C349" t="str">
            <v>Deutsche Multi-Market Income Trust</v>
          </cell>
          <cell r="D349">
            <v>8977</v>
          </cell>
          <cell r="E349">
            <v>8.6961999999999993</v>
          </cell>
          <cell r="F349" t="str">
            <v>USD</v>
          </cell>
          <cell r="G349">
            <v>1.9724999999999999</v>
          </cell>
          <cell r="H349" t="str">
            <v>CSSE</v>
          </cell>
          <cell r="I349" t="str">
            <v>KMM</v>
          </cell>
        </row>
        <row r="350">
          <cell r="A350">
            <v>42769.708333333336</v>
          </cell>
          <cell r="B350" t="str">
            <v>GVF</v>
          </cell>
          <cell r="C350" t="str">
            <v>SPDR Barclays High Yield ETF</v>
          </cell>
          <cell r="D350">
            <v>-23000</v>
          </cell>
          <cell r="E350">
            <v>36.89</v>
          </cell>
          <cell r="F350" t="str">
            <v>USD</v>
          </cell>
          <cell r="G350">
            <v>22.69</v>
          </cell>
          <cell r="H350" t="str">
            <v>CSSE</v>
          </cell>
          <cell r="I350" t="str">
            <v>JNK</v>
          </cell>
        </row>
        <row r="351">
          <cell r="A351">
            <v>42769.688888888886</v>
          </cell>
          <cell r="B351" t="str">
            <v>GVF</v>
          </cell>
          <cell r="C351" t="str">
            <v>London and St Lawrence</v>
          </cell>
          <cell r="D351">
            <v>53409</v>
          </cell>
          <cell r="E351">
            <v>3.7469000000000001</v>
          </cell>
          <cell r="F351" t="str">
            <v>GBP</v>
          </cell>
          <cell r="G351">
            <v>22.48</v>
          </cell>
          <cell r="H351" t="str">
            <v>CSSW</v>
          </cell>
          <cell r="I351" t="str">
            <v>LSLI</v>
          </cell>
        </row>
        <row r="352">
          <cell r="A352">
            <v>42769.688888888886</v>
          </cell>
          <cell r="B352" t="str">
            <v>GVF</v>
          </cell>
          <cell r="C352" t="str">
            <v>Polar Capital Global Healthcare Growth &amp; Income Trust</v>
          </cell>
          <cell r="D352">
            <v>19200</v>
          </cell>
          <cell r="E352">
            <v>1.9067000000000001</v>
          </cell>
          <cell r="F352" t="str">
            <v>GBP</v>
          </cell>
          <cell r="G352">
            <v>3057.67</v>
          </cell>
          <cell r="H352" t="str">
            <v>CSSE</v>
          </cell>
          <cell r="I352" t="str">
            <v>PCGH</v>
          </cell>
        </row>
        <row r="353">
          <cell r="A353">
            <v>42769.688194444447</v>
          </cell>
          <cell r="B353" t="str">
            <v>GVF</v>
          </cell>
          <cell r="C353" t="str">
            <v>M&amp;G High Income - Package</v>
          </cell>
          <cell r="D353">
            <v>40670</v>
          </cell>
          <cell r="E353">
            <v>1.6679999999999999</v>
          </cell>
          <cell r="F353" t="str">
            <v>GBP</v>
          </cell>
          <cell r="G353">
            <v>2.7639999999999998</v>
          </cell>
          <cell r="H353" t="str">
            <v>CSSW</v>
          </cell>
          <cell r="I353" t="str">
            <v>MGHP</v>
          </cell>
        </row>
        <row r="354">
          <cell r="A354">
            <v>42768.979166666664</v>
          </cell>
          <cell r="B354" t="str">
            <v>GVF</v>
          </cell>
          <cell r="C354" t="str">
            <v>Deutsche Multi-Market Income Trust</v>
          </cell>
          <cell r="D354">
            <v>9462</v>
          </cell>
          <cell r="E354">
            <v>8.6675000000000004</v>
          </cell>
          <cell r="F354" t="str">
            <v>USD</v>
          </cell>
          <cell r="G354">
            <v>22.45</v>
          </cell>
          <cell r="H354" t="str">
            <v>CSSE</v>
          </cell>
          <cell r="I354" t="str">
            <v>KMM</v>
          </cell>
        </row>
        <row r="355">
          <cell r="A355">
            <v>42768.349305555559</v>
          </cell>
          <cell r="B355" t="str">
            <v>GVF</v>
          </cell>
          <cell r="C355" t="str">
            <v>Australian Foundation Investment Conv Note</v>
          </cell>
          <cell r="D355">
            <v>3000</v>
          </cell>
          <cell r="E355">
            <v>113.0406</v>
          </cell>
          <cell r="F355" t="str">
            <v>AUD</v>
          </cell>
          <cell r="G355">
            <v>21.65</v>
          </cell>
          <cell r="H355" t="str">
            <v>CSSE</v>
          </cell>
          <cell r="I355" t="str">
            <v>AFIG</v>
          </cell>
        </row>
        <row r="356">
          <cell r="A356">
            <v>42767.511111111111</v>
          </cell>
          <cell r="B356" t="str">
            <v>GVF</v>
          </cell>
          <cell r="C356" t="str">
            <v>Boussard &amp; Gavaudan Holding (AEX)</v>
          </cell>
          <cell r="D356">
            <v>20000</v>
          </cell>
          <cell r="E356">
            <v>18</v>
          </cell>
          <cell r="F356" t="str">
            <v>EUR</v>
          </cell>
          <cell r="G356">
            <v>0.36799999999999999</v>
          </cell>
          <cell r="H356" t="str">
            <v>CSSE</v>
          </cell>
          <cell r="I356" t="str">
            <v>BGHL</v>
          </cell>
        </row>
        <row r="357">
          <cell r="A357">
            <v>42767.35</v>
          </cell>
          <cell r="B357" t="str">
            <v>GVF</v>
          </cell>
          <cell r="C357" t="str">
            <v>Australian Foundation Investment Conv Note</v>
          </cell>
          <cell r="D357">
            <v>484</v>
          </cell>
          <cell r="E357">
            <v>113.15</v>
          </cell>
          <cell r="F357" t="str">
            <v>AUD</v>
          </cell>
          <cell r="G357">
            <v>1.9767999999999999</v>
          </cell>
          <cell r="H357" t="str">
            <v>CSSE</v>
          </cell>
          <cell r="I357" t="str">
            <v>AFIG</v>
          </cell>
        </row>
        <row r="358">
          <cell r="A358">
            <v>42766.979166666664</v>
          </cell>
          <cell r="B358" t="str">
            <v>GVF</v>
          </cell>
          <cell r="C358" t="str">
            <v>Aberdeen Singapore Fund</v>
          </cell>
          <cell r="D358">
            <v>13200</v>
          </cell>
          <cell r="E358">
            <v>9.4876000000000005</v>
          </cell>
          <cell r="F358" t="str">
            <v>USD</v>
          </cell>
          <cell r="G358">
            <v>0.36799999999999999</v>
          </cell>
          <cell r="H358" t="str">
            <v>CSSE</v>
          </cell>
          <cell r="I358" t="str">
            <v>SGF</v>
          </cell>
        </row>
        <row r="359">
          <cell r="A359">
            <v>42766.979166666664</v>
          </cell>
          <cell r="B359" t="str">
            <v>GVF</v>
          </cell>
          <cell r="C359" t="str">
            <v>Pacholder High Yield Fund</v>
          </cell>
          <cell r="D359">
            <v>13700</v>
          </cell>
          <cell r="E359">
            <v>7.7263999999999999</v>
          </cell>
          <cell r="F359" t="str">
            <v>USD</v>
          </cell>
          <cell r="G359">
            <v>1.0469999999999999</v>
          </cell>
          <cell r="H359" t="str">
            <v>CSSE</v>
          </cell>
          <cell r="I359" t="str">
            <v>PHF</v>
          </cell>
        </row>
        <row r="360">
          <cell r="A360">
            <v>42766.714583333334</v>
          </cell>
          <cell r="B360" t="str">
            <v>GVF</v>
          </cell>
          <cell r="C360" t="str">
            <v>Polar Capital Global Healthcare Growth &amp; Income Trust</v>
          </cell>
          <cell r="D360">
            <v>100000</v>
          </cell>
          <cell r="E360">
            <v>1.88</v>
          </cell>
          <cell r="F360" t="str">
            <v>GBP</v>
          </cell>
          <cell r="G360">
            <v>1.9775</v>
          </cell>
          <cell r="H360" t="str">
            <v>CSSE</v>
          </cell>
          <cell r="I360" t="str">
            <v>PCGH</v>
          </cell>
        </row>
        <row r="361">
          <cell r="A361">
            <v>42766.365277777775</v>
          </cell>
          <cell r="B361" t="str">
            <v>GVF</v>
          </cell>
          <cell r="C361" t="str">
            <v>Australian Foundation Investment Conv Note</v>
          </cell>
          <cell r="D361">
            <v>5260</v>
          </cell>
          <cell r="E361">
            <v>113.1416</v>
          </cell>
          <cell r="F361" t="str">
            <v>AUD</v>
          </cell>
          <cell r="G361">
            <v>0.372</v>
          </cell>
          <cell r="H361" t="str">
            <v>CSSE</v>
          </cell>
          <cell r="I361" t="str">
            <v>AFIG</v>
          </cell>
        </row>
        <row r="362">
          <cell r="A362">
            <v>42765.979166666664</v>
          </cell>
          <cell r="B362" t="str">
            <v>GVF</v>
          </cell>
          <cell r="C362" t="str">
            <v>Pacholder High Yield Fund</v>
          </cell>
          <cell r="D362">
            <v>25658</v>
          </cell>
          <cell r="E362">
            <v>7.7751999999999999</v>
          </cell>
          <cell r="F362" t="str">
            <v>USD</v>
          </cell>
          <cell r="G362">
            <v>2.004</v>
          </cell>
          <cell r="H362" t="str">
            <v>CSSE</v>
          </cell>
          <cell r="I362" t="str">
            <v>PHF</v>
          </cell>
        </row>
        <row r="363">
          <cell r="A363">
            <v>42765.672222222223</v>
          </cell>
          <cell r="B363" t="str">
            <v>GVF</v>
          </cell>
          <cell r="C363" t="str">
            <v>Aberdeen Singapore Fund</v>
          </cell>
          <cell r="D363">
            <v>13000</v>
          </cell>
          <cell r="E363">
            <v>9.4711999999999996</v>
          </cell>
          <cell r="F363" t="str">
            <v>USD</v>
          </cell>
          <cell r="G363">
            <v>21.65</v>
          </cell>
          <cell r="H363" t="str">
            <v>CSSE</v>
          </cell>
          <cell r="I363" t="str">
            <v>SGF</v>
          </cell>
        </row>
        <row r="364">
          <cell r="A364">
            <v>42762.979166666664</v>
          </cell>
          <cell r="B364" t="str">
            <v>GVF</v>
          </cell>
          <cell r="C364" t="str">
            <v>Pacholder High Yield Fund</v>
          </cell>
          <cell r="D364">
            <v>800</v>
          </cell>
          <cell r="E364">
            <v>7.76</v>
          </cell>
          <cell r="F364" t="str">
            <v>USD</v>
          </cell>
          <cell r="G364">
            <v>1.0436000000000001</v>
          </cell>
          <cell r="H364" t="str">
            <v>CSSE</v>
          </cell>
          <cell r="I364" t="str">
            <v>PHF</v>
          </cell>
        </row>
        <row r="365">
          <cell r="A365">
            <v>42765.35</v>
          </cell>
          <cell r="B365" t="str">
            <v>GVF</v>
          </cell>
          <cell r="C365" t="str">
            <v>Australian Foundation Investment Conv Note</v>
          </cell>
          <cell r="D365">
            <v>1214</v>
          </cell>
          <cell r="E365">
            <v>113.06789999999999</v>
          </cell>
          <cell r="F365" t="str">
            <v>AUD</v>
          </cell>
          <cell r="G365">
            <v>1.2877000000000001</v>
          </cell>
          <cell r="H365" t="str">
            <v>CSSE</v>
          </cell>
          <cell r="I365" t="str">
            <v>AFIG</v>
          </cell>
        </row>
        <row r="366">
          <cell r="A366">
            <v>42762.70416666667</v>
          </cell>
          <cell r="B366" t="str">
            <v>GVF</v>
          </cell>
          <cell r="C366" t="str">
            <v>Acencia Debt Strategies</v>
          </cell>
          <cell r="D366">
            <v>50000</v>
          </cell>
          <cell r="E366">
            <v>1.4924999999999999</v>
          </cell>
          <cell r="F366" t="str">
            <v>USD</v>
          </cell>
          <cell r="G366">
            <v>12.76</v>
          </cell>
          <cell r="H366" t="str">
            <v>CSSE</v>
          </cell>
          <cell r="I366" t="str">
            <v>ACD</v>
          </cell>
        </row>
        <row r="367">
          <cell r="A367">
            <v>42762.70208333333</v>
          </cell>
          <cell r="B367" t="str">
            <v>GVF</v>
          </cell>
          <cell r="C367" t="str">
            <v>M&amp;G High Income - Income</v>
          </cell>
          <cell r="D367">
            <v>10932</v>
          </cell>
          <cell r="E367">
            <v>0.48220000000000002</v>
          </cell>
          <cell r="F367" t="str">
            <v>GBP</v>
          </cell>
          <cell r="G367">
            <v>3.24</v>
          </cell>
          <cell r="H367" t="str">
            <v>CSSW</v>
          </cell>
          <cell r="I367" t="str">
            <v>MGHI</v>
          </cell>
        </row>
        <row r="368">
          <cell r="A368">
            <v>42762.701388888891</v>
          </cell>
          <cell r="B368" t="str">
            <v>GVF</v>
          </cell>
          <cell r="C368" t="str">
            <v>M&amp;G High Income - Units</v>
          </cell>
          <cell r="D368">
            <v>21700</v>
          </cell>
          <cell r="E368">
            <v>0.47654999999999997</v>
          </cell>
          <cell r="F368" t="str">
            <v>GBP</v>
          </cell>
          <cell r="G368">
            <v>1.0245</v>
          </cell>
          <cell r="H368" t="str">
            <v>CSSW</v>
          </cell>
          <cell r="I368" t="str">
            <v>MGHU</v>
          </cell>
        </row>
        <row r="369">
          <cell r="A369">
            <v>42762.700694444444</v>
          </cell>
          <cell r="B369" t="str">
            <v>GVF</v>
          </cell>
          <cell r="C369" t="str">
            <v>M&amp;G High Income - ZDP</v>
          </cell>
          <cell r="D369">
            <v>31057</v>
          </cell>
          <cell r="E369">
            <v>1.2101999999999999</v>
          </cell>
          <cell r="F369" t="str">
            <v>GBP</v>
          </cell>
          <cell r="G369">
            <v>2.012</v>
          </cell>
          <cell r="H369" t="str">
            <v>CSSW</v>
          </cell>
          <cell r="I369" t="str">
            <v>MGHZ</v>
          </cell>
        </row>
        <row r="370">
          <cell r="A370">
            <v>42762.7</v>
          </cell>
          <cell r="B370" t="str">
            <v>GVF</v>
          </cell>
          <cell r="C370" t="str">
            <v>London and St Lawrence</v>
          </cell>
          <cell r="D370">
            <v>122226</v>
          </cell>
          <cell r="E370">
            <v>3.76</v>
          </cell>
          <cell r="F370" t="str">
            <v>GBP</v>
          </cell>
          <cell r="G370">
            <v>1.2869999999999999</v>
          </cell>
          <cell r="H370" t="str">
            <v>CSSW</v>
          </cell>
          <cell r="I370" t="str">
            <v>LSLI</v>
          </cell>
        </row>
        <row r="371">
          <cell r="A371">
            <v>42762.690972222219</v>
          </cell>
          <cell r="B371" t="str">
            <v>GVF</v>
          </cell>
          <cell r="C371" t="str">
            <v>Aberforth Geared Income</v>
          </cell>
          <cell r="D371">
            <v>250000</v>
          </cell>
          <cell r="E371">
            <v>2.128174</v>
          </cell>
          <cell r="F371" t="str">
            <v>GBP</v>
          </cell>
          <cell r="G371">
            <v>9.01</v>
          </cell>
          <cell r="H371" t="str">
            <v>CSSW</v>
          </cell>
          <cell r="I371" t="str">
            <v>AGIT</v>
          </cell>
        </row>
        <row r="372">
          <cell r="A372">
            <v>42762.355555555558</v>
          </cell>
          <cell r="B372" t="str">
            <v>GVF</v>
          </cell>
          <cell r="C372" t="str">
            <v>Australian Foundation Investment Conv Note</v>
          </cell>
          <cell r="D372">
            <v>1181</v>
          </cell>
          <cell r="E372">
            <v>112.8441</v>
          </cell>
          <cell r="F372" t="str">
            <v>AUD</v>
          </cell>
          <cell r="G372">
            <v>1.2903</v>
          </cell>
          <cell r="H372" t="str">
            <v>CSSE</v>
          </cell>
          <cell r="I372" t="str">
            <v>AFIG</v>
          </cell>
        </row>
        <row r="373">
          <cell r="A373">
            <v>42762.354861111111</v>
          </cell>
          <cell r="B373" t="str">
            <v>GVF</v>
          </cell>
          <cell r="C373" t="str">
            <v>Commonwealth Bank of Australia PERLS VI</v>
          </cell>
          <cell r="D373">
            <v>1447</v>
          </cell>
          <cell r="E373">
            <v>102.9131</v>
          </cell>
          <cell r="F373" t="str">
            <v>AUD</v>
          </cell>
          <cell r="G373">
            <v>1.2867200000000001</v>
          </cell>
          <cell r="H373" t="str">
            <v>CSSE</v>
          </cell>
          <cell r="I373" t="str">
            <v>CBAPC</v>
          </cell>
        </row>
        <row r="374">
          <cell r="A374">
            <v>42761.979166666664</v>
          </cell>
          <cell r="B374" t="str">
            <v>GVF</v>
          </cell>
          <cell r="C374" t="str">
            <v>Aberdeen Singapore Fund</v>
          </cell>
          <cell r="D374">
            <v>2978</v>
          </cell>
          <cell r="E374">
            <v>9.4754000000000005</v>
          </cell>
          <cell r="F374" t="str">
            <v>USD</v>
          </cell>
          <cell r="G374">
            <v>3.2686000000000002</v>
          </cell>
          <cell r="H374" t="str">
            <v>CSSE</v>
          </cell>
          <cell r="I374" t="str">
            <v>SGF</v>
          </cell>
        </row>
        <row r="375">
          <cell r="A375">
            <v>42761.979166666664</v>
          </cell>
          <cell r="B375" t="str">
            <v>GVF</v>
          </cell>
          <cell r="C375" t="str">
            <v>Pacholder High Yield Fund</v>
          </cell>
          <cell r="D375">
            <v>6190</v>
          </cell>
          <cell r="E375">
            <v>7.7637</v>
          </cell>
          <cell r="F375" t="str">
            <v>USD</v>
          </cell>
          <cell r="G375">
            <v>1.296</v>
          </cell>
          <cell r="H375" t="str">
            <v>CSSE</v>
          </cell>
          <cell r="I375" t="str">
            <v>PHF</v>
          </cell>
        </row>
        <row r="376">
          <cell r="A376">
            <v>42760.979166666664</v>
          </cell>
          <cell r="B376" t="str">
            <v>GVF</v>
          </cell>
          <cell r="C376" t="str">
            <v>Pacholder High Yield Fund</v>
          </cell>
          <cell r="D376">
            <v>9400</v>
          </cell>
          <cell r="E376">
            <v>7.7477999999999998</v>
          </cell>
          <cell r="F376" t="str">
            <v>USD</v>
          </cell>
          <cell r="G376">
            <v>1.0448999999999999</v>
          </cell>
          <cell r="H376" t="str">
            <v>CSSE</v>
          </cell>
          <cell r="I376" t="str">
            <v>PHF</v>
          </cell>
        </row>
        <row r="377">
          <cell r="A377">
            <v>42760.979166666664</v>
          </cell>
          <cell r="B377" t="str">
            <v>GVF</v>
          </cell>
          <cell r="C377" t="str">
            <v>Deutsche Multi-Market Income Trust</v>
          </cell>
          <cell r="D377">
            <v>10811</v>
          </cell>
          <cell r="E377">
            <v>8.6302000000000003</v>
          </cell>
          <cell r="F377" t="str">
            <v>USD</v>
          </cell>
          <cell r="G377">
            <v>3.2284999999999999</v>
          </cell>
          <cell r="H377" t="str">
            <v>CSSE</v>
          </cell>
          <cell r="I377" t="str">
            <v>KMM</v>
          </cell>
        </row>
        <row r="378">
          <cell r="A378">
            <v>42760.685416666667</v>
          </cell>
          <cell r="B378" t="str">
            <v>GVF</v>
          </cell>
          <cell r="C378" t="str">
            <v>M&amp;G High Income - Income</v>
          </cell>
          <cell r="D378">
            <v>58203</v>
          </cell>
          <cell r="E378">
            <v>0.49025999999999997</v>
          </cell>
          <cell r="F378" t="str">
            <v>GBP</v>
          </cell>
          <cell r="G378">
            <v>9.08</v>
          </cell>
          <cell r="H378" t="str">
            <v>CSSW</v>
          </cell>
          <cell r="I378" t="str">
            <v>MGHI</v>
          </cell>
        </row>
        <row r="379">
          <cell r="A379">
            <v>42760.372916666667</v>
          </cell>
          <cell r="B379" t="str">
            <v>GVF</v>
          </cell>
          <cell r="C379" t="str">
            <v>Australian Foundation Investment Conv Note</v>
          </cell>
          <cell r="D379">
            <v>4243</v>
          </cell>
          <cell r="E379">
            <v>112.47280000000001</v>
          </cell>
          <cell r="F379" t="str">
            <v>AUD</v>
          </cell>
          <cell r="G379">
            <v>12.15</v>
          </cell>
          <cell r="H379" t="str">
            <v>CSSE</v>
          </cell>
          <cell r="I379" t="str">
            <v>AFIG</v>
          </cell>
        </row>
        <row r="380">
          <cell r="A380">
            <v>42760.37222222222</v>
          </cell>
          <cell r="B380" t="str">
            <v>GVF</v>
          </cell>
          <cell r="C380" t="str">
            <v>Commonwealth Bank of Australia PERLS VI</v>
          </cell>
          <cell r="D380">
            <v>3155</v>
          </cell>
          <cell r="E380">
            <v>102.90479999999999</v>
          </cell>
          <cell r="F380" t="str">
            <v>AUD</v>
          </cell>
          <cell r="G380">
            <v>2.0099999999999998</v>
          </cell>
          <cell r="H380" t="str">
            <v>CSSE</v>
          </cell>
          <cell r="I380" t="str">
            <v>CBAPC</v>
          </cell>
        </row>
        <row r="381">
          <cell r="A381">
            <v>42759.979166666664</v>
          </cell>
          <cell r="B381" t="str">
            <v>GVF</v>
          </cell>
          <cell r="C381" t="str">
            <v>Deutsche Multi-Market Income Trust</v>
          </cell>
          <cell r="D381">
            <v>20000</v>
          </cell>
          <cell r="E381">
            <v>8.6239000000000008</v>
          </cell>
          <cell r="F381" t="str">
            <v>USD</v>
          </cell>
          <cell r="G381">
            <v>1.2689999999999999</v>
          </cell>
          <cell r="H381" t="str">
            <v>CSSE</v>
          </cell>
          <cell r="I381" t="str">
            <v>KMM</v>
          </cell>
        </row>
        <row r="382">
          <cell r="A382">
            <v>42759.347222222219</v>
          </cell>
          <cell r="B382" t="str">
            <v>GVF</v>
          </cell>
          <cell r="C382" t="str">
            <v>Commonwealth Bank of Australia PERLS VI</v>
          </cell>
          <cell r="D382">
            <v>3055</v>
          </cell>
          <cell r="E382">
            <v>102.94199999999999</v>
          </cell>
          <cell r="F382" t="str">
            <v>AUD</v>
          </cell>
          <cell r="G382">
            <v>9.08</v>
          </cell>
          <cell r="H382" t="str">
            <v>CSSE</v>
          </cell>
          <cell r="I382" t="str">
            <v>CBAPC</v>
          </cell>
        </row>
        <row r="383">
          <cell r="A383">
            <v>42759.34652777778</v>
          </cell>
          <cell r="B383" t="str">
            <v>GVF</v>
          </cell>
          <cell r="C383" t="str">
            <v>Australian Foundation Investment Conv Note</v>
          </cell>
          <cell r="D383">
            <v>5012</v>
          </cell>
          <cell r="E383">
            <v>112.4765</v>
          </cell>
          <cell r="F383" t="str">
            <v>AUD</v>
          </cell>
          <cell r="G383">
            <v>3.2770000000000001</v>
          </cell>
          <cell r="H383" t="str">
            <v>CSSE</v>
          </cell>
          <cell r="I383" t="str">
            <v>AFIG</v>
          </cell>
        </row>
        <row r="384">
          <cell r="A384">
            <v>42758.979166666664</v>
          </cell>
          <cell r="B384" t="str">
            <v>GVF</v>
          </cell>
          <cell r="C384" t="str">
            <v>Aberdeen Singapore Fund</v>
          </cell>
          <cell r="D384">
            <v>16716</v>
          </cell>
          <cell r="E384">
            <v>9.3752999999999993</v>
          </cell>
          <cell r="F384" t="str">
            <v>USD</v>
          </cell>
          <cell r="G384">
            <v>12.456</v>
          </cell>
          <cell r="H384" t="str">
            <v>CSSE</v>
          </cell>
          <cell r="I384" t="str">
            <v>SGF</v>
          </cell>
        </row>
        <row r="385">
          <cell r="A385">
            <v>42758.361111111109</v>
          </cell>
          <cell r="B385" t="str">
            <v>GVF</v>
          </cell>
          <cell r="C385" t="str">
            <v>Australian Foundation Investment Conv Note</v>
          </cell>
          <cell r="D385">
            <v>1211</v>
          </cell>
          <cell r="E385">
            <v>112.2411</v>
          </cell>
          <cell r="F385" t="str">
            <v>AUD</v>
          </cell>
          <cell r="G385">
            <v>12.7</v>
          </cell>
          <cell r="H385" t="str">
            <v>CSSE</v>
          </cell>
          <cell r="I385" t="str">
            <v>AFIG</v>
          </cell>
        </row>
        <row r="386">
          <cell r="A386">
            <v>42758.352777777778</v>
          </cell>
          <cell r="B386" t="str">
            <v>GVF</v>
          </cell>
          <cell r="C386" t="str">
            <v>Commonwealth Bank of Australia PERLS VI</v>
          </cell>
          <cell r="D386">
            <v>3572</v>
          </cell>
          <cell r="E386">
            <v>103.0505</v>
          </cell>
          <cell r="F386" t="str">
            <v>AUD</v>
          </cell>
          <cell r="G386">
            <v>9.1199999999999992</v>
          </cell>
          <cell r="H386" t="str">
            <v>CSSE</v>
          </cell>
          <cell r="I386" t="str">
            <v>CBAPC</v>
          </cell>
        </row>
        <row r="387">
          <cell r="A387">
            <v>42755.979166666664</v>
          </cell>
          <cell r="B387" t="str">
            <v>GVF</v>
          </cell>
          <cell r="C387" t="str">
            <v>New Ireland Fund (NYS)</v>
          </cell>
          <cell r="D387">
            <v>100</v>
          </cell>
          <cell r="E387">
            <v>12.41</v>
          </cell>
          <cell r="F387" t="str">
            <v>USD</v>
          </cell>
          <cell r="G387">
            <v>13.64</v>
          </cell>
          <cell r="H387" t="str">
            <v>CSSE</v>
          </cell>
          <cell r="I387" t="str">
            <v>IRL</v>
          </cell>
        </row>
        <row r="388">
          <cell r="A388">
            <v>42755.979166666664</v>
          </cell>
          <cell r="B388" t="str">
            <v>GVF</v>
          </cell>
          <cell r="C388" t="str">
            <v>Deutsche Multi-Market Income Trust</v>
          </cell>
          <cell r="D388">
            <v>11801</v>
          </cell>
          <cell r="E388">
            <v>8.6049000000000007</v>
          </cell>
          <cell r="F388" t="str">
            <v>USD</v>
          </cell>
          <cell r="G388">
            <v>17.510000000000002</v>
          </cell>
          <cell r="H388" t="str">
            <v>CSSE</v>
          </cell>
          <cell r="I388" t="str">
            <v>KMM</v>
          </cell>
        </row>
        <row r="389">
          <cell r="A389">
            <v>42755.686805555553</v>
          </cell>
          <cell r="B389" t="str">
            <v>GVF</v>
          </cell>
          <cell r="C389" t="str">
            <v>Acencia Debt Strategies</v>
          </cell>
          <cell r="D389">
            <v>10000</v>
          </cell>
          <cell r="E389">
            <v>1.4824999999999999</v>
          </cell>
          <cell r="F389" t="str">
            <v>USD</v>
          </cell>
          <cell r="G389">
            <v>3.1840000000000002</v>
          </cell>
          <cell r="H389" t="str">
            <v>CSSE</v>
          </cell>
          <cell r="I389" t="str">
            <v>ACD</v>
          </cell>
        </row>
        <row r="390">
          <cell r="A390">
            <v>42755.686111111114</v>
          </cell>
          <cell r="B390" t="str">
            <v>GVF</v>
          </cell>
          <cell r="C390" t="str">
            <v>CVC Credit Partners European Opportunities (LSE)</v>
          </cell>
          <cell r="D390">
            <v>50000</v>
          </cell>
          <cell r="E390">
            <v>1.0348999999999999</v>
          </cell>
          <cell r="F390" t="str">
            <v>GBP</v>
          </cell>
          <cell r="G390">
            <v>3.1840000000000002</v>
          </cell>
          <cell r="H390" t="str">
            <v>CSSE</v>
          </cell>
          <cell r="I390" t="str">
            <v>CCPG</v>
          </cell>
        </row>
        <row r="391">
          <cell r="A391">
            <v>42755.685416666667</v>
          </cell>
          <cell r="B391" t="str">
            <v>GVF</v>
          </cell>
          <cell r="C391" t="str">
            <v>CVC Credit Partners European Opportunities EUR (LSE)</v>
          </cell>
          <cell r="D391">
            <v>-63784</v>
          </cell>
          <cell r="E391">
            <v>1.0488999999999999</v>
          </cell>
          <cell r="F391" t="str">
            <v>EUR</v>
          </cell>
          <cell r="G391">
            <v>1.3862000000000001</v>
          </cell>
          <cell r="H391" t="str">
            <v>CSSE</v>
          </cell>
          <cell r="I391" t="str">
            <v>CCPE</v>
          </cell>
        </row>
        <row r="392">
          <cell r="A392">
            <v>42755.328472222223</v>
          </cell>
          <cell r="B392" t="str">
            <v>GVF</v>
          </cell>
          <cell r="C392" t="str">
            <v>Commonwealth Bank of Australia PERLS VI</v>
          </cell>
          <cell r="D392">
            <v>2174</v>
          </cell>
          <cell r="E392">
            <v>102.9894</v>
          </cell>
          <cell r="F392" t="str">
            <v>AUD</v>
          </cell>
          <cell r="G392">
            <v>9.1300000000000008</v>
          </cell>
          <cell r="H392" t="str">
            <v>CSSE</v>
          </cell>
          <cell r="I392" t="str">
            <v>CBAPC</v>
          </cell>
        </row>
        <row r="393">
          <cell r="A393">
            <v>42754.979166666664</v>
          </cell>
          <cell r="B393" t="str">
            <v>GVF</v>
          </cell>
          <cell r="C393" t="str">
            <v>New Ireland Fund (NYS)</v>
          </cell>
          <cell r="D393">
            <v>1492</v>
          </cell>
          <cell r="E393">
            <v>12.2042</v>
          </cell>
          <cell r="F393" t="str">
            <v>USD</v>
          </cell>
          <cell r="G393">
            <v>21.83</v>
          </cell>
          <cell r="H393" t="str">
            <v>CSSE</v>
          </cell>
          <cell r="I393" t="str">
            <v>IRL</v>
          </cell>
        </row>
        <row r="394">
          <cell r="A394">
            <v>42754.657638888886</v>
          </cell>
          <cell r="B394" t="str">
            <v>GVF</v>
          </cell>
          <cell r="C394" t="str">
            <v>TR Property Trust</v>
          </cell>
          <cell r="D394">
            <v>-64447</v>
          </cell>
          <cell r="E394">
            <v>2.95418</v>
          </cell>
          <cell r="F394" t="str">
            <v>GBP</v>
          </cell>
          <cell r="G394">
            <v>0.36</v>
          </cell>
          <cell r="H394" t="str">
            <v>CSSW</v>
          </cell>
          <cell r="I394" t="str">
            <v>TRY</v>
          </cell>
        </row>
        <row r="395">
          <cell r="A395">
            <v>42754.348611111112</v>
          </cell>
          <cell r="B395" t="str">
            <v>GVF</v>
          </cell>
          <cell r="C395" t="str">
            <v>Commonwealth Bank of Australia PERLS VI</v>
          </cell>
          <cell r="D395">
            <v>1470</v>
          </cell>
          <cell r="E395">
            <v>102.9782</v>
          </cell>
          <cell r="F395" t="str">
            <v>AUD</v>
          </cell>
          <cell r="G395">
            <v>9.16</v>
          </cell>
          <cell r="H395" t="str">
            <v>CSSE</v>
          </cell>
          <cell r="I395" t="str">
            <v>CBAPC</v>
          </cell>
        </row>
        <row r="396">
          <cell r="A396">
            <v>42753.979166666664</v>
          </cell>
          <cell r="B396" t="str">
            <v>GVF</v>
          </cell>
          <cell r="C396" t="str">
            <v>Deutsche Multi-Market Income Trust</v>
          </cell>
          <cell r="D396">
            <v>26061</v>
          </cell>
          <cell r="E396">
            <v>8.6453000000000007</v>
          </cell>
          <cell r="F396" t="str">
            <v>USD</v>
          </cell>
          <cell r="G396">
            <v>0.36</v>
          </cell>
          <cell r="H396" t="str">
            <v>CSSE</v>
          </cell>
          <cell r="I396" t="str">
            <v>KMM</v>
          </cell>
        </row>
        <row r="397">
          <cell r="A397">
            <v>42752.979166666664</v>
          </cell>
          <cell r="B397" t="str">
            <v>GVF</v>
          </cell>
          <cell r="C397" t="str">
            <v>Aberdeen Singapore Fund</v>
          </cell>
          <cell r="D397">
            <v>5663</v>
          </cell>
          <cell r="E397">
            <v>9.2969000000000008</v>
          </cell>
          <cell r="F397" t="str">
            <v>USD</v>
          </cell>
          <cell r="G397">
            <v>0.36</v>
          </cell>
          <cell r="H397" t="str">
            <v>CSSE</v>
          </cell>
          <cell r="I397" t="str">
            <v>SGF</v>
          </cell>
        </row>
        <row r="398">
          <cell r="A398">
            <v>42752.979166666664</v>
          </cell>
          <cell r="B398" t="str">
            <v>GVF</v>
          </cell>
          <cell r="C398" t="str">
            <v>Deutsche Multi-Market Income Trust</v>
          </cell>
          <cell r="D398">
            <v>20000</v>
          </cell>
          <cell r="E398">
            <v>8.6600999999999999</v>
          </cell>
          <cell r="F398" t="str">
            <v>USD</v>
          </cell>
          <cell r="G398">
            <v>0.46385999999999999</v>
          </cell>
          <cell r="H398" t="str">
            <v>CSSE</v>
          </cell>
          <cell r="I398" t="str">
            <v>KMM</v>
          </cell>
        </row>
        <row r="399">
          <cell r="A399">
            <v>42752.395833333336</v>
          </cell>
          <cell r="B399" t="str">
            <v>GVF</v>
          </cell>
          <cell r="C399" t="str">
            <v>Commonwealth Bank of Australia PERLS VI</v>
          </cell>
          <cell r="D399">
            <v>2500</v>
          </cell>
          <cell r="E399">
            <v>102.8947</v>
          </cell>
          <cell r="F399" t="str">
            <v>AUD</v>
          </cell>
          <cell r="G399">
            <v>17.690000000000001</v>
          </cell>
          <cell r="H399" t="str">
            <v>CSSE</v>
          </cell>
          <cell r="I399" t="str">
            <v>CBAPC</v>
          </cell>
        </row>
        <row r="400">
          <cell r="A400">
            <v>42748.979166666664</v>
          </cell>
          <cell r="B400" t="str">
            <v>GVF</v>
          </cell>
          <cell r="C400" t="str">
            <v>Deutsche Multi-Market Income Trust</v>
          </cell>
          <cell r="D400">
            <v>200</v>
          </cell>
          <cell r="E400">
            <v>8.6575000000000006</v>
          </cell>
          <cell r="F400" t="str">
            <v>USD</v>
          </cell>
          <cell r="G400">
            <v>21.82</v>
          </cell>
          <cell r="H400" t="str">
            <v>CSSE</v>
          </cell>
          <cell r="I400" t="str">
            <v>KMM</v>
          </cell>
        </row>
        <row r="401">
          <cell r="A401">
            <v>42748.979166666664</v>
          </cell>
          <cell r="B401" t="str">
            <v>GVF</v>
          </cell>
          <cell r="C401" t="str">
            <v>Aberdeen Singapore Fund</v>
          </cell>
          <cell r="D401">
            <v>14260</v>
          </cell>
          <cell r="E401">
            <v>9.3041999999999998</v>
          </cell>
          <cell r="F401" t="str">
            <v>USD</v>
          </cell>
          <cell r="G401">
            <v>3.2730000000000001</v>
          </cell>
          <cell r="H401" t="str">
            <v>CSSE</v>
          </cell>
          <cell r="I401" t="str">
            <v>SGF</v>
          </cell>
        </row>
        <row r="402">
          <cell r="A402">
            <v>42748.704861111109</v>
          </cell>
          <cell r="B402" t="str">
            <v>GVF</v>
          </cell>
          <cell r="C402" t="str">
            <v>JP Morgan Private Equity Limited</v>
          </cell>
          <cell r="D402">
            <v>100000</v>
          </cell>
          <cell r="E402">
            <v>1.2749999999999999</v>
          </cell>
          <cell r="F402" t="str">
            <v>USD</v>
          </cell>
          <cell r="G402">
            <v>1.0315000000000001</v>
          </cell>
          <cell r="H402" t="str">
            <v>CSSE</v>
          </cell>
          <cell r="I402" t="str">
            <v>JPEL</v>
          </cell>
        </row>
        <row r="403">
          <cell r="A403">
            <v>42748.702777777777</v>
          </cell>
          <cell r="B403" t="str">
            <v>GVF</v>
          </cell>
          <cell r="C403" t="str">
            <v>DW Catalyst Fund</v>
          </cell>
          <cell r="D403">
            <v>-2510</v>
          </cell>
          <cell r="E403">
            <v>11.926299999999999</v>
          </cell>
          <cell r="F403" t="str">
            <v>GBP</v>
          </cell>
          <cell r="G403">
            <v>9.24</v>
          </cell>
          <cell r="H403" t="str">
            <v>CSSE</v>
          </cell>
          <cell r="I403" t="str">
            <v>DWCG</v>
          </cell>
        </row>
        <row r="404">
          <cell r="A404">
            <v>42748.696527777778</v>
          </cell>
          <cell r="B404" t="str">
            <v>GVF</v>
          </cell>
          <cell r="C404" t="str">
            <v>JP Morgan Private Equity Limited</v>
          </cell>
          <cell r="D404">
            <v>52430</v>
          </cell>
          <cell r="E404">
            <v>1.26</v>
          </cell>
          <cell r="F404" t="str">
            <v>USD</v>
          </cell>
          <cell r="G404">
            <v>9.24</v>
          </cell>
          <cell r="H404" t="str">
            <v>CSSE</v>
          </cell>
          <cell r="I404" t="str">
            <v>JPEL</v>
          </cell>
        </row>
        <row r="405">
          <cell r="A405">
            <v>42748.695138888892</v>
          </cell>
          <cell r="B405" t="str">
            <v>GVF</v>
          </cell>
          <cell r="C405" t="str">
            <v>Acencia Debt Strategies</v>
          </cell>
          <cell r="D405">
            <v>25000</v>
          </cell>
          <cell r="E405">
            <v>1.4850000000000001</v>
          </cell>
          <cell r="F405" t="str">
            <v>USD</v>
          </cell>
          <cell r="G405">
            <v>3.3048000000000002</v>
          </cell>
          <cell r="H405" t="str">
            <v>CSSE</v>
          </cell>
          <cell r="I405" t="str">
            <v>ACD</v>
          </cell>
        </row>
        <row r="406">
          <cell r="A406">
            <v>42748.695138888892</v>
          </cell>
          <cell r="B406" t="str">
            <v>GVF</v>
          </cell>
          <cell r="C406" t="str">
            <v>Polar Capital Global Healthcare Growth &amp; Income Trust</v>
          </cell>
          <cell r="D406">
            <v>6001</v>
          </cell>
          <cell r="E406">
            <v>1.93875</v>
          </cell>
          <cell r="F406" t="str">
            <v>GBP</v>
          </cell>
          <cell r="G406">
            <v>12.87</v>
          </cell>
          <cell r="H406" t="str">
            <v>CSSE</v>
          </cell>
          <cell r="I406" t="str">
            <v>PCGH</v>
          </cell>
        </row>
        <row r="407">
          <cell r="A407">
            <v>42748.625</v>
          </cell>
          <cell r="B407" t="str">
            <v>GVF</v>
          </cell>
          <cell r="C407" t="str">
            <v xml:space="preserve">JPMorgan American Inv Tst CFD  </v>
          </cell>
          <cell r="D407">
            <v>-201318</v>
          </cell>
          <cell r="E407">
            <v>3.725806</v>
          </cell>
          <cell r="F407" t="str">
            <v>GBP</v>
          </cell>
          <cell r="G407">
            <v>17.739999999999998</v>
          </cell>
          <cell r="H407" t="str">
            <v>CSSW</v>
          </cell>
          <cell r="I407" t="str">
            <v>JAM</v>
          </cell>
        </row>
        <row r="408">
          <cell r="A408">
            <v>42748.622916666667</v>
          </cell>
          <cell r="B408" t="str">
            <v>GVF</v>
          </cell>
          <cell r="C408" t="str">
            <v xml:space="preserve">JPMorgan American Inv Tst CFD  </v>
          </cell>
          <cell r="D408">
            <v>201318</v>
          </cell>
          <cell r="E408">
            <v>3.7237390000000001</v>
          </cell>
          <cell r="F408" t="str">
            <v>GBP</v>
          </cell>
          <cell r="G408">
            <v>21.96</v>
          </cell>
          <cell r="H408" t="str">
            <v>CSSW</v>
          </cell>
          <cell r="I408" t="str">
            <v>JAM</v>
          </cell>
        </row>
        <row r="409">
          <cell r="A409">
            <v>42748.469444444447</v>
          </cell>
          <cell r="B409" t="str">
            <v>GVF</v>
          </cell>
          <cell r="C409" t="str">
            <v>Bluecrest Allblue Stub</v>
          </cell>
          <cell r="D409">
            <v>105000</v>
          </cell>
          <cell r="E409">
            <v>4.6699999999999998E-2</v>
          </cell>
          <cell r="F409" t="str">
            <v>GBP</v>
          </cell>
          <cell r="G409">
            <v>12.86</v>
          </cell>
          <cell r="H409" t="str">
            <v>CSSW</v>
          </cell>
          <cell r="I409" t="str">
            <v>U_BABS</v>
          </cell>
        </row>
        <row r="410">
          <cell r="A410">
            <v>42748.469444444447</v>
          </cell>
          <cell r="B410" t="str">
            <v>GVF</v>
          </cell>
          <cell r="C410" t="str">
            <v>Bluecrest Allblue Stub</v>
          </cell>
          <cell r="D410">
            <v>-105000</v>
          </cell>
          <cell r="E410">
            <v>0.115</v>
          </cell>
          <cell r="F410" t="str">
            <v>GBP</v>
          </cell>
          <cell r="G410">
            <v>9.2200000000000006</v>
          </cell>
          <cell r="H410" t="str">
            <v>CSSW</v>
          </cell>
          <cell r="I410" t="str">
            <v>U_BABS</v>
          </cell>
        </row>
        <row r="411">
          <cell r="A411">
            <v>42748.46875</v>
          </cell>
          <cell r="B411" t="str">
            <v>GVF</v>
          </cell>
          <cell r="C411" t="str">
            <v>Bluecrest Allblue Stub</v>
          </cell>
          <cell r="D411">
            <v>1649096</v>
          </cell>
          <cell r="E411">
            <v>4.6699999999999998E-2</v>
          </cell>
          <cell r="F411" t="str">
            <v>GBP</v>
          </cell>
          <cell r="G411">
            <v>9.1999999999999993</v>
          </cell>
          <cell r="H411" t="str">
            <v>CSSE</v>
          </cell>
          <cell r="I411" t="str">
            <v>U_BABS</v>
          </cell>
        </row>
        <row r="412">
          <cell r="A412">
            <v>42748.461111111108</v>
          </cell>
          <cell r="B412" t="str">
            <v>GVF</v>
          </cell>
          <cell r="C412" t="str">
            <v>Bluecrest Allblue Stub</v>
          </cell>
          <cell r="D412">
            <v>-1649096</v>
          </cell>
          <cell r="E412">
            <v>0.115</v>
          </cell>
          <cell r="F412" t="str">
            <v>GBP</v>
          </cell>
          <cell r="G412">
            <v>2.1059000000000001</v>
          </cell>
          <cell r="H412" t="str">
            <v>CSSE</v>
          </cell>
          <cell r="I412" t="str">
            <v>U_BABS</v>
          </cell>
        </row>
        <row r="413">
          <cell r="A413">
            <v>42747.979166666664</v>
          </cell>
          <cell r="B413" t="str">
            <v>GVF</v>
          </cell>
          <cell r="C413" t="str">
            <v>Aberdeen Singapore Fund</v>
          </cell>
          <cell r="D413">
            <v>2036</v>
          </cell>
          <cell r="E413">
            <v>9.2189999999999994</v>
          </cell>
          <cell r="F413" t="str">
            <v>USD</v>
          </cell>
          <cell r="G413">
            <v>13.66</v>
          </cell>
          <cell r="H413" t="str">
            <v>CSSE</v>
          </cell>
          <cell r="I413" t="str">
            <v>SGF</v>
          </cell>
        </row>
        <row r="414">
          <cell r="A414">
            <v>42747.979166666664</v>
          </cell>
          <cell r="B414" t="str">
            <v>GVF</v>
          </cell>
          <cell r="C414" t="str">
            <v>New Ireland Fund (NYS)</v>
          </cell>
          <cell r="D414">
            <v>4846</v>
          </cell>
          <cell r="E414">
            <v>12.422800000000001</v>
          </cell>
          <cell r="F414" t="str">
            <v>USD</v>
          </cell>
          <cell r="G414">
            <v>17.7</v>
          </cell>
          <cell r="H414" t="str">
            <v>CSSE</v>
          </cell>
          <cell r="I414" t="str">
            <v>IRL</v>
          </cell>
        </row>
        <row r="415">
          <cell r="A415">
            <v>42747.351388888892</v>
          </cell>
          <cell r="B415" t="str">
            <v>GVF</v>
          </cell>
          <cell r="C415" t="str">
            <v>Commonwealth Bank of Australia PERLS VI</v>
          </cell>
          <cell r="D415">
            <v>871</v>
          </cell>
          <cell r="E415">
            <v>102.9646</v>
          </cell>
          <cell r="F415" t="str">
            <v>AUD</v>
          </cell>
          <cell r="G415">
            <v>0.89900000000000002</v>
          </cell>
          <cell r="H415" t="str">
            <v>CSSE</v>
          </cell>
          <cell r="I415" t="str">
            <v>CBAPC</v>
          </cell>
        </row>
        <row r="416">
          <cell r="A416">
            <v>42746.979166666664</v>
          </cell>
          <cell r="B416" t="str">
            <v>GVF</v>
          </cell>
          <cell r="C416" t="str">
            <v>Aberdeen Singapore Fund</v>
          </cell>
          <cell r="D416">
            <v>1</v>
          </cell>
          <cell r="E416">
            <v>9.15</v>
          </cell>
          <cell r="F416" t="str">
            <v>USD</v>
          </cell>
          <cell r="G416">
            <v>17.649999999999999</v>
          </cell>
          <cell r="H416" t="str">
            <v>CSSE</v>
          </cell>
          <cell r="I416" t="str">
            <v>SGF</v>
          </cell>
        </row>
        <row r="417">
          <cell r="A417">
            <v>42746.979166666664</v>
          </cell>
          <cell r="B417" t="str">
            <v>GVF</v>
          </cell>
          <cell r="C417" t="str">
            <v>Deutsche Multi-Market Income Trust</v>
          </cell>
          <cell r="D417">
            <v>736</v>
          </cell>
          <cell r="E417">
            <v>8.64</v>
          </cell>
          <cell r="F417" t="str">
            <v>USD</v>
          </cell>
          <cell r="G417">
            <v>2.1196000000000002</v>
          </cell>
          <cell r="H417" t="str">
            <v>CSSE</v>
          </cell>
          <cell r="I417" t="str">
            <v>KMM</v>
          </cell>
        </row>
        <row r="418">
          <cell r="A418">
            <v>42746.979166666664</v>
          </cell>
          <cell r="B418" t="str">
            <v>GVF</v>
          </cell>
          <cell r="C418" t="str">
            <v>New Ireland Fund (NYS)</v>
          </cell>
          <cell r="D418">
            <v>181</v>
          </cell>
          <cell r="E418">
            <v>12.250999999999999</v>
          </cell>
          <cell r="F418" t="str">
            <v>USD</v>
          </cell>
          <cell r="G418">
            <v>3.5943000000000001</v>
          </cell>
          <cell r="H418" t="str">
            <v>CSSE</v>
          </cell>
          <cell r="I418" t="str">
            <v>IRL</v>
          </cell>
        </row>
        <row r="419">
          <cell r="A419">
            <v>42746.7</v>
          </cell>
          <cell r="B419" t="str">
            <v>GVF</v>
          </cell>
          <cell r="C419" t="str">
            <v>Polar Capital Global Healthcare Growth &amp; Income Trust</v>
          </cell>
          <cell r="D419">
            <v>185000</v>
          </cell>
          <cell r="E419">
            <v>1.9627699999999999</v>
          </cell>
          <cell r="F419" t="str">
            <v>GBP</v>
          </cell>
          <cell r="G419">
            <v>0.23530000000000001</v>
          </cell>
          <cell r="H419" t="str">
            <v>CSSE</v>
          </cell>
          <cell r="I419" t="str">
            <v>PCGH</v>
          </cell>
        </row>
        <row r="420">
          <cell r="A420">
            <v>42746.679861111108</v>
          </cell>
          <cell r="B420" t="str">
            <v>GVF</v>
          </cell>
          <cell r="C420" t="str">
            <v>JP Morgan Private Equity Limited</v>
          </cell>
          <cell r="D420">
            <v>300000</v>
          </cell>
          <cell r="E420">
            <v>1.27</v>
          </cell>
          <cell r="F420" t="str">
            <v>USD</v>
          </cell>
          <cell r="G420">
            <v>0.23530000000000001</v>
          </cell>
          <cell r="H420" t="str">
            <v>CSSE</v>
          </cell>
          <cell r="I420" t="str">
            <v>JPEL</v>
          </cell>
        </row>
        <row r="421">
          <cell r="A421">
            <v>42746.355555555558</v>
          </cell>
          <cell r="B421" t="str">
            <v>GVF</v>
          </cell>
          <cell r="C421" t="str">
            <v>Commonwealth Bank of Australia PERLS VI</v>
          </cell>
          <cell r="D421">
            <v>1456</v>
          </cell>
          <cell r="E421">
            <v>102.9311</v>
          </cell>
          <cell r="F421" t="str">
            <v>AUD</v>
          </cell>
          <cell r="G421">
            <v>0.1242</v>
          </cell>
          <cell r="H421" t="str">
            <v>CSSE</v>
          </cell>
          <cell r="I421" t="str">
            <v>CBAPC</v>
          </cell>
        </row>
        <row r="422">
          <cell r="A422">
            <v>42745.979166666664</v>
          </cell>
          <cell r="B422" t="str">
            <v>GVF</v>
          </cell>
          <cell r="C422" t="str">
            <v>Deutsche Multi-Market Income Trust</v>
          </cell>
          <cell r="D422">
            <v>482</v>
          </cell>
          <cell r="E422">
            <v>8.64</v>
          </cell>
          <cell r="F422" t="str">
            <v>USD</v>
          </cell>
          <cell r="G422">
            <v>0.1242</v>
          </cell>
          <cell r="H422" t="str">
            <v>CSSE</v>
          </cell>
          <cell r="I422" t="str">
            <v>KMM</v>
          </cell>
        </row>
        <row r="423">
          <cell r="A423">
            <v>42745.979166666664</v>
          </cell>
          <cell r="B423" t="str">
            <v>GVF</v>
          </cell>
          <cell r="C423" t="str">
            <v xml:space="preserve">Deutsche Strategic Income Fund CFD  </v>
          </cell>
          <cell r="D423">
            <v>100</v>
          </cell>
          <cell r="E423">
            <v>12.05</v>
          </cell>
          <cell r="F423" t="str">
            <v>USD</v>
          </cell>
          <cell r="G423">
            <v>17.760000000000002</v>
          </cell>
          <cell r="H423" t="str">
            <v>CSSE</v>
          </cell>
          <cell r="I423" t="str">
            <v>KST</v>
          </cell>
        </row>
        <row r="424">
          <cell r="A424">
            <v>42745.979166666664</v>
          </cell>
          <cell r="B424" t="str">
            <v>GVF</v>
          </cell>
          <cell r="C424" t="str">
            <v>Aberdeen Singapore Fund</v>
          </cell>
          <cell r="D424">
            <v>900</v>
          </cell>
          <cell r="E424">
            <v>9.17</v>
          </cell>
          <cell r="F424" t="str">
            <v>USD</v>
          </cell>
          <cell r="G424">
            <v>2.1295000000000002</v>
          </cell>
          <cell r="H424" t="str">
            <v>CSSE</v>
          </cell>
          <cell r="I424" t="str">
            <v>SGF</v>
          </cell>
        </row>
        <row r="425">
          <cell r="A425">
            <v>42744.979166666664</v>
          </cell>
          <cell r="B425" t="str">
            <v>GVF</v>
          </cell>
          <cell r="C425" t="str">
            <v>Aberdeen Singapore Fund</v>
          </cell>
          <cell r="D425">
            <v>19247</v>
          </cell>
          <cell r="E425">
            <v>9.06</v>
          </cell>
          <cell r="F425" t="str">
            <v>USD</v>
          </cell>
          <cell r="G425">
            <v>0.89590000000000003</v>
          </cell>
          <cell r="H425" t="str">
            <v>CSSE</v>
          </cell>
          <cell r="I425" t="str">
            <v>SGF</v>
          </cell>
        </row>
        <row r="426">
          <cell r="A426">
            <v>42744.696527777778</v>
          </cell>
          <cell r="B426" t="str">
            <v>GVF</v>
          </cell>
          <cell r="C426" t="str">
            <v>Polar Capital Global Healthcare Growth &amp; Income Trust</v>
          </cell>
          <cell r="D426">
            <v>50000</v>
          </cell>
          <cell r="E426">
            <v>1.96</v>
          </cell>
          <cell r="F426" t="str">
            <v>GBP</v>
          </cell>
          <cell r="G426">
            <v>100.75</v>
          </cell>
          <cell r="H426" t="str">
            <v>CSSE</v>
          </cell>
          <cell r="I426" t="str">
            <v>PCGH</v>
          </cell>
        </row>
        <row r="427">
          <cell r="A427">
            <v>42744.498611111114</v>
          </cell>
          <cell r="B427" t="str">
            <v>GVF</v>
          </cell>
          <cell r="C427" t="str">
            <v>JPMorgan Global Growth &amp; Income</v>
          </cell>
          <cell r="D427">
            <v>-20290</v>
          </cell>
          <cell r="E427">
            <v>2.8228499999999999</v>
          </cell>
          <cell r="F427" t="str">
            <v>GBP</v>
          </cell>
          <cell r="G427">
            <v>1.2229000000000001</v>
          </cell>
          <cell r="H427" t="str">
            <v>CSSW</v>
          </cell>
          <cell r="I427" t="str">
            <v>JPGI</v>
          </cell>
        </row>
        <row r="428">
          <cell r="A428">
            <v>42741.695833333331</v>
          </cell>
          <cell r="B428" t="str">
            <v>GVF</v>
          </cell>
          <cell r="C428" t="str">
            <v>CVC Credit Partners European Opportunities EUR (LSE)</v>
          </cell>
          <cell r="D428">
            <v>-59304</v>
          </cell>
          <cell r="E428">
            <v>1.04</v>
          </cell>
          <cell r="F428" t="str">
            <v>EUR</v>
          </cell>
          <cell r="G428">
            <v>2.1025</v>
          </cell>
          <cell r="H428" t="str">
            <v>CSSE</v>
          </cell>
          <cell r="I428" t="str">
            <v>CCPE</v>
          </cell>
        </row>
        <row r="429">
          <cell r="A429">
            <v>42741.695138888892</v>
          </cell>
          <cell r="B429" t="str">
            <v>GVF</v>
          </cell>
          <cell r="C429" t="str">
            <v>DW Catalyst Fund</v>
          </cell>
          <cell r="D429">
            <v>-9281</v>
          </cell>
          <cell r="E429">
            <v>12.0108</v>
          </cell>
          <cell r="F429" t="str">
            <v>GBP</v>
          </cell>
          <cell r="G429">
            <v>12.46</v>
          </cell>
          <cell r="H429" t="str">
            <v>CSSE</v>
          </cell>
          <cell r="I429" t="str">
            <v>DWCG</v>
          </cell>
        </row>
        <row r="430">
          <cell r="A430">
            <v>42740.563888888886</v>
          </cell>
          <cell r="B430" t="str">
            <v>GVF</v>
          </cell>
          <cell r="C430" t="str">
            <v>BH Global Ltd (GBP)</v>
          </cell>
          <cell r="D430">
            <v>-25000</v>
          </cell>
          <cell r="E430">
            <v>13</v>
          </cell>
          <cell r="F430" t="str">
            <v>GBP</v>
          </cell>
          <cell r="G430">
            <v>2.0929000000000002</v>
          </cell>
          <cell r="H430" t="str">
            <v>CSSE</v>
          </cell>
          <cell r="I430" t="str">
            <v>BHGG</v>
          </cell>
        </row>
        <row r="431">
          <cell r="A431">
            <v>42739.706944444442</v>
          </cell>
          <cell r="B431" t="str">
            <v>GVF</v>
          </cell>
          <cell r="C431" t="str">
            <v>TR Property Trust</v>
          </cell>
          <cell r="D431">
            <v>-137256</v>
          </cell>
          <cell r="E431">
            <v>2.9745499999999998</v>
          </cell>
          <cell r="F431" t="str">
            <v>GBP</v>
          </cell>
          <cell r="G431">
            <v>11.9353</v>
          </cell>
          <cell r="H431" t="str">
            <v>CSSW</v>
          </cell>
          <cell r="I431" t="str">
            <v>TRY</v>
          </cell>
        </row>
        <row r="432">
          <cell r="A432">
            <v>42738.688194444447</v>
          </cell>
          <cell r="B432" t="str">
            <v>GVF</v>
          </cell>
          <cell r="C432" t="str">
            <v xml:space="preserve">BlackRock Greater Europe CFD  </v>
          </cell>
          <cell r="D432">
            <v>20000</v>
          </cell>
          <cell r="E432">
            <v>2.82</v>
          </cell>
          <cell r="F432" t="str">
            <v>GBP</v>
          </cell>
          <cell r="G432">
            <v>5.6688999999999998</v>
          </cell>
          <cell r="H432" t="str">
            <v>CSSW</v>
          </cell>
          <cell r="I432" t="str">
            <v>BRGE</v>
          </cell>
        </row>
        <row r="433">
          <cell r="A433">
            <v>42738.518750000003</v>
          </cell>
          <cell r="B433" t="str">
            <v>GVF</v>
          </cell>
          <cell r="C433" t="str">
            <v>Vietnam Phoenix PE (formerly DWS Vietnam (ISE))</v>
          </cell>
          <cell r="D433">
            <v>4566696</v>
          </cell>
          <cell r="E433">
            <v>0.2586</v>
          </cell>
          <cell r="F433" t="str">
            <v>USD</v>
          </cell>
          <cell r="G433">
            <v>1.2121999999999999</v>
          </cell>
          <cell r="H433" t="str">
            <v>CSSE</v>
          </cell>
          <cell r="I433" t="str">
            <v>DWSVIET</v>
          </cell>
        </row>
        <row r="434">
          <cell r="A434">
            <v>42738.518055555556</v>
          </cell>
          <cell r="B434" t="str">
            <v>GVF</v>
          </cell>
          <cell r="C434" t="str">
            <v>Vietnam Phoenix PE (formerly DWS Vietnam (ISE))</v>
          </cell>
          <cell r="D434">
            <v>-4566696</v>
          </cell>
          <cell r="E434">
            <v>0.69499999999999995</v>
          </cell>
          <cell r="F434" t="str">
            <v>USD</v>
          </cell>
          <cell r="G434">
            <v>100.62</v>
          </cell>
          <cell r="H434" t="str">
            <v>CSSE</v>
          </cell>
          <cell r="I434" t="str">
            <v>DWSVIET</v>
          </cell>
        </row>
        <row r="435">
          <cell r="A435">
            <v>42738.512499999997</v>
          </cell>
          <cell r="B435" t="str">
            <v>GVF</v>
          </cell>
          <cell r="C435" t="str">
            <v>Vietnam Phoenix Realisation</v>
          </cell>
          <cell r="D435">
            <v>4566696</v>
          </cell>
          <cell r="E435">
            <v>0.43640000000000001</v>
          </cell>
          <cell r="F435" t="str">
            <v>USD</v>
          </cell>
          <cell r="G435">
            <v>14.36</v>
          </cell>
          <cell r="H435" t="str">
            <v>CSSE</v>
          </cell>
          <cell r="I435" t="str">
            <v>DWSVIET_R</v>
          </cell>
        </row>
        <row r="436">
          <cell r="A436">
            <v>42734.979166666664</v>
          </cell>
          <cell r="B436" t="str">
            <v>GVF</v>
          </cell>
          <cell r="C436" t="str">
            <v>Deutsche Multi-Market Income Trust</v>
          </cell>
          <cell r="D436">
            <v>13052</v>
          </cell>
          <cell r="E436">
            <v>8.5408000000000008</v>
          </cell>
          <cell r="F436" t="str">
            <v>USD</v>
          </cell>
          <cell r="G436">
            <v>100</v>
          </cell>
          <cell r="H436" t="str">
            <v>CSSW</v>
          </cell>
          <cell r="I436" t="str">
            <v>KMM</v>
          </cell>
        </row>
        <row r="437">
          <cell r="A437">
            <v>42734.517361111109</v>
          </cell>
          <cell r="B437" t="str">
            <v>GVF</v>
          </cell>
          <cell r="C437" t="str">
            <v>CVC Credit Partners European Opportunities (LSE)</v>
          </cell>
          <cell r="D437">
            <v>1000</v>
          </cell>
          <cell r="E437">
            <v>1.02</v>
          </cell>
          <cell r="F437" t="str">
            <v>GBP</v>
          </cell>
          <cell r="G437">
            <v>22.098199999999999</v>
          </cell>
          <cell r="H437" t="str">
            <v>CSSE</v>
          </cell>
          <cell r="I437" t="str">
            <v>CCPG</v>
          </cell>
        </row>
        <row r="438">
          <cell r="A438">
            <v>42734.51666666667</v>
          </cell>
          <cell r="B438" t="str">
            <v>GVF</v>
          </cell>
          <cell r="C438" t="str">
            <v>DW Catalyst Fund</v>
          </cell>
          <cell r="D438">
            <v>-10000</v>
          </cell>
          <cell r="E438">
            <v>11.983000000000001</v>
          </cell>
          <cell r="F438" t="str">
            <v>GBP</v>
          </cell>
          <cell r="G438">
            <v>1.1705000000000001</v>
          </cell>
          <cell r="H438" t="str">
            <v>CSSE</v>
          </cell>
          <cell r="I438" t="str">
            <v>DWCG</v>
          </cell>
        </row>
        <row r="439">
          <cell r="A439">
            <v>42734.383333333331</v>
          </cell>
          <cell r="B439" t="str">
            <v>GVF</v>
          </cell>
          <cell r="C439" t="str">
            <v>Nuveen L/S Commodity Total Return Fund (NYS)</v>
          </cell>
          <cell r="D439">
            <v>-189216</v>
          </cell>
          <cell r="E439">
            <v>13.924100019999999</v>
          </cell>
          <cell r="F439" t="str">
            <v>USD</v>
          </cell>
          <cell r="G439">
            <v>0.89600000000000002</v>
          </cell>
          <cell r="H439" t="str">
            <v>CSSE</v>
          </cell>
          <cell r="I439" t="str">
            <v>CTF</v>
          </cell>
        </row>
        <row r="440">
          <cell r="A440">
            <v>42733.979166666664</v>
          </cell>
          <cell r="B440" t="str">
            <v>GVF</v>
          </cell>
          <cell r="C440" t="str">
            <v xml:space="preserve">Deutsche Strategic Income Fund CFD  </v>
          </cell>
          <cell r="D440">
            <v>3429</v>
          </cell>
          <cell r="E440">
            <v>11.84</v>
          </cell>
          <cell r="F440" t="str">
            <v>USD</v>
          </cell>
          <cell r="G440">
            <v>100</v>
          </cell>
          <cell r="H440" t="str">
            <v>CSSW</v>
          </cell>
          <cell r="I440" t="str">
            <v>KST</v>
          </cell>
        </row>
        <row r="441">
          <cell r="A441">
            <v>42733.979166666664</v>
          </cell>
          <cell r="B441" t="str">
            <v>GVF</v>
          </cell>
          <cell r="C441" t="str">
            <v>Deutsche Multi-Market Income Trust</v>
          </cell>
          <cell r="D441">
            <v>6508</v>
          </cell>
          <cell r="E441">
            <v>8.5098459999999996</v>
          </cell>
          <cell r="F441" t="str">
            <v>USD</v>
          </cell>
          <cell r="G441">
            <v>100</v>
          </cell>
          <cell r="H441" t="str">
            <v>CSSW</v>
          </cell>
          <cell r="I441" t="str">
            <v>KMM</v>
          </cell>
        </row>
        <row r="442">
          <cell r="A442">
            <v>42733.699305555558</v>
          </cell>
          <cell r="B442" t="str">
            <v>GVF</v>
          </cell>
          <cell r="C442" t="str">
            <v>TR Property Trust</v>
          </cell>
          <cell r="D442">
            <v>-31210</v>
          </cell>
          <cell r="E442">
            <v>2.9403000000000001</v>
          </cell>
          <cell r="F442" t="str">
            <v>GBP</v>
          </cell>
          <cell r="G442">
            <v>1.044</v>
          </cell>
          <cell r="H442" t="str">
            <v>CSSW</v>
          </cell>
          <cell r="I442" t="str">
            <v>TRY</v>
          </cell>
        </row>
        <row r="443">
          <cell r="A443">
            <v>42733.381944444445</v>
          </cell>
          <cell r="B443" t="str">
            <v>GVF</v>
          </cell>
          <cell r="C443" t="str">
            <v>AMP Capital China Growth Fund</v>
          </cell>
          <cell r="D443">
            <v>150000</v>
          </cell>
          <cell r="E443">
            <v>0.19259999999999999</v>
          </cell>
          <cell r="F443" t="str">
            <v>AUD</v>
          </cell>
          <cell r="G443">
            <v>100</v>
          </cell>
          <cell r="H443" t="str">
            <v>CSSW</v>
          </cell>
          <cell r="I443" t="str">
            <v>AGF</v>
          </cell>
        </row>
        <row r="444">
          <cell r="A444">
            <v>42733.380555555559</v>
          </cell>
          <cell r="B444" t="str">
            <v>GVF</v>
          </cell>
          <cell r="C444" t="str">
            <v>AMP Capital China Growth Fund</v>
          </cell>
          <cell r="D444">
            <v>16407588</v>
          </cell>
          <cell r="E444">
            <v>0.19259999999999999</v>
          </cell>
          <cell r="F444" t="str">
            <v>AUD</v>
          </cell>
          <cell r="G444">
            <v>2.0794000000000001</v>
          </cell>
          <cell r="H444" t="str">
            <v>CSSE</v>
          </cell>
          <cell r="I444" t="str">
            <v>AGF</v>
          </cell>
        </row>
        <row r="445">
          <cell r="A445">
            <v>42733.379861111112</v>
          </cell>
          <cell r="B445" t="str">
            <v>GVF</v>
          </cell>
          <cell r="C445" t="str">
            <v>AMP Capital China Growth Fund</v>
          </cell>
          <cell r="D445">
            <v>-150000</v>
          </cell>
          <cell r="E445">
            <v>0.36</v>
          </cell>
          <cell r="F445" t="str">
            <v>AUD</v>
          </cell>
          <cell r="G445">
            <v>100</v>
          </cell>
          <cell r="H445" t="str">
            <v>CSSW</v>
          </cell>
          <cell r="I445" t="str">
            <v>AGF</v>
          </cell>
        </row>
        <row r="446">
          <cell r="A446">
            <v>42733.378472222219</v>
          </cell>
          <cell r="B446" t="str">
            <v>GVF</v>
          </cell>
          <cell r="C446" t="str">
            <v>AMP Capital China Growth Fund</v>
          </cell>
          <cell r="D446">
            <v>-16407588</v>
          </cell>
          <cell r="E446">
            <v>0.36</v>
          </cell>
          <cell r="F446" t="str">
            <v>AUD</v>
          </cell>
          <cell r="G446">
            <v>100</v>
          </cell>
          <cell r="H446" t="str">
            <v>CSSE</v>
          </cell>
          <cell r="I446" t="str">
            <v>AGF</v>
          </cell>
        </row>
        <row r="447">
          <cell r="A447">
            <v>42732.979166666664</v>
          </cell>
          <cell r="B447" t="str">
            <v>GVF</v>
          </cell>
          <cell r="C447" t="str">
            <v xml:space="preserve">Deutsche Strategic Income Fund CFD  </v>
          </cell>
          <cell r="D447">
            <v>8740</v>
          </cell>
          <cell r="E447">
            <v>11.83</v>
          </cell>
          <cell r="F447" t="str">
            <v>USD</v>
          </cell>
          <cell r="G447">
            <v>1.028</v>
          </cell>
          <cell r="H447" t="str">
            <v>CSSW</v>
          </cell>
          <cell r="I447" t="str">
            <v>KST</v>
          </cell>
        </row>
        <row r="448">
          <cell r="A448">
            <v>42732.693749999999</v>
          </cell>
          <cell r="B448" t="str">
            <v>GVF</v>
          </cell>
          <cell r="C448" t="str">
            <v>TR Property Trust</v>
          </cell>
          <cell r="D448">
            <v>-74078</v>
          </cell>
          <cell r="E448">
            <v>2.9487000000000001</v>
          </cell>
          <cell r="F448" t="str">
            <v>GBP</v>
          </cell>
          <cell r="G448">
            <v>1.0435000000000001</v>
          </cell>
          <cell r="H448" t="str">
            <v>CSSW</v>
          </cell>
          <cell r="I448" t="str">
            <v>TRY</v>
          </cell>
        </row>
        <row r="449">
          <cell r="A449">
            <v>42732.381249999999</v>
          </cell>
          <cell r="B449" t="str">
            <v>GVF</v>
          </cell>
          <cell r="C449" t="str">
            <v>AMP Capital China Growth Fund</v>
          </cell>
          <cell r="D449">
            <v>1500000</v>
          </cell>
          <cell r="E449">
            <v>0.35949999999999999</v>
          </cell>
          <cell r="F449" t="str">
            <v>AUD</v>
          </cell>
          <cell r="G449">
            <v>20.73</v>
          </cell>
          <cell r="H449" t="str">
            <v>CSSE</v>
          </cell>
          <cell r="I449" t="str">
            <v>AGF</v>
          </cell>
        </row>
        <row r="450">
          <cell r="A450">
            <v>42727.495138888888</v>
          </cell>
          <cell r="B450" t="str">
            <v>GVF</v>
          </cell>
          <cell r="C450" t="str">
            <v>DW Catalyst Fund</v>
          </cell>
          <cell r="D450">
            <v>-5700</v>
          </cell>
          <cell r="E450">
            <v>11.95</v>
          </cell>
          <cell r="F450" t="str">
            <v>GBP</v>
          </cell>
          <cell r="G450">
            <v>1.0425</v>
          </cell>
          <cell r="H450" t="str">
            <v>CSSE</v>
          </cell>
          <cell r="I450" t="str">
            <v>DWCG</v>
          </cell>
        </row>
        <row r="451">
          <cell r="A451">
            <v>42727.489583333336</v>
          </cell>
          <cell r="B451" t="str">
            <v>GVF</v>
          </cell>
          <cell r="C451" t="str">
            <v>BH Global Ltd (GBP)</v>
          </cell>
          <cell r="D451">
            <v>-20000</v>
          </cell>
          <cell r="E451">
            <v>13.1</v>
          </cell>
          <cell r="F451" t="str">
            <v>GBP</v>
          </cell>
          <cell r="G451">
            <v>20.7</v>
          </cell>
          <cell r="H451" t="str">
            <v>CSSE</v>
          </cell>
          <cell r="I451" t="str">
            <v>BHGG</v>
          </cell>
        </row>
        <row r="452">
          <cell r="A452">
            <v>42727.48541666667</v>
          </cell>
          <cell r="B452" t="str">
            <v>GVF</v>
          </cell>
          <cell r="C452" t="str">
            <v>North American Income Trust</v>
          </cell>
          <cell r="D452">
            <v>-26756</v>
          </cell>
          <cell r="E452">
            <v>12.5359</v>
          </cell>
          <cell r="F452" t="str">
            <v>GBP</v>
          </cell>
          <cell r="G452">
            <v>21.28</v>
          </cell>
          <cell r="H452" t="str">
            <v>CSSW</v>
          </cell>
          <cell r="I452" t="str">
            <v>NAIT</v>
          </cell>
        </row>
        <row r="453">
          <cell r="A453">
            <v>42727.343055555553</v>
          </cell>
          <cell r="B453" t="str">
            <v>GVF</v>
          </cell>
          <cell r="C453" t="str">
            <v>AMP Capital China Growth Fund</v>
          </cell>
          <cell r="D453">
            <v>700000</v>
          </cell>
          <cell r="E453">
            <v>0.3548</v>
          </cell>
          <cell r="F453" t="str">
            <v>AUD</v>
          </cell>
          <cell r="G453">
            <v>22.16</v>
          </cell>
          <cell r="H453" t="str">
            <v>CSSE</v>
          </cell>
          <cell r="I453" t="str">
            <v>AGF</v>
          </cell>
        </row>
        <row r="454">
          <cell r="A454">
            <v>42726.979166666664</v>
          </cell>
          <cell r="B454" t="str">
            <v>GVF</v>
          </cell>
          <cell r="C454" t="str">
            <v>Deutsche Multi-Market Income Trust</v>
          </cell>
          <cell r="D454">
            <v>13543</v>
          </cell>
          <cell r="E454">
            <v>8.4786000000000001</v>
          </cell>
          <cell r="F454" t="str">
            <v>USD</v>
          </cell>
          <cell r="G454">
            <v>5.4756</v>
          </cell>
          <cell r="H454" t="str">
            <v>CSSW</v>
          </cell>
          <cell r="I454" t="str">
            <v>KMM</v>
          </cell>
        </row>
        <row r="455">
          <cell r="A455">
            <v>42726.6875</v>
          </cell>
          <cell r="B455" t="str">
            <v>GVF</v>
          </cell>
          <cell r="C455" t="str">
            <v>TR Property Trust</v>
          </cell>
          <cell r="D455">
            <v>-206289</v>
          </cell>
          <cell r="E455">
            <v>2.93174</v>
          </cell>
          <cell r="F455" t="str">
            <v>GBP</v>
          </cell>
          <cell r="G455">
            <v>2.87</v>
          </cell>
          <cell r="H455" t="str">
            <v>CSSW</v>
          </cell>
          <cell r="I455" t="str">
            <v>TRY</v>
          </cell>
        </row>
        <row r="456">
          <cell r="A456">
            <v>42726.678472222222</v>
          </cell>
          <cell r="B456" t="str">
            <v>GVF</v>
          </cell>
          <cell r="C456" t="str">
            <v>FTSE 250 Mar 17 Future</v>
          </cell>
          <cell r="D456">
            <v>19</v>
          </cell>
          <cell r="E456">
            <v>17836.5</v>
          </cell>
          <cell r="F456" t="str">
            <v>GBP</v>
          </cell>
          <cell r="G456">
            <v>13.71</v>
          </cell>
          <cell r="H456" t="str">
            <v>CSSF</v>
          </cell>
          <cell r="I456" t="str">
            <v>YBYH7</v>
          </cell>
        </row>
        <row r="457">
          <cell r="A457">
            <v>42726.674305555556</v>
          </cell>
          <cell r="B457" t="str">
            <v>GVF</v>
          </cell>
          <cell r="C457" t="str">
            <v>BH Macro Ltd (GBP)</v>
          </cell>
          <cell r="D457">
            <v>25000</v>
          </cell>
          <cell r="E457">
            <v>21.27</v>
          </cell>
          <cell r="F457" t="str">
            <v>GBP</v>
          </cell>
          <cell r="G457">
            <v>22.14</v>
          </cell>
          <cell r="H457" t="str">
            <v>CSSE</v>
          </cell>
          <cell r="I457" t="str">
            <v>BHMG</v>
          </cell>
        </row>
        <row r="458">
          <cell r="A458">
            <v>42726.572222222225</v>
          </cell>
          <cell r="B458" t="str">
            <v>GVF</v>
          </cell>
          <cell r="C458" t="str">
            <v>BH Global Ltd (GBP)</v>
          </cell>
          <cell r="D458">
            <v>-20000</v>
          </cell>
          <cell r="E458">
            <v>13.1</v>
          </cell>
          <cell r="F458" t="str">
            <v>GBP</v>
          </cell>
          <cell r="G458">
            <v>2.0348000000000002</v>
          </cell>
          <cell r="H458" t="str">
            <v>CSSE</v>
          </cell>
          <cell r="I458" t="str">
            <v>BHGG</v>
          </cell>
        </row>
        <row r="459">
          <cell r="A459">
            <v>42726.352083333331</v>
          </cell>
          <cell r="B459" t="str">
            <v>GVF</v>
          </cell>
          <cell r="C459" t="str">
            <v>AMP Capital China Growth Fund</v>
          </cell>
          <cell r="D459">
            <v>481874</v>
          </cell>
          <cell r="E459">
            <v>0.35</v>
          </cell>
          <cell r="F459" t="str">
            <v>AUD</v>
          </cell>
          <cell r="G459">
            <v>5.4489999999999998</v>
          </cell>
          <cell r="H459" t="str">
            <v>CSSE</v>
          </cell>
          <cell r="I459" t="str">
            <v>AGF</v>
          </cell>
        </row>
        <row r="460">
          <cell r="A460">
            <v>42725.979166666664</v>
          </cell>
          <cell r="B460" t="str">
            <v>GVF</v>
          </cell>
          <cell r="C460" t="str">
            <v>Deutsche Multi-Market Income Trust</v>
          </cell>
          <cell r="D460">
            <v>6299</v>
          </cell>
          <cell r="E460">
            <v>8.4445999999999994</v>
          </cell>
          <cell r="F460" t="str">
            <v>USD</v>
          </cell>
          <cell r="G460">
            <v>1.028</v>
          </cell>
          <cell r="H460" t="str">
            <v>CSSW</v>
          </cell>
          <cell r="I460" t="str">
            <v>KMM</v>
          </cell>
        </row>
        <row r="461">
          <cell r="A461">
            <v>42725.979166666664</v>
          </cell>
          <cell r="B461" t="str">
            <v>GVF</v>
          </cell>
          <cell r="C461" t="str">
            <v xml:space="preserve">Deutsche Strategic Income Fund CFD  </v>
          </cell>
          <cell r="D461">
            <v>2900</v>
          </cell>
          <cell r="E461">
            <v>11.747400000000001</v>
          </cell>
          <cell r="F461" t="str">
            <v>USD</v>
          </cell>
          <cell r="G461">
            <v>1.0430999999999999</v>
          </cell>
          <cell r="H461" t="str">
            <v>CSSW</v>
          </cell>
          <cell r="I461" t="str">
            <v>KST</v>
          </cell>
        </row>
        <row r="462">
          <cell r="A462">
            <v>42725.743055555555</v>
          </cell>
          <cell r="B462" t="str">
            <v>GVF</v>
          </cell>
          <cell r="C462" t="str">
            <v>New Ireland Fund (NYS)</v>
          </cell>
          <cell r="D462">
            <v>101964</v>
          </cell>
          <cell r="E462">
            <v>11.8893</v>
          </cell>
          <cell r="F462" t="str">
            <v>USD</v>
          </cell>
          <cell r="G462">
            <v>2.8386</v>
          </cell>
          <cell r="H462" t="str">
            <v>CSSE</v>
          </cell>
          <cell r="I462" t="str">
            <v>IRL</v>
          </cell>
        </row>
        <row r="463">
          <cell r="A463">
            <v>42725.741666666669</v>
          </cell>
          <cell r="B463" t="str">
            <v>GVF</v>
          </cell>
          <cell r="C463" t="str">
            <v>New Ireland Fund (NYS)</v>
          </cell>
          <cell r="D463">
            <v>-101964</v>
          </cell>
          <cell r="E463">
            <v>12.15</v>
          </cell>
          <cell r="F463" t="str">
            <v>USD</v>
          </cell>
          <cell r="G463">
            <v>0.47891</v>
          </cell>
          <cell r="H463" t="str">
            <v>CSSE</v>
          </cell>
          <cell r="I463" t="str">
            <v>IRL</v>
          </cell>
        </row>
        <row r="464">
          <cell r="A464">
            <v>42725.683333333334</v>
          </cell>
          <cell r="B464" t="str">
            <v>GVF</v>
          </cell>
          <cell r="C464" t="str">
            <v>North American Income Trust</v>
          </cell>
          <cell r="D464">
            <v>-50000</v>
          </cell>
          <cell r="E464">
            <v>12.528822099999999</v>
          </cell>
          <cell r="F464" t="str">
            <v>GBP</v>
          </cell>
          <cell r="G464">
            <v>1.03</v>
          </cell>
          <cell r="H464" t="str">
            <v>CSSW</v>
          </cell>
          <cell r="I464" t="str">
            <v>NAIT</v>
          </cell>
        </row>
        <row r="465">
          <cell r="A465">
            <v>42725.400694444441</v>
          </cell>
          <cell r="B465" t="str">
            <v>GVF</v>
          </cell>
          <cell r="C465" t="str">
            <v>AMP Capital China Growth Fund</v>
          </cell>
          <cell r="D465">
            <v>272163</v>
          </cell>
          <cell r="E465">
            <v>0.35</v>
          </cell>
          <cell r="F465" t="str">
            <v>AUD</v>
          </cell>
          <cell r="G465">
            <v>3.5766300000000002</v>
          </cell>
          <cell r="H465" t="str">
            <v>CSSE</v>
          </cell>
          <cell r="I465" t="str">
            <v>AGF</v>
          </cell>
        </row>
        <row r="466">
          <cell r="A466">
            <v>42724.979166666664</v>
          </cell>
          <cell r="B466" t="str">
            <v>GVF</v>
          </cell>
          <cell r="C466" t="str">
            <v>Deutsche Multi-Market Income Trust</v>
          </cell>
          <cell r="D466">
            <v>11400</v>
          </cell>
          <cell r="E466">
            <v>8.48</v>
          </cell>
          <cell r="F466" t="str">
            <v>USD</v>
          </cell>
          <cell r="G466">
            <v>5.42</v>
          </cell>
          <cell r="H466" t="str">
            <v>CSSW</v>
          </cell>
          <cell r="I466" t="str">
            <v>KMM</v>
          </cell>
        </row>
        <row r="467">
          <cell r="A467">
            <v>42724.356249999997</v>
          </cell>
          <cell r="B467" t="str">
            <v>GVF</v>
          </cell>
          <cell r="C467" t="str">
            <v>AMP Capital China Growth Fund</v>
          </cell>
          <cell r="D467">
            <v>445053</v>
          </cell>
          <cell r="E467">
            <v>0.35339999999999999</v>
          </cell>
          <cell r="F467" t="str">
            <v>AUD</v>
          </cell>
          <cell r="G467">
            <v>3.5609999999999999</v>
          </cell>
          <cell r="H467" t="str">
            <v>CSSE</v>
          </cell>
          <cell r="I467" t="str">
            <v>AGF</v>
          </cell>
        </row>
        <row r="468">
          <cell r="A468">
            <v>42723.6875</v>
          </cell>
          <cell r="B468" t="str">
            <v>GVF</v>
          </cell>
          <cell r="C468" t="str">
            <v>North American Income Trust</v>
          </cell>
          <cell r="D468">
            <v>-25000</v>
          </cell>
          <cell r="E468">
            <v>12.3</v>
          </cell>
          <cell r="F468" t="str">
            <v>GBP</v>
          </cell>
          <cell r="G468">
            <v>5.4269999999999996</v>
          </cell>
          <cell r="H468" t="str">
            <v>CSSW</v>
          </cell>
          <cell r="I468" t="str">
            <v>NAIT</v>
          </cell>
        </row>
        <row r="469">
          <cell r="A469">
            <v>42723.549305555556</v>
          </cell>
          <cell r="B469" t="str">
            <v>GVF</v>
          </cell>
          <cell r="C469" t="str">
            <v>CVC Credit Partners European Opportunities (LSE)</v>
          </cell>
          <cell r="D469">
            <v>567700</v>
          </cell>
          <cell r="E469">
            <v>1.0249999999999999</v>
          </cell>
          <cell r="F469" t="str">
            <v>GBP</v>
          </cell>
          <cell r="G469">
            <v>1.036</v>
          </cell>
          <cell r="H469" t="str">
            <v>CSSE</v>
          </cell>
          <cell r="I469" t="str">
            <v>CCPG</v>
          </cell>
        </row>
        <row r="470">
          <cell r="A470">
            <v>42723.416666666664</v>
          </cell>
          <cell r="B470" t="str">
            <v>GVF</v>
          </cell>
          <cell r="C470" t="str">
            <v>Vinaland ZDP (AIM)</v>
          </cell>
          <cell r="D470">
            <v>-2230000</v>
          </cell>
          <cell r="E470">
            <v>1.26</v>
          </cell>
          <cell r="F470" t="str">
            <v>GBP</v>
          </cell>
          <cell r="G470">
            <v>2.72</v>
          </cell>
          <cell r="H470" t="str">
            <v>CSSE</v>
          </cell>
          <cell r="I470" t="str">
            <v>VNLZ</v>
          </cell>
        </row>
        <row r="471">
          <cell r="A471">
            <v>42723.392361111109</v>
          </cell>
          <cell r="B471" t="str">
            <v>GVF</v>
          </cell>
          <cell r="C471" t="str">
            <v>AMP Capital China Growth Fund</v>
          </cell>
          <cell r="D471">
            <v>500910</v>
          </cell>
          <cell r="E471">
            <v>0.35499999999999998</v>
          </cell>
          <cell r="F471" t="str">
            <v>AUD</v>
          </cell>
          <cell r="G471">
            <v>3.5746000000000002</v>
          </cell>
          <cell r="H471" t="str">
            <v>CSSE</v>
          </cell>
          <cell r="I471" t="str">
            <v>AGF</v>
          </cell>
        </row>
        <row r="472">
          <cell r="A472">
            <v>42720.768750000003</v>
          </cell>
          <cell r="B472" t="str">
            <v>GVF</v>
          </cell>
          <cell r="C472" t="str">
            <v>Vietnam Phoenix PE (formerly DWS Vietnam (ISE))</v>
          </cell>
          <cell r="D472">
            <v>610000</v>
          </cell>
          <cell r="E472">
            <v>0.71</v>
          </cell>
          <cell r="F472" t="str">
            <v>USD</v>
          </cell>
          <cell r="G472">
            <v>5.3869999999999996</v>
          </cell>
          <cell r="H472" t="str">
            <v>CSSE</v>
          </cell>
          <cell r="I472" t="str">
            <v>DWSVIET</v>
          </cell>
        </row>
        <row r="473">
          <cell r="A473">
            <v>42720.696527777778</v>
          </cell>
          <cell r="B473" t="str">
            <v>GVF</v>
          </cell>
          <cell r="C473" t="str">
            <v>CVC Credit Partners European Opportunities (LSE)</v>
          </cell>
          <cell r="D473">
            <v>1667500</v>
          </cell>
          <cell r="E473">
            <v>1.0249299999999999</v>
          </cell>
          <cell r="F473" t="str">
            <v>GBP</v>
          </cell>
          <cell r="G473">
            <v>1.03</v>
          </cell>
          <cell r="H473" t="str">
            <v>CSSE</v>
          </cell>
          <cell r="I473" t="str">
            <v>CCPG</v>
          </cell>
        </row>
        <row r="474">
          <cell r="A474">
            <v>42720.695138888892</v>
          </cell>
          <cell r="B474" t="str">
            <v>GVF</v>
          </cell>
          <cell r="C474" t="str">
            <v>CVC Credit Partners European Opportunities EUR (LSE)</v>
          </cell>
          <cell r="D474">
            <v>125000</v>
          </cell>
          <cell r="E474">
            <v>1.0075000000000001</v>
          </cell>
          <cell r="F474" t="str">
            <v>EUR</v>
          </cell>
          <cell r="G474">
            <v>21.96</v>
          </cell>
          <cell r="H474" t="str">
            <v>CSSE</v>
          </cell>
          <cell r="I474" t="str">
            <v>CCPE</v>
          </cell>
        </row>
        <row r="475">
          <cell r="A475">
            <v>42720.348611111112</v>
          </cell>
          <cell r="B475" t="str">
            <v>GVF</v>
          </cell>
          <cell r="C475" t="str">
            <v>AMP Capital China Growth Fund</v>
          </cell>
          <cell r="D475">
            <v>500000</v>
          </cell>
          <cell r="E475">
            <v>0.35</v>
          </cell>
          <cell r="F475" t="str">
            <v>AUD</v>
          </cell>
          <cell r="G475">
            <v>1.4119999999999999</v>
          </cell>
          <cell r="H475" t="str">
            <v>CSSE</v>
          </cell>
          <cell r="I475" t="str">
            <v>AGF</v>
          </cell>
        </row>
        <row r="476">
          <cell r="A476">
            <v>42719.695138888892</v>
          </cell>
          <cell r="B476" t="str">
            <v>GVF</v>
          </cell>
          <cell r="C476" t="str">
            <v>TR Property Trust</v>
          </cell>
          <cell r="D476">
            <v>-47296</v>
          </cell>
          <cell r="E476">
            <v>2.8450799999999998</v>
          </cell>
          <cell r="F476" t="str">
            <v>GBP</v>
          </cell>
          <cell r="G476">
            <v>13.92</v>
          </cell>
          <cell r="H476" t="str">
            <v>CSSW</v>
          </cell>
          <cell r="I476" t="str">
            <v>TRY</v>
          </cell>
        </row>
        <row r="477">
          <cell r="A477">
            <v>42719.482638888891</v>
          </cell>
          <cell r="B477" t="str">
            <v>GVF</v>
          </cell>
          <cell r="C477" t="str">
            <v>ANZ CPS2 (ASX)</v>
          </cell>
          <cell r="D477">
            <v>-46270</v>
          </cell>
          <cell r="E477">
            <v>100</v>
          </cell>
          <cell r="F477" t="str">
            <v>AUD</v>
          </cell>
          <cell r="G477">
            <v>14.56</v>
          </cell>
          <cell r="H477" t="str">
            <v>CSSE</v>
          </cell>
          <cell r="I477" t="str">
            <v>ANZPA</v>
          </cell>
        </row>
        <row r="478">
          <cell r="A478">
            <v>42719.45208333333</v>
          </cell>
          <cell r="B478" t="str">
            <v>GVF</v>
          </cell>
          <cell r="C478" t="str">
            <v>JP Morgan Private Equity Limited</v>
          </cell>
          <cell r="D478">
            <v>1199873</v>
          </cell>
          <cell r="E478">
            <v>1.42</v>
          </cell>
          <cell r="F478" t="str">
            <v>USD</v>
          </cell>
          <cell r="G478">
            <v>1.0249999999999999</v>
          </cell>
          <cell r="H478" t="str">
            <v>CSSE</v>
          </cell>
          <cell r="I478" t="str">
            <v>JPEL</v>
          </cell>
        </row>
        <row r="479">
          <cell r="A479">
            <v>42719.451388888891</v>
          </cell>
          <cell r="B479" t="str">
            <v>GVF</v>
          </cell>
          <cell r="C479" t="str">
            <v>JP Morgan Private Equity Limited</v>
          </cell>
          <cell r="D479">
            <v>-1249879</v>
          </cell>
          <cell r="E479">
            <v>1.42</v>
          </cell>
          <cell r="F479" t="str">
            <v>USD</v>
          </cell>
          <cell r="G479">
            <v>18044.5</v>
          </cell>
          <cell r="H479" t="str">
            <v>CSSE</v>
          </cell>
          <cell r="I479" t="str">
            <v>JPEL</v>
          </cell>
        </row>
        <row r="480">
          <cell r="A480">
            <v>42719.383333333331</v>
          </cell>
          <cell r="B480" t="str">
            <v>GVF</v>
          </cell>
          <cell r="C480" t="str">
            <v>AMP Capital China Growth Fund</v>
          </cell>
          <cell r="D480">
            <v>500000</v>
          </cell>
          <cell r="E480">
            <v>0.35</v>
          </cell>
          <cell r="F480" t="str">
            <v>AUD</v>
          </cell>
          <cell r="G480">
            <v>18187</v>
          </cell>
          <cell r="H480" t="str">
            <v>CSSE</v>
          </cell>
          <cell r="I480" t="str">
            <v>AGF</v>
          </cell>
        </row>
        <row r="481">
          <cell r="A481">
            <v>42718.692361111112</v>
          </cell>
          <cell r="B481" t="str">
            <v>GVF</v>
          </cell>
          <cell r="C481" t="str">
            <v>North American Income Trust</v>
          </cell>
          <cell r="D481">
            <v>-2500</v>
          </cell>
          <cell r="E481">
            <v>12.38472</v>
          </cell>
          <cell r="F481" t="str">
            <v>GBP</v>
          </cell>
          <cell r="G481">
            <v>2.8959999999999999</v>
          </cell>
          <cell r="H481" t="str">
            <v>CSSW</v>
          </cell>
          <cell r="I481" t="str">
            <v>NAIT</v>
          </cell>
        </row>
        <row r="482">
          <cell r="A482">
            <v>42717.710416666669</v>
          </cell>
          <cell r="B482" t="str">
            <v>GVF</v>
          </cell>
          <cell r="C482" t="str">
            <v>North American Income Trust</v>
          </cell>
          <cell r="D482">
            <v>-15000</v>
          </cell>
          <cell r="E482">
            <v>12.25</v>
          </cell>
          <cell r="F482" t="str">
            <v>GBP</v>
          </cell>
          <cell r="G482">
            <v>3048</v>
          </cell>
          <cell r="H482" t="str">
            <v>CSSW</v>
          </cell>
          <cell r="I482" t="str">
            <v>NAIT</v>
          </cell>
        </row>
        <row r="483">
          <cell r="A483">
            <v>42717.688194444447</v>
          </cell>
          <cell r="B483" t="str">
            <v>GVF</v>
          </cell>
          <cell r="C483" t="str">
            <v>F&amp;C Investment Trust</v>
          </cell>
          <cell r="D483">
            <v>-8013</v>
          </cell>
          <cell r="E483">
            <v>5.2850000000000001</v>
          </cell>
          <cell r="F483" t="str">
            <v>GBP</v>
          </cell>
          <cell r="G483">
            <v>3064</v>
          </cell>
          <cell r="H483" t="str">
            <v>CSSW</v>
          </cell>
          <cell r="I483" t="str">
            <v>FRCL</v>
          </cell>
        </row>
        <row r="484">
          <cell r="A484">
            <v>42717.686111111114</v>
          </cell>
          <cell r="B484" t="str">
            <v>GVF</v>
          </cell>
          <cell r="C484" t="str">
            <v>TR Property Trust</v>
          </cell>
          <cell r="D484">
            <v>-17388</v>
          </cell>
          <cell r="E484">
            <v>2.86273</v>
          </cell>
          <cell r="F484" t="str">
            <v>GBP</v>
          </cell>
          <cell r="G484">
            <v>1255.8499999999999</v>
          </cell>
          <cell r="H484" t="str">
            <v>CSSW</v>
          </cell>
          <cell r="I484" t="str">
            <v>TRY</v>
          </cell>
        </row>
        <row r="485">
          <cell r="A485">
            <v>42716.697222222225</v>
          </cell>
          <cell r="B485" t="str">
            <v>GVF</v>
          </cell>
          <cell r="C485" t="str">
            <v>TR Property Trust</v>
          </cell>
          <cell r="D485">
            <v>-95034</v>
          </cell>
          <cell r="E485">
            <v>2.8229600000000001</v>
          </cell>
          <cell r="F485" t="str">
            <v>GBP</v>
          </cell>
          <cell r="G485">
            <v>1260.4000000000001</v>
          </cell>
          <cell r="H485" t="str">
            <v>CSSW</v>
          </cell>
          <cell r="I485" t="str">
            <v>TRY</v>
          </cell>
        </row>
        <row r="486">
          <cell r="A486">
            <v>42716.42291666667</v>
          </cell>
          <cell r="B486" t="str">
            <v>GVF</v>
          </cell>
          <cell r="C486" t="str">
            <v>AMP Capital China Growth Fund</v>
          </cell>
          <cell r="D486">
            <v>400000</v>
          </cell>
          <cell r="E486">
            <v>0.34470000000000001</v>
          </cell>
          <cell r="F486" t="str">
            <v>AUD</v>
          </cell>
          <cell r="G486">
            <v>1.0427</v>
          </cell>
          <cell r="H486" t="str">
            <v>CSSE</v>
          </cell>
          <cell r="I486" t="str">
            <v>AGF</v>
          </cell>
        </row>
        <row r="487">
          <cell r="A487">
            <v>42713.686111111114</v>
          </cell>
          <cell r="B487" t="str">
            <v>GVF</v>
          </cell>
          <cell r="C487" t="str">
            <v>TR Property Trust</v>
          </cell>
          <cell r="D487">
            <v>-10000</v>
          </cell>
          <cell r="E487">
            <v>2.82</v>
          </cell>
          <cell r="F487" t="str">
            <v>GBP</v>
          </cell>
          <cell r="G487">
            <v>1.0446</v>
          </cell>
          <cell r="H487" t="str">
            <v>CSSW</v>
          </cell>
          <cell r="I487" t="str">
            <v>TRY</v>
          </cell>
        </row>
        <row r="488">
          <cell r="A488">
            <v>42713.645833333336</v>
          </cell>
          <cell r="B488" t="str">
            <v>GVF</v>
          </cell>
          <cell r="C488" t="str">
            <v>FTSE 250 Mar 17 Future</v>
          </cell>
          <cell r="D488">
            <v>-19</v>
          </cell>
          <cell r="E488">
            <v>17613</v>
          </cell>
          <cell r="F488" t="str">
            <v>GBP</v>
          </cell>
          <cell r="G488">
            <v>0.74299999999999999</v>
          </cell>
          <cell r="H488" t="str">
            <v>CSSF</v>
          </cell>
          <cell r="I488" t="str">
            <v>YBYH7</v>
          </cell>
        </row>
        <row r="489">
          <cell r="A489">
            <v>42713.644444444442</v>
          </cell>
          <cell r="B489" t="str">
            <v>GVF</v>
          </cell>
          <cell r="C489" t="str">
            <v>FTSE 250 Dec 16 Future</v>
          </cell>
          <cell r="D489">
            <v>19</v>
          </cell>
          <cell r="E489">
            <v>17683</v>
          </cell>
          <cell r="F489" t="str">
            <v>GBP</v>
          </cell>
          <cell r="G489">
            <v>1.022</v>
          </cell>
          <cell r="H489" t="str">
            <v>CSSF</v>
          </cell>
          <cell r="I489" t="str">
            <v>YBYZ6</v>
          </cell>
        </row>
        <row r="490">
          <cell r="A490">
            <v>42713.628472222219</v>
          </cell>
          <cell r="B490" t="str">
            <v>GVF</v>
          </cell>
          <cell r="C490" t="str">
            <v>Russell 2000 E-mini Dec 16 Future</v>
          </cell>
          <cell r="D490">
            <v>20</v>
          </cell>
          <cell r="E490">
            <v>1388.6</v>
          </cell>
          <cell r="F490" t="str">
            <v>USD</v>
          </cell>
          <cell r="G490">
            <v>2.6821000000000002</v>
          </cell>
          <cell r="H490" t="str">
            <v>CSSF</v>
          </cell>
          <cell r="I490" t="str">
            <v>RTAZ6</v>
          </cell>
        </row>
        <row r="491">
          <cell r="A491">
            <v>42713.625</v>
          </cell>
          <cell r="B491" t="str">
            <v>GVF</v>
          </cell>
          <cell r="C491" t="str">
            <v>Russell 2000 E-mini Mar 17 Future</v>
          </cell>
          <cell r="D491">
            <v>-20</v>
          </cell>
          <cell r="E491">
            <v>1387.05</v>
          </cell>
          <cell r="F491" t="str">
            <v>USD</v>
          </cell>
          <cell r="G491">
            <v>1.03</v>
          </cell>
          <cell r="H491" t="str">
            <v>CSSF</v>
          </cell>
          <cell r="I491" t="str">
            <v>RTAH7</v>
          </cell>
        </row>
        <row r="492">
          <cell r="A492">
            <v>42712.509027777778</v>
          </cell>
          <cell r="B492" t="str">
            <v>GVF</v>
          </cell>
          <cell r="C492" t="str">
            <v>JP Morgan Private Equity Limited</v>
          </cell>
          <cell r="D492">
            <v>500000</v>
          </cell>
          <cell r="E492">
            <v>1.1200000000000001</v>
          </cell>
          <cell r="F492" t="str">
            <v>USD</v>
          </cell>
          <cell r="G492">
            <v>14.4</v>
          </cell>
          <cell r="H492" t="str">
            <v>CSSE</v>
          </cell>
          <cell r="I492" t="str">
            <v>JPEL</v>
          </cell>
        </row>
        <row r="493">
          <cell r="A493">
            <v>42712.487500000003</v>
          </cell>
          <cell r="B493" t="str">
            <v>GVF</v>
          </cell>
          <cell r="C493" t="str">
            <v>FWD CNY 2017_06_15</v>
          </cell>
          <cell r="D493">
            <v>-13000000</v>
          </cell>
          <cell r="E493">
            <v>0.14214641</v>
          </cell>
          <cell r="F493" t="str">
            <v>USD</v>
          </cell>
          <cell r="G493">
            <v>1.0429600000000001</v>
          </cell>
          <cell r="H493" t="str">
            <v>CSSE</v>
          </cell>
          <cell r="I493" t="str">
            <v>FWD CNY 2017_06_15</v>
          </cell>
        </row>
        <row r="494">
          <cell r="A494">
            <v>42712.487500000003</v>
          </cell>
          <cell r="B494" t="str">
            <v>GVF</v>
          </cell>
          <cell r="C494" t="str">
            <v>FWD CNY 2016_12_12</v>
          </cell>
          <cell r="D494">
            <v>13000000</v>
          </cell>
          <cell r="E494">
            <v>0.14549475000000001</v>
          </cell>
          <cell r="F494" t="str">
            <v>USD</v>
          </cell>
          <cell r="G494">
            <v>5.4649000000000001</v>
          </cell>
          <cell r="H494" t="str">
            <v>CSSE</v>
          </cell>
          <cell r="I494" t="str">
            <v>FWD CNY 2016_12_12</v>
          </cell>
        </row>
        <row r="495">
          <cell r="A495">
            <v>42712.397916666669</v>
          </cell>
          <cell r="B495" t="str">
            <v>GVF</v>
          </cell>
          <cell r="C495" t="str">
            <v>Third Point Offshore USD (LSE)</v>
          </cell>
          <cell r="D495">
            <v>45000</v>
          </cell>
          <cell r="E495">
            <v>14.298999999999999</v>
          </cell>
          <cell r="F495" t="str">
            <v>USD</v>
          </cell>
          <cell r="G495">
            <v>1.4619</v>
          </cell>
          <cell r="H495" t="str">
            <v>csse</v>
          </cell>
          <cell r="I495" t="str">
            <v>TPOU</v>
          </cell>
        </row>
        <row r="496">
          <cell r="A496">
            <v>42711.6875</v>
          </cell>
          <cell r="B496" t="str">
            <v>GVF</v>
          </cell>
          <cell r="C496" t="str">
            <v>DW Catalyst Fund</v>
          </cell>
          <cell r="D496">
            <v>7400</v>
          </cell>
          <cell r="E496">
            <v>11.2</v>
          </cell>
          <cell r="F496" t="str">
            <v>GBP</v>
          </cell>
          <cell r="G496">
            <v>1.036</v>
          </cell>
          <cell r="H496" t="str">
            <v>CSSE</v>
          </cell>
          <cell r="I496" t="str">
            <v>DWCG</v>
          </cell>
        </row>
        <row r="497">
          <cell r="A497">
            <v>42711.622916666667</v>
          </cell>
          <cell r="B497" t="str">
            <v>GVF</v>
          </cell>
          <cell r="C497" t="str">
            <v>Polar Capital Global Healthcare Growth &amp; Income Trust</v>
          </cell>
          <cell r="D497">
            <v>225000</v>
          </cell>
          <cell r="E497">
            <v>1.7962499999999999</v>
          </cell>
          <cell r="F497" t="str">
            <v>GBP</v>
          </cell>
          <cell r="G497">
            <v>5.4329999999999998</v>
          </cell>
          <cell r="H497" t="str">
            <v>CSSE</v>
          </cell>
          <cell r="I497" t="str">
            <v>PCGH</v>
          </cell>
        </row>
        <row r="498">
          <cell r="A498">
            <v>42710.695833333331</v>
          </cell>
          <cell r="B498" t="str">
            <v>GVF</v>
          </cell>
          <cell r="C498" t="str">
            <v>BH Macro Ltd (GBP)</v>
          </cell>
          <cell r="D498">
            <v>27833</v>
          </cell>
          <cell r="E498">
            <v>20.784199999999998</v>
          </cell>
          <cell r="F498" t="str">
            <v>GBP</v>
          </cell>
          <cell r="G498">
            <v>22.056000000000001</v>
          </cell>
          <cell r="H498" t="str">
            <v>CSSE</v>
          </cell>
          <cell r="I498" t="str">
            <v>BHMG</v>
          </cell>
        </row>
        <row r="499">
          <cell r="A499">
            <v>42710.676388888889</v>
          </cell>
          <cell r="B499" t="str">
            <v>GVF</v>
          </cell>
          <cell r="C499" t="str">
            <v>Polar Capital Global Healthcare Growth &amp; Income Trust</v>
          </cell>
          <cell r="D499">
            <v>100000</v>
          </cell>
          <cell r="E499">
            <v>1.7875000000000001</v>
          </cell>
          <cell r="F499" t="str">
            <v>GBP</v>
          </cell>
          <cell r="G499">
            <v>3.4487999999999999</v>
          </cell>
          <cell r="H499" t="str">
            <v>CSSE</v>
          </cell>
          <cell r="I499" t="str">
            <v>PCGH</v>
          </cell>
        </row>
        <row r="500">
          <cell r="A500">
            <v>42709.669444444444</v>
          </cell>
          <cell r="B500" t="str">
            <v>GVF</v>
          </cell>
          <cell r="C500" t="str">
            <v>DW Catalyst Fund</v>
          </cell>
          <cell r="D500">
            <v>15000</v>
          </cell>
          <cell r="E500">
            <v>11.2</v>
          </cell>
          <cell r="F500" t="str">
            <v>GBP</v>
          </cell>
          <cell r="G500">
            <v>2.8820000000000001</v>
          </cell>
          <cell r="H500" t="str">
            <v>CSSE</v>
          </cell>
          <cell r="I500" t="str">
            <v>DWCG</v>
          </cell>
        </row>
        <row r="501">
          <cell r="A501">
            <v>42709.541666666664</v>
          </cell>
          <cell r="B501" t="str">
            <v>GVF</v>
          </cell>
          <cell r="C501" t="str">
            <v>Russell 2000 E-mini Dec 16 Future</v>
          </cell>
          <cell r="D501">
            <v>-20</v>
          </cell>
          <cell r="E501">
            <v>1255.8499999999999</v>
          </cell>
          <cell r="F501" t="str">
            <v>USD</v>
          </cell>
          <cell r="G501">
            <v>1.1819</v>
          </cell>
          <cell r="H501" t="str">
            <v>CSSF</v>
          </cell>
          <cell r="I501" t="str">
            <v>RTAZ6</v>
          </cell>
        </row>
        <row r="502">
          <cell r="A502">
            <v>42709.5</v>
          </cell>
          <cell r="B502" t="str">
            <v>GVF</v>
          </cell>
          <cell r="C502" t="str">
            <v>Russell 2000 E-mini Dec 16 Future (Old)</v>
          </cell>
          <cell r="D502">
            <v>10</v>
          </cell>
          <cell r="E502">
            <v>1255.8499999999999</v>
          </cell>
          <cell r="F502" t="str">
            <v>USD</v>
          </cell>
          <cell r="G502">
            <v>1.048</v>
          </cell>
          <cell r="H502" t="str">
            <v>CSSF</v>
          </cell>
          <cell r="I502" t="str">
            <v>RTAZ6x</v>
          </cell>
        </row>
        <row r="503">
          <cell r="A503">
            <v>42709.366666666669</v>
          </cell>
          <cell r="B503" t="str">
            <v>GVF</v>
          </cell>
          <cell r="C503" t="str">
            <v>AMP Capital China Growth Fund</v>
          </cell>
          <cell r="D503">
            <v>300000</v>
          </cell>
          <cell r="E503">
            <v>0.34449999999999997</v>
          </cell>
          <cell r="F503" t="str">
            <v>AUD</v>
          </cell>
          <cell r="G503">
            <v>1.0329999999999999</v>
          </cell>
          <cell r="H503" t="str">
            <v>CSSE</v>
          </cell>
          <cell r="I503" t="str">
            <v>AGF</v>
          </cell>
        </row>
        <row r="504">
          <cell r="A504">
            <v>42706.697916666664</v>
          </cell>
          <cell r="B504" t="str">
            <v>GVF</v>
          </cell>
          <cell r="C504" t="str">
            <v>CVC Credit Partners European Opportunities (LSE)</v>
          </cell>
          <cell r="D504">
            <v>15250</v>
          </cell>
          <cell r="E504">
            <v>1.014</v>
          </cell>
          <cell r="F504" t="str">
            <v>GBP</v>
          </cell>
          <cell r="G504">
            <v>1.03</v>
          </cell>
          <cell r="H504" t="str">
            <v>CSSE</v>
          </cell>
          <cell r="I504" t="str">
            <v>CCPG</v>
          </cell>
        </row>
        <row r="505">
          <cell r="A505">
            <v>42706.697222222225</v>
          </cell>
          <cell r="B505" t="str">
            <v>GVF</v>
          </cell>
          <cell r="C505" t="str">
            <v>BH Macro Ltd (USD)</v>
          </cell>
          <cell r="D505">
            <v>3936</v>
          </cell>
          <cell r="E505">
            <v>19.98</v>
          </cell>
          <cell r="F505" t="str">
            <v>USD</v>
          </cell>
          <cell r="G505">
            <v>1.1664000000000001</v>
          </cell>
          <cell r="H505" t="str">
            <v>CSSE</v>
          </cell>
          <cell r="I505" t="str">
            <v>BHMU</v>
          </cell>
        </row>
        <row r="506">
          <cell r="A506">
            <v>42706.695833333331</v>
          </cell>
          <cell r="B506" t="str">
            <v>GVF</v>
          </cell>
          <cell r="C506" t="str">
            <v>BH Macro Ltd (GBP)</v>
          </cell>
          <cell r="D506">
            <v>6161</v>
          </cell>
          <cell r="E506">
            <v>20.78</v>
          </cell>
          <cell r="F506" t="str">
            <v>GBP</v>
          </cell>
          <cell r="G506">
            <v>1.0364</v>
          </cell>
          <cell r="H506" t="str">
            <v>CSSE</v>
          </cell>
          <cell r="I506" t="str">
            <v>BHMG</v>
          </cell>
        </row>
        <row r="507">
          <cell r="A507">
            <v>42706.37777777778</v>
          </cell>
          <cell r="B507" t="str">
            <v>GVF</v>
          </cell>
          <cell r="C507" t="str">
            <v>AMP Capital China Growth Fund</v>
          </cell>
          <cell r="D507">
            <v>27227</v>
          </cell>
          <cell r="E507">
            <v>0.34</v>
          </cell>
          <cell r="F507" t="str">
            <v>AUD</v>
          </cell>
          <cell r="G507">
            <v>1.0149999999999999</v>
          </cell>
          <cell r="H507" t="str">
            <v>CSSE</v>
          </cell>
          <cell r="I507" t="str">
            <v>AGF</v>
          </cell>
        </row>
        <row r="508">
          <cell r="A508">
            <v>42705.694444444445</v>
          </cell>
          <cell r="B508" t="str">
            <v>GVF</v>
          </cell>
          <cell r="C508" t="str">
            <v>BH Macro Ltd (GBP)</v>
          </cell>
          <cell r="D508">
            <v>7117</v>
          </cell>
          <cell r="E508">
            <v>20.734999999999999</v>
          </cell>
          <cell r="F508" t="str">
            <v>GBP</v>
          </cell>
          <cell r="G508">
            <v>11.7293</v>
          </cell>
          <cell r="H508" t="str">
            <v>CSSE</v>
          </cell>
          <cell r="I508" t="str">
            <v>BHMG</v>
          </cell>
        </row>
        <row r="509">
          <cell r="A509">
            <v>42705.427083333336</v>
          </cell>
          <cell r="B509" t="str">
            <v>GVF</v>
          </cell>
          <cell r="C509" t="str">
            <v>Alcentra European Floating Rate Income Fund</v>
          </cell>
          <cell r="D509">
            <v>-2442000</v>
          </cell>
          <cell r="E509">
            <v>0.99</v>
          </cell>
          <cell r="F509" t="str">
            <v>GBP</v>
          </cell>
          <cell r="G509">
            <v>1.0169999999999999</v>
          </cell>
          <cell r="H509" t="str">
            <v>CSSE</v>
          </cell>
          <cell r="I509" t="str">
            <v>AEFS</v>
          </cell>
        </row>
        <row r="510">
          <cell r="A510">
            <v>42705.334027777775</v>
          </cell>
          <cell r="B510" t="str">
            <v>GVF</v>
          </cell>
          <cell r="C510" t="str">
            <v>AMP Capital China Growth Fund</v>
          </cell>
          <cell r="D510">
            <v>215</v>
          </cell>
          <cell r="E510">
            <v>0.34250000000000003</v>
          </cell>
          <cell r="F510" t="str">
            <v>AUD</v>
          </cell>
          <cell r="G510">
            <v>5.48</v>
          </cell>
          <cell r="H510" t="str">
            <v>CSSE</v>
          </cell>
          <cell r="I510" t="str">
            <v>AGF</v>
          </cell>
        </row>
        <row r="511">
          <cell r="A511">
            <v>42704.697916666664</v>
          </cell>
          <cell r="B511" t="str">
            <v>GVF</v>
          </cell>
          <cell r="C511" t="str">
            <v>CVC Credit Partners European Opportunities (LSE)</v>
          </cell>
          <cell r="D511">
            <v>69000</v>
          </cell>
          <cell r="E511">
            <v>1.0078</v>
          </cell>
          <cell r="F511" t="str">
            <v>GBP</v>
          </cell>
          <cell r="G511">
            <v>1.4678</v>
          </cell>
          <cell r="H511" t="str">
            <v>CSSE</v>
          </cell>
          <cell r="I511" t="str">
            <v>CCPG</v>
          </cell>
        </row>
        <row r="512">
          <cell r="A512">
            <v>42704.697222222225</v>
          </cell>
          <cell r="B512" t="str">
            <v>GVF</v>
          </cell>
          <cell r="C512" t="str">
            <v>Polar Capital Global Healthcare Growth &amp; Income Trust</v>
          </cell>
          <cell r="D512">
            <v>50000</v>
          </cell>
          <cell r="E512">
            <v>1.85</v>
          </cell>
          <cell r="F512" t="str">
            <v>GBP</v>
          </cell>
          <cell r="G512">
            <v>1.0169999999999999</v>
          </cell>
          <cell r="H512" t="str">
            <v>CSSE</v>
          </cell>
          <cell r="I512" t="str">
            <v>PCGH</v>
          </cell>
        </row>
        <row r="513">
          <cell r="A513">
            <v>42704.696527777778</v>
          </cell>
          <cell r="B513" t="str">
            <v>GVF</v>
          </cell>
          <cell r="C513" t="str">
            <v>BH Macro Ltd (USD)</v>
          </cell>
          <cell r="D513">
            <v>4802</v>
          </cell>
          <cell r="E513">
            <v>19.968</v>
          </cell>
          <cell r="F513" t="str">
            <v>USD</v>
          </cell>
          <cell r="G513">
            <v>14.1</v>
          </cell>
          <cell r="H513" t="str">
            <v>CSSE</v>
          </cell>
          <cell r="I513" t="str">
            <v>BHMU</v>
          </cell>
        </row>
        <row r="514">
          <cell r="A514">
            <v>42704.6875</v>
          </cell>
          <cell r="B514" t="str">
            <v>GVF</v>
          </cell>
          <cell r="C514" t="str">
            <v>BH Macro Ltd (GBP)</v>
          </cell>
          <cell r="D514">
            <v>23848</v>
          </cell>
          <cell r="E514">
            <v>20.81</v>
          </cell>
          <cell r="F514" t="str">
            <v>GBP</v>
          </cell>
          <cell r="G514">
            <v>0.77400000000000002</v>
          </cell>
          <cell r="H514" t="str">
            <v>CSSE</v>
          </cell>
          <cell r="I514" t="str">
            <v>BHMG</v>
          </cell>
        </row>
        <row r="515">
          <cell r="A515">
            <v>42704.675000000003</v>
          </cell>
          <cell r="B515" t="str">
            <v>GVF</v>
          </cell>
          <cell r="C515" t="str">
            <v>Euro STOXX 50 Dec 16 Future</v>
          </cell>
          <cell r="D515">
            <v>38</v>
          </cell>
          <cell r="E515">
            <v>3062</v>
          </cell>
          <cell r="F515" t="str">
            <v>EUR</v>
          </cell>
          <cell r="G515">
            <v>1.032</v>
          </cell>
          <cell r="H515" t="str">
            <v>CSSF</v>
          </cell>
          <cell r="I515" t="str">
            <v>VGZ6</v>
          </cell>
        </row>
        <row r="516">
          <cell r="A516">
            <v>42704.5</v>
          </cell>
          <cell r="B516" t="str">
            <v>GVF</v>
          </cell>
          <cell r="C516" t="str">
            <v xml:space="preserve">BlackRock Greater Europe CFD  </v>
          </cell>
          <cell r="D516">
            <v>-1117110</v>
          </cell>
          <cell r="E516">
            <v>2.7208000000000001</v>
          </cell>
          <cell r="F516" t="str">
            <v>GBP</v>
          </cell>
          <cell r="G516">
            <v>14</v>
          </cell>
          <cell r="H516" t="str">
            <v>CSSW</v>
          </cell>
          <cell r="I516" t="str">
            <v>BRGE</v>
          </cell>
        </row>
        <row r="517">
          <cell r="A517">
            <v>42703.690972222219</v>
          </cell>
          <cell r="B517" t="str">
            <v>GVF</v>
          </cell>
          <cell r="C517" t="str">
            <v>BH Macro Ltd (GBP)</v>
          </cell>
          <cell r="D517">
            <v>35000</v>
          </cell>
          <cell r="E517">
            <v>20.808689999999999</v>
          </cell>
          <cell r="F517" t="str">
            <v>GBP</v>
          </cell>
          <cell r="G517">
            <v>2.9279000000000002</v>
          </cell>
          <cell r="H517" t="str">
            <v>CSSE</v>
          </cell>
          <cell r="I517" t="str">
            <v>BHMG</v>
          </cell>
        </row>
        <row r="518">
          <cell r="A518">
            <v>42703.611805555556</v>
          </cell>
          <cell r="B518" t="str">
            <v>GVF</v>
          </cell>
          <cell r="C518" t="str">
            <v>BH Macro Ltd (USD)</v>
          </cell>
          <cell r="D518">
            <v>82500</v>
          </cell>
          <cell r="E518">
            <v>19.998999999999999</v>
          </cell>
          <cell r="F518" t="str">
            <v>USD</v>
          </cell>
          <cell r="G518">
            <v>1.0429999999999999</v>
          </cell>
          <cell r="H518" t="str">
            <v>CSSE</v>
          </cell>
          <cell r="I518" t="str">
            <v>BHMU</v>
          </cell>
        </row>
        <row r="519">
          <cell r="A519">
            <v>42703.354861111111</v>
          </cell>
          <cell r="B519" t="str">
            <v>GVF</v>
          </cell>
          <cell r="C519" t="str">
            <v>AMP Capital China Growth Fund</v>
          </cell>
          <cell r="D519">
            <v>300000</v>
          </cell>
          <cell r="E519">
            <v>0.34</v>
          </cell>
          <cell r="F519" t="str">
            <v>AUD</v>
          </cell>
          <cell r="G519">
            <v>13.91</v>
          </cell>
          <cell r="H519" t="str">
            <v>CSSE</v>
          </cell>
          <cell r="I519" t="str">
            <v>AGF</v>
          </cell>
        </row>
        <row r="520">
          <cell r="A520">
            <v>42702.676388888889</v>
          </cell>
          <cell r="B520" t="str">
            <v>GVF</v>
          </cell>
          <cell r="C520" t="str">
            <v>Polar Capital Global Healthcare Growth &amp; Income Trust</v>
          </cell>
          <cell r="D520">
            <v>100000</v>
          </cell>
          <cell r="E520">
            <v>1.85625</v>
          </cell>
          <cell r="F520" t="str">
            <v>GBP</v>
          </cell>
          <cell r="G520">
            <v>1.0251999999999999</v>
          </cell>
          <cell r="H520" t="str">
            <v>CSSE</v>
          </cell>
          <cell r="I520" t="str">
            <v>PCGH</v>
          </cell>
        </row>
        <row r="521">
          <cell r="A521">
            <v>42702.368750000001</v>
          </cell>
          <cell r="B521" t="str">
            <v>GVF</v>
          </cell>
          <cell r="C521" t="str">
            <v>AMP Capital China Growth Fund</v>
          </cell>
          <cell r="D521">
            <v>200000</v>
          </cell>
          <cell r="E521">
            <v>0.34</v>
          </cell>
          <cell r="F521" t="str">
            <v>AUD</v>
          </cell>
          <cell r="G521">
            <v>11.91</v>
          </cell>
          <cell r="H521" t="str">
            <v>CSSE</v>
          </cell>
          <cell r="I521" t="str">
            <v>AGF</v>
          </cell>
        </row>
        <row r="522">
          <cell r="A522">
            <v>42699.6875</v>
          </cell>
          <cell r="B522" t="str">
            <v>GVF</v>
          </cell>
          <cell r="C522" t="str">
            <v>CVC Credit Partners European Opportunities (LSE)</v>
          </cell>
          <cell r="D522">
            <v>132000</v>
          </cell>
          <cell r="E522">
            <v>1.0088999999999999</v>
          </cell>
          <cell r="F522" t="str">
            <v>GBP</v>
          </cell>
          <cell r="G522">
            <v>2.9735</v>
          </cell>
          <cell r="H522" t="str">
            <v>CSSE</v>
          </cell>
          <cell r="I522" t="str">
            <v>CCPG</v>
          </cell>
        </row>
        <row r="523">
          <cell r="A523">
            <v>42699.668749999997</v>
          </cell>
          <cell r="B523" t="str">
            <v>GVF</v>
          </cell>
          <cell r="C523" t="str">
            <v>Polar Capital Global Healthcare Growth &amp; Income Trust</v>
          </cell>
          <cell r="D523">
            <v>300000</v>
          </cell>
          <cell r="E523">
            <v>1.855</v>
          </cell>
          <cell r="F523" t="str">
            <v>GBP</v>
          </cell>
          <cell r="G523">
            <v>1.034</v>
          </cell>
          <cell r="H523" t="str">
            <v>CSSE</v>
          </cell>
          <cell r="I523" t="str">
            <v>PCGH</v>
          </cell>
        </row>
        <row r="524">
          <cell r="A524">
            <v>42699.425694444442</v>
          </cell>
          <cell r="B524" t="str">
            <v>GVF</v>
          </cell>
          <cell r="C524" t="str">
            <v>AMP Capital China Growth Fund</v>
          </cell>
          <cell r="D524">
            <v>150000</v>
          </cell>
          <cell r="E524">
            <v>0.34</v>
          </cell>
          <cell r="F524" t="str">
            <v>AUD</v>
          </cell>
          <cell r="G524">
            <v>13.96</v>
          </cell>
          <cell r="H524" t="str">
            <v>CSSW</v>
          </cell>
          <cell r="I524" t="str">
            <v>AGF</v>
          </cell>
        </row>
        <row r="525">
          <cell r="A525">
            <v>42698.690972222219</v>
          </cell>
          <cell r="B525" t="str">
            <v>GVF</v>
          </cell>
          <cell r="C525" t="str">
            <v>Polar Capital Global Healthcare Growth &amp; Income Trust</v>
          </cell>
          <cell r="D525">
            <v>-20000</v>
          </cell>
          <cell r="E525">
            <v>1.974375</v>
          </cell>
          <cell r="F525" t="str">
            <v>GBP</v>
          </cell>
          <cell r="G525">
            <v>1.0349999999999999</v>
          </cell>
          <cell r="H525" t="str">
            <v>CSSE</v>
          </cell>
          <cell r="I525" t="str">
            <v>PCGH</v>
          </cell>
        </row>
        <row r="526">
          <cell r="A526">
            <v>42697.691666666666</v>
          </cell>
          <cell r="B526" t="str">
            <v>GVF</v>
          </cell>
          <cell r="C526" t="str">
            <v>BH Macro Ltd (USD)</v>
          </cell>
          <cell r="D526">
            <v>11000</v>
          </cell>
          <cell r="E526">
            <v>18.809100000000001</v>
          </cell>
          <cell r="F526" t="str">
            <v>USD</v>
          </cell>
          <cell r="G526">
            <v>0.2321</v>
          </cell>
          <cell r="H526" t="str">
            <v>CSSE</v>
          </cell>
          <cell r="I526" t="str">
            <v>BHMU</v>
          </cell>
        </row>
        <row r="527">
          <cell r="A527">
            <v>42697.662499999999</v>
          </cell>
          <cell r="B527" t="str">
            <v>GVF</v>
          </cell>
          <cell r="C527" t="str">
            <v>CVC Credit Partners European Opportunities (LSE)</v>
          </cell>
          <cell r="D527">
            <v>228500</v>
          </cell>
          <cell r="E527">
            <v>1.0103800000000001</v>
          </cell>
          <cell r="F527" t="str">
            <v>GBP</v>
          </cell>
          <cell r="G527">
            <v>0.2321</v>
          </cell>
          <cell r="H527" t="str">
            <v>CSSE</v>
          </cell>
          <cell r="I527" t="str">
            <v>CCPG</v>
          </cell>
        </row>
        <row r="528">
          <cell r="A528">
            <v>42697.630555555559</v>
          </cell>
          <cell r="B528" t="str">
            <v>GVF</v>
          </cell>
          <cell r="C528" t="str">
            <v>Polar Capital Global Financials Trust</v>
          </cell>
          <cell r="D528">
            <v>-400000</v>
          </cell>
          <cell r="E528">
            <v>1.2109380000000001</v>
          </cell>
          <cell r="F528" t="str">
            <v>GBP</v>
          </cell>
          <cell r="G528">
            <v>0.34210000000000002</v>
          </cell>
          <cell r="H528" t="str">
            <v>CSSE</v>
          </cell>
          <cell r="I528" t="str">
            <v>PCFT</v>
          </cell>
        </row>
        <row r="529">
          <cell r="A529">
            <v>42692.6875</v>
          </cell>
          <cell r="B529" t="str">
            <v>GVF</v>
          </cell>
          <cell r="C529" t="str">
            <v>North American Income Trust</v>
          </cell>
          <cell r="D529">
            <v>-2420</v>
          </cell>
          <cell r="E529">
            <v>11.88</v>
          </cell>
          <cell r="F529" t="str">
            <v>GBP</v>
          </cell>
          <cell r="G529">
            <v>0.34210000000000002</v>
          </cell>
          <cell r="H529" t="str">
            <v>CSSW</v>
          </cell>
          <cell r="I529" t="str">
            <v>NAIT</v>
          </cell>
        </row>
        <row r="530">
          <cell r="A530">
            <v>42692.6875</v>
          </cell>
          <cell r="B530" t="str">
            <v>GVF</v>
          </cell>
          <cell r="C530" t="str">
            <v>TR Property Trust</v>
          </cell>
          <cell r="D530">
            <v>-34000</v>
          </cell>
          <cell r="E530">
            <v>2.8829199999999999</v>
          </cell>
          <cell r="F530" t="str">
            <v>GBP</v>
          </cell>
          <cell r="G530">
            <v>0.14974499999999999</v>
          </cell>
          <cell r="H530" t="str">
            <v>CSSW</v>
          </cell>
          <cell r="I530" t="str">
            <v>TRY</v>
          </cell>
        </row>
        <row r="531">
          <cell r="A531">
            <v>42692.6875</v>
          </cell>
          <cell r="B531" t="str">
            <v>GVF</v>
          </cell>
          <cell r="C531" t="str">
            <v>CVC Credit Partners European Opportunities EUR (LSE)</v>
          </cell>
          <cell r="D531">
            <v>46000</v>
          </cell>
          <cell r="E531">
            <v>0.99</v>
          </cell>
          <cell r="F531" t="str">
            <v>EUR</v>
          </cell>
          <cell r="G531">
            <v>1.0295000000000001</v>
          </cell>
          <cell r="H531" t="str">
            <v>CSSE</v>
          </cell>
          <cell r="I531" t="str">
            <v>CCPE</v>
          </cell>
        </row>
        <row r="532">
          <cell r="A532">
            <v>42692.65</v>
          </cell>
          <cell r="B532" t="str">
            <v>GVF</v>
          </cell>
          <cell r="C532" t="str">
            <v>Polar Capital Global Healthcare Growth &amp; Income Trust</v>
          </cell>
          <cell r="D532">
            <v>-65000</v>
          </cell>
          <cell r="E532">
            <v>1.9718800000000001</v>
          </cell>
          <cell r="F532" t="str">
            <v>GBP</v>
          </cell>
          <cell r="G532">
            <v>9887</v>
          </cell>
          <cell r="H532" t="str">
            <v>CSSW</v>
          </cell>
          <cell r="I532" t="str">
            <v>PCGH</v>
          </cell>
        </row>
        <row r="533">
          <cell r="A533">
            <v>42692.444444444445</v>
          </cell>
          <cell r="B533" t="str">
            <v>GVF</v>
          </cell>
          <cell r="C533" t="str">
            <v>Polar Capital Global Financials Trust</v>
          </cell>
          <cell r="D533">
            <v>-265000</v>
          </cell>
          <cell r="E533">
            <v>1.2009399999999999</v>
          </cell>
          <cell r="F533" t="str">
            <v>GBP</v>
          </cell>
          <cell r="G533">
            <v>9687</v>
          </cell>
          <cell r="H533" t="str">
            <v>CSSW</v>
          </cell>
          <cell r="I533" t="str">
            <v>PCFT</v>
          </cell>
        </row>
        <row r="534">
          <cell r="A534">
            <v>42691.979166666664</v>
          </cell>
          <cell r="B534" t="str">
            <v>GVF</v>
          </cell>
          <cell r="C534" t="str">
            <v>Deutsche Multi-Market Income Trust</v>
          </cell>
          <cell r="D534">
            <v>4973</v>
          </cell>
          <cell r="E534">
            <v>8.3925999999999998</v>
          </cell>
          <cell r="F534" t="str">
            <v>USD</v>
          </cell>
          <cell r="G534">
            <v>13.82</v>
          </cell>
          <cell r="H534" t="str">
            <v>CSSW</v>
          </cell>
          <cell r="I534" t="str">
            <v>KMM</v>
          </cell>
        </row>
        <row r="535">
          <cell r="A535">
            <v>42691.6875</v>
          </cell>
          <cell r="B535" t="str">
            <v>GVF</v>
          </cell>
          <cell r="C535" t="str">
            <v>Polar Capital Global Financials Trust</v>
          </cell>
          <cell r="D535">
            <v>-480000</v>
          </cell>
          <cell r="E535">
            <v>1.2050000000000001</v>
          </cell>
          <cell r="F535" t="str">
            <v>GBP</v>
          </cell>
          <cell r="G535">
            <v>13.75</v>
          </cell>
          <cell r="H535" t="str">
            <v>CSSW</v>
          </cell>
          <cell r="I535" t="str">
            <v>PCFT</v>
          </cell>
        </row>
        <row r="536">
          <cell r="A536">
            <v>42690.693055555559</v>
          </cell>
          <cell r="B536" t="str">
            <v>GVF</v>
          </cell>
          <cell r="C536" t="str">
            <v>Polar Capital Global Financials Trust</v>
          </cell>
          <cell r="D536">
            <v>-855000</v>
          </cell>
          <cell r="E536">
            <v>1.2098800000000001</v>
          </cell>
          <cell r="F536" t="str">
            <v>GBP</v>
          </cell>
          <cell r="G536">
            <v>13.78</v>
          </cell>
          <cell r="H536" t="str">
            <v>CSSW</v>
          </cell>
          <cell r="I536" t="str">
            <v>PCFT</v>
          </cell>
        </row>
        <row r="537">
          <cell r="A537">
            <v>42690.667361111111</v>
          </cell>
          <cell r="B537" t="str">
            <v>GVF</v>
          </cell>
          <cell r="C537" t="str">
            <v>TR Property Trust</v>
          </cell>
          <cell r="D537">
            <v>-8000</v>
          </cell>
          <cell r="E537">
            <v>2.9159999999999999</v>
          </cell>
          <cell r="F537" t="str">
            <v>GBP</v>
          </cell>
          <cell r="G537">
            <v>2.9794</v>
          </cell>
          <cell r="H537" t="str">
            <v>CSSW</v>
          </cell>
          <cell r="I537" t="str">
            <v>TRY</v>
          </cell>
        </row>
        <row r="538">
          <cell r="A538">
            <v>42689.6875</v>
          </cell>
          <cell r="B538" t="str">
            <v>GVF</v>
          </cell>
          <cell r="C538" t="str">
            <v>Polar Capital Global Financials Trust</v>
          </cell>
          <cell r="D538">
            <v>-200000</v>
          </cell>
          <cell r="E538">
            <v>1.2050000000000001</v>
          </cell>
          <cell r="F538" t="str">
            <v>GBP</v>
          </cell>
          <cell r="G538">
            <v>11.9832</v>
          </cell>
          <cell r="H538" t="str">
            <v>CSSW</v>
          </cell>
          <cell r="I538" t="str">
            <v>PCFT</v>
          </cell>
        </row>
        <row r="539">
          <cell r="A539">
            <v>42688.746527777781</v>
          </cell>
          <cell r="B539" t="str">
            <v>GVF</v>
          </cell>
          <cell r="C539" t="str">
            <v>CVC Credit Partners European Opportunities (LSE)</v>
          </cell>
          <cell r="D539">
            <v>-1889071</v>
          </cell>
          <cell r="E539">
            <v>1.03444205</v>
          </cell>
          <cell r="F539" t="str">
            <v>GBP</v>
          </cell>
          <cell r="G539">
            <v>1.0235000000000001</v>
          </cell>
          <cell r="H539" t="str">
            <v>CSSE</v>
          </cell>
          <cell r="I539" t="str">
            <v>CCPG</v>
          </cell>
        </row>
        <row r="540">
          <cell r="A540">
            <v>42688.6875</v>
          </cell>
          <cell r="B540" t="str">
            <v>GVF</v>
          </cell>
          <cell r="C540" t="str">
            <v>TR Property Trust</v>
          </cell>
          <cell r="D540">
            <v>-65126</v>
          </cell>
          <cell r="E540">
            <v>2.8856199999999999</v>
          </cell>
          <cell r="F540" t="str">
            <v>GBP</v>
          </cell>
          <cell r="G540">
            <v>1.0199</v>
          </cell>
          <cell r="H540" t="str">
            <v>CSSW</v>
          </cell>
          <cell r="I540" t="str">
            <v>TRY</v>
          </cell>
        </row>
        <row r="541">
          <cell r="A541">
            <v>42685.979166666664</v>
          </cell>
          <cell r="B541" t="str">
            <v>GVF</v>
          </cell>
          <cell r="C541" t="str">
            <v>Deutsche Multi-Market Income Trust</v>
          </cell>
          <cell r="D541">
            <v>500</v>
          </cell>
          <cell r="E541">
            <v>8.3460000000000001</v>
          </cell>
          <cell r="F541" t="str">
            <v>USD</v>
          </cell>
          <cell r="G541">
            <v>1.0325</v>
          </cell>
          <cell r="H541" t="str">
            <v>CSSW</v>
          </cell>
          <cell r="I541" t="str">
            <v>KMM</v>
          </cell>
        </row>
        <row r="542">
          <cell r="A542">
            <v>42685.6875</v>
          </cell>
          <cell r="B542" t="str">
            <v>GVF</v>
          </cell>
          <cell r="C542" t="str">
            <v>North American Income Trust</v>
          </cell>
          <cell r="D542">
            <v>-1922</v>
          </cell>
          <cell r="E542">
            <v>11.28</v>
          </cell>
          <cell r="F542" t="str">
            <v>GBP</v>
          </cell>
          <cell r="G542">
            <v>13.6</v>
          </cell>
          <cell r="H542" t="str">
            <v>CSSW</v>
          </cell>
          <cell r="I542" t="str">
            <v>NAIT</v>
          </cell>
        </row>
        <row r="543">
          <cell r="A543">
            <v>42685.6875</v>
          </cell>
          <cell r="B543" t="str">
            <v>GVF</v>
          </cell>
          <cell r="C543" t="str">
            <v>Polar Capital Global Healthcare Growth &amp; Income Trust</v>
          </cell>
          <cell r="D543">
            <v>25000</v>
          </cell>
          <cell r="E543">
            <v>1.92</v>
          </cell>
          <cell r="F543" t="str">
            <v>GBP</v>
          </cell>
          <cell r="G543">
            <v>11.8725</v>
          </cell>
          <cell r="H543" t="str">
            <v>CSSE</v>
          </cell>
          <cell r="I543" t="str">
            <v>PCGH</v>
          </cell>
        </row>
        <row r="544">
          <cell r="A544">
            <v>42685.686805555553</v>
          </cell>
          <cell r="B544" t="str">
            <v>GVF</v>
          </cell>
          <cell r="C544" t="str">
            <v>Polar Capital Global Financials Trust</v>
          </cell>
          <cell r="D544">
            <v>-600000</v>
          </cell>
          <cell r="E544">
            <v>1.1734</v>
          </cell>
          <cell r="F544" t="str">
            <v>GBP</v>
          </cell>
          <cell r="G544">
            <v>11.8725</v>
          </cell>
          <cell r="H544" t="str">
            <v>CSSW</v>
          </cell>
          <cell r="I544" t="str">
            <v>PCFT</v>
          </cell>
        </row>
        <row r="545">
          <cell r="A545">
            <v>42684.979166666664</v>
          </cell>
          <cell r="B545" t="str">
            <v>GVF</v>
          </cell>
          <cell r="C545" t="str">
            <v>Deutsche Multi-Market Income Trust</v>
          </cell>
          <cell r="D545">
            <v>5121</v>
          </cell>
          <cell r="E545">
            <v>8.3955000000000002</v>
          </cell>
          <cell r="F545" t="str">
            <v>USD</v>
          </cell>
          <cell r="G545">
            <v>4.7600000000000003E-3</v>
          </cell>
          <cell r="H545" t="str">
            <v>CSSW</v>
          </cell>
          <cell r="I545" t="str">
            <v>KMM</v>
          </cell>
        </row>
        <row r="546">
          <cell r="A546">
            <v>42684.6875</v>
          </cell>
          <cell r="B546" t="str">
            <v>GVF</v>
          </cell>
          <cell r="C546" t="str">
            <v>TR Property Trust</v>
          </cell>
          <cell r="D546">
            <v>-6528</v>
          </cell>
          <cell r="E546">
            <v>2.9492600000000002</v>
          </cell>
          <cell r="F546" t="str">
            <v>GBP</v>
          </cell>
          <cell r="G546">
            <v>4.7039999999999998E-2</v>
          </cell>
          <cell r="H546" t="str">
            <v>CSSW</v>
          </cell>
          <cell r="I546" t="str">
            <v>TRY</v>
          </cell>
        </row>
        <row r="547">
          <cell r="A547">
            <v>42684.6875</v>
          </cell>
          <cell r="B547" t="str">
            <v>GVF</v>
          </cell>
          <cell r="C547" t="str">
            <v>North American Income Trust</v>
          </cell>
          <cell r="D547">
            <v>-10030</v>
          </cell>
          <cell r="E547">
            <v>11.482074000000001</v>
          </cell>
          <cell r="F547" t="str">
            <v>GBP</v>
          </cell>
          <cell r="G547">
            <v>11.64</v>
          </cell>
          <cell r="H547" t="str">
            <v>CSSW</v>
          </cell>
          <cell r="I547" t="str">
            <v>NAIT</v>
          </cell>
        </row>
        <row r="548">
          <cell r="A548">
            <v>42683.979166666664</v>
          </cell>
          <cell r="B548" t="str">
            <v>GVF</v>
          </cell>
          <cell r="C548" t="str">
            <v xml:space="preserve">Deutsche Strategic Income Fund CFD  </v>
          </cell>
          <cell r="D548">
            <v>9654</v>
          </cell>
          <cell r="E548">
            <v>11.731199999999999</v>
          </cell>
          <cell r="F548" t="str">
            <v>USD</v>
          </cell>
          <cell r="G548">
            <v>1.7829999999999999</v>
          </cell>
          <cell r="H548" t="str">
            <v>CSSW</v>
          </cell>
          <cell r="I548" t="str">
            <v>KST</v>
          </cell>
        </row>
        <row r="549">
          <cell r="A549">
            <v>42683.979166666664</v>
          </cell>
          <cell r="B549" t="str">
            <v>GVF</v>
          </cell>
          <cell r="C549" t="str">
            <v>Deutsche Multi-Market Income Trust</v>
          </cell>
          <cell r="D549">
            <v>20000</v>
          </cell>
          <cell r="E549">
            <v>8.4303000000000008</v>
          </cell>
          <cell r="F549" t="str">
            <v>USD</v>
          </cell>
          <cell r="G549">
            <v>10.76</v>
          </cell>
          <cell r="H549" t="str">
            <v>CSSW</v>
          </cell>
          <cell r="I549" t="str">
            <v>KMM</v>
          </cell>
        </row>
        <row r="550">
          <cell r="A550">
            <v>42683.979166666664</v>
          </cell>
          <cell r="B550" t="str">
            <v>GVF</v>
          </cell>
          <cell r="C550" t="str">
            <v>New Ireland Fund (NYS)</v>
          </cell>
          <cell r="D550">
            <v>3825</v>
          </cell>
          <cell r="E550">
            <v>12.014799999999999</v>
          </cell>
          <cell r="F550" t="str">
            <v>USD</v>
          </cell>
          <cell r="G550">
            <v>9468</v>
          </cell>
          <cell r="H550" t="str">
            <v>CSSE</v>
          </cell>
          <cell r="I550" t="str">
            <v>IRL</v>
          </cell>
        </row>
        <row r="551">
          <cell r="A551">
            <v>42681.482638888891</v>
          </cell>
          <cell r="B551" t="str">
            <v>GVF</v>
          </cell>
          <cell r="C551" t="str">
            <v>Third Point Offshore USD (LSE)</v>
          </cell>
          <cell r="D551">
            <v>20000</v>
          </cell>
          <cell r="E551">
            <v>14.43375</v>
          </cell>
          <cell r="F551" t="str">
            <v>USD</v>
          </cell>
          <cell r="G551">
            <v>8.15</v>
          </cell>
          <cell r="H551" t="str">
            <v>CSSE</v>
          </cell>
          <cell r="I551" t="str">
            <v>TPOU</v>
          </cell>
        </row>
        <row r="552">
          <cell r="A552">
            <v>42677.530555555553</v>
          </cell>
          <cell r="B552" t="str">
            <v>GVF</v>
          </cell>
          <cell r="C552" t="str">
            <v>Vietnam Opps Fund GBP (LSE)</v>
          </cell>
          <cell r="D552">
            <v>-147000</v>
          </cell>
          <cell r="E552">
            <v>2.5350000000000001</v>
          </cell>
          <cell r="F552" t="str">
            <v>GBP</v>
          </cell>
          <cell r="G552">
            <v>8.15</v>
          </cell>
          <cell r="H552" t="str">
            <v>CSSE</v>
          </cell>
          <cell r="I552" t="str">
            <v>VOF</v>
          </cell>
        </row>
        <row r="553">
          <cell r="A553">
            <v>42677.495833333334</v>
          </cell>
          <cell r="B553" t="str">
            <v>GVF</v>
          </cell>
          <cell r="C553" t="str">
            <v>Vietnam Opps Fund GBP (LSE)</v>
          </cell>
          <cell r="D553">
            <v>-84000</v>
          </cell>
          <cell r="E553">
            <v>2.5350000000000001</v>
          </cell>
          <cell r="F553" t="str">
            <v>GBP</v>
          </cell>
          <cell r="G553">
            <v>8.15</v>
          </cell>
          <cell r="H553" t="str">
            <v>CSSE</v>
          </cell>
          <cell r="I553" t="str">
            <v>VOF</v>
          </cell>
        </row>
        <row r="554">
          <cell r="A554">
            <v>42676.699305555558</v>
          </cell>
          <cell r="B554" t="str">
            <v>GVF</v>
          </cell>
          <cell r="C554" t="str">
            <v>JP Morgan Private Equity Limited</v>
          </cell>
          <cell r="D554">
            <v>-29123</v>
          </cell>
          <cell r="E554">
            <v>1.1214</v>
          </cell>
          <cell r="F554" t="str">
            <v>USD</v>
          </cell>
          <cell r="G554">
            <v>10.76</v>
          </cell>
          <cell r="H554" t="str">
            <v>CSSE</v>
          </cell>
          <cell r="I554" t="str">
            <v>JPEL</v>
          </cell>
        </row>
        <row r="555">
          <cell r="A555">
            <v>42675.848611111112</v>
          </cell>
          <cell r="B555" t="str">
            <v>GVF</v>
          </cell>
          <cell r="C555" t="str">
            <v>Deutsche Multi-Market Income Trust</v>
          </cell>
          <cell r="D555">
            <v>10733</v>
          </cell>
          <cell r="E555">
            <v>8.4370999999999992</v>
          </cell>
          <cell r="F555" t="str">
            <v>USD</v>
          </cell>
          <cell r="G555">
            <v>1.0174399999999999</v>
          </cell>
          <cell r="H555" t="str">
            <v>CSSW</v>
          </cell>
          <cell r="I555" t="str">
            <v>KMM</v>
          </cell>
        </row>
        <row r="556">
          <cell r="A556">
            <v>42675.497916666667</v>
          </cell>
          <cell r="B556" t="str">
            <v>GVF</v>
          </cell>
          <cell r="C556" t="str">
            <v>Boussard &amp; Gavaudan Holding (AEX)</v>
          </cell>
          <cell r="D556">
            <v>-11333</v>
          </cell>
          <cell r="E556">
            <v>18.149999999999999</v>
          </cell>
          <cell r="F556" t="str">
            <v>EUR</v>
          </cell>
          <cell r="G556">
            <v>2.8046000000000002</v>
          </cell>
          <cell r="H556" t="str">
            <v>CSSE</v>
          </cell>
          <cell r="I556" t="str">
            <v>BGHL</v>
          </cell>
        </row>
        <row r="557">
          <cell r="A557">
            <v>42675.364583333336</v>
          </cell>
          <cell r="B557" t="str">
            <v>GVF</v>
          </cell>
          <cell r="C557" t="str">
            <v>AMP Capital China Growth Fund</v>
          </cell>
          <cell r="D557">
            <v>1500000</v>
          </cell>
          <cell r="E557">
            <v>0.33500000000000002</v>
          </cell>
          <cell r="F557" t="str">
            <v>AUD</v>
          </cell>
          <cell r="G557">
            <v>1.01509</v>
          </cell>
          <cell r="H557" t="str">
            <v>CSSE</v>
          </cell>
          <cell r="I557" t="str">
            <v>AGF</v>
          </cell>
        </row>
        <row r="558">
          <cell r="A558">
            <v>42674.979166666664</v>
          </cell>
          <cell r="B558" t="str">
            <v>GVF</v>
          </cell>
          <cell r="C558" t="str">
            <v>Deutsche Multi-Market Income Trust</v>
          </cell>
          <cell r="D558">
            <v>300</v>
          </cell>
          <cell r="E558">
            <v>8.4700000000000006</v>
          </cell>
          <cell r="F558" t="str">
            <v>USD</v>
          </cell>
          <cell r="G558">
            <v>2.7989999999999999</v>
          </cell>
          <cell r="H558" t="str">
            <v>CSSW</v>
          </cell>
          <cell r="I558" t="str">
            <v>KMM</v>
          </cell>
        </row>
        <row r="559">
          <cell r="A559">
            <v>42674.365277777775</v>
          </cell>
          <cell r="B559" t="str">
            <v>GVF</v>
          </cell>
          <cell r="C559" t="str">
            <v>AMP Capital China Growth Fund</v>
          </cell>
          <cell r="D559">
            <v>25620</v>
          </cell>
          <cell r="E559">
            <v>0.33500000000000002</v>
          </cell>
          <cell r="F559" t="str">
            <v>AUD</v>
          </cell>
          <cell r="G559">
            <v>9024.7000000000007</v>
          </cell>
          <cell r="H559" t="str">
            <v>CSSE</v>
          </cell>
          <cell r="I559" t="str">
            <v>AGF</v>
          </cell>
        </row>
        <row r="560">
          <cell r="A560">
            <v>42670.083333333336</v>
          </cell>
          <cell r="B560" t="str">
            <v>GVF</v>
          </cell>
          <cell r="C560" t="str">
            <v>AMP Capital China Growth Fund</v>
          </cell>
          <cell r="D560">
            <v>8754526</v>
          </cell>
          <cell r="E560">
            <v>0.34114</v>
          </cell>
          <cell r="F560" t="str">
            <v>AUD</v>
          </cell>
          <cell r="G560">
            <v>9023.4</v>
          </cell>
          <cell r="H560" t="str">
            <v>CSSE</v>
          </cell>
          <cell r="I560" t="str">
            <v>AGF</v>
          </cell>
        </row>
        <row r="561">
          <cell r="A561">
            <v>42670.041666666664</v>
          </cell>
          <cell r="B561" t="str">
            <v>GVF</v>
          </cell>
          <cell r="C561" t="str">
            <v>AMP Capital China Growth Fund</v>
          </cell>
          <cell r="D561">
            <v>-8754526</v>
          </cell>
          <cell r="E561">
            <v>0.44500000000000001</v>
          </cell>
          <cell r="F561" t="str">
            <v>AUD</v>
          </cell>
          <cell r="G561">
            <v>9497.7000000000007</v>
          </cell>
          <cell r="H561" t="str">
            <v>CSSE</v>
          </cell>
          <cell r="I561" t="str">
            <v>AGF</v>
          </cell>
        </row>
        <row r="562">
          <cell r="A562">
            <v>42669.443749999999</v>
          </cell>
          <cell r="B562" t="str">
            <v>GVF</v>
          </cell>
          <cell r="C562" t="str">
            <v>Third Point Offshore USD (LSE)</v>
          </cell>
          <cell r="D562">
            <v>9738</v>
          </cell>
          <cell r="E562">
            <v>14.62</v>
          </cell>
          <cell r="F562" t="str">
            <v>USD</v>
          </cell>
          <cell r="G562">
            <v>9497.7000000000007</v>
          </cell>
          <cell r="H562" t="str">
            <v>CSSE</v>
          </cell>
          <cell r="I562" t="str">
            <v>TPOU</v>
          </cell>
        </row>
        <row r="563">
          <cell r="A563">
            <v>42668.411111111112</v>
          </cell>
          <cell r="B563" t="str">
            <v>GVF</v>
          </cell>
          <cell r="C563" t="str">
            <v>Boussard &amp; Gavaudan Holding (AEX)</v>
          </cell>
          <cell r="D563">
            <v>-13333</v>
          </cell>
          <cell r="E563">
            <v>18.11</v>
          </cell>
          <cell r="F563" t="str">
            <v>EUR</v>
          </cell>
          <cell r="G563">
            <v>9485.1299999999992</v>
          </cell>
          <cell r="H563" t="str">
            <v>CSSE</v>
          </cell>
          <cell r="I563" t="str">
            <v>BGHL</v>
          </cell>
        </row>
        <row r="564">
          <cell r="A564">
            <v>42667.728472222225</v>
          </cell>
          <cell r="B564" t="str">
            <v>GVF</v>
          </cell>
          <cell r="C564" t="str">
            <v>Vietnam Opps Fund GBP (LSE)</v>
          </cell>
          <cell r="D564">
            <v>-16012</v>
          </cell>
          <cell r="E564">
            <v>2.6112500000000001</v>
          </cell>
          <cell r="F564" t="str">
            <v>GBP</v>
          </cell>
          <cell r="G564">
            <v>0.72850000000000004</v>
          </cell>
          <cell r="H564" t="str">
            <v>CSSE</v>
          </cell>
          <cell r="I564" t="str">
            <v>VOF</v>
          </cell>
        </row>
        <row r="565">
          <cell r="A565">
            <v>42667.673611111109</v>
          </cell>
          <cell r="B565" t="str">
            <v>GVF</v>
          </cell>
          <cell r="C565" t="str">
            <v>Alcentra European Floating Rate Income Fund</v>
          </cell>
          <cell r="D565">
            <v>-198000</v>
          </cell>
          <cell r="E565">
            <v>0.99</v>
          </cell>
          <cell r="F565" t="str">
            <v>GBP</v>
          </cell>
          <cell r="G565">
            <v>2.548</v>
          </cell>
          <cell r="H565" t="str">
            <v>CSSE</v>
          </cell>
          <cell r="I565" t="str">
            <v>AEFS</v>
          </cell>
        </row>
        <row r="566">
          <cell r="A566">
            <v>42667.354861111111</v>
          </cell>
          <cell r="B566" t="str">
            <v>GVF</v>
          </cell>
          <cell r="C566" t="str">
            <v>Deutsche Multi-Market Income Trust</v>
          </cell>
          <cell r="D566">
            <v>250</v>
          </cell>
          <cell r="E566">
            <v>8.5500000000000007</v>
          </cell>
          <cell r="F566" t="str">
            <v>USD</v>
          </cell>
          <cell r="G566">
            <v>2.8050000000000002</v>
          </cell>
          <cell r="H566" t="str">
            <v>CSSW</v>
          </cell>
          <cell r="I566" t="str">
            <v>KMM</v>
          </cell>
        </row>
        <row r="567">
          <cell r="A567">
            <v>42664.979166666664</v>
          </cell>
          <cell r="B567" t="str">
            <v>GVF</v>
          </cell>
          <cell r="C567" t="str">
            <v>Deutsche Multi-Market Income Trust</v>
          </cell>
          <cell r="D567">
            <v>22598</v>
          </cell>
          <cell r="E567">
            <v>8.5324000000000009</v>
          </cell>
          <cell r="F567" t="str">
            <v>USD</v>
          </cell>
          <cell r="G567">
            <v>2.714</v>
          </cell>
          <cell r="H567" t="str">
            <v>CSSW</v>
          </cell>
          <cell r="I567" t="str">
            <v>KMM</v>
          </cell>
        </row>
        <row r="568">
          <cell r="A568">
            <v>42664.691666666666</v>
          </cell>
          <cell r="B568" t="str">
            <v>GVF</v>
          </cell>
          <cell r="C568" t="str">
            <v>Vietnam Opps Fund GBP (LSE)</v>
          </cell>
          <cell r="D568">
            <v>-26400</v>
          </cell>
          <cell r="E568">
            <v>2.6225000000000001</v>
          </cell>
          <cell r="F568" t="str">
            <v>GBP</v>
          </cell>
          <cell r="G568">
            <v>2.8046000000000002</v>
          </cell>
          <cell r="H568" t="str">
            <v>CSSE</v>
          </cell>
          <cell r="I568" t="str">
            <v>VOF</v>
          </cell>
        </row>
        <row r="569">
          <cell r="A569">
            <v>42663.979166666664</v>
          </cell>
          <cell r="B569" t="str">
            <v>GVF</v>
          </cell>
          <cell r="C569" t="str">
            <v xml:space="preserve">Deutsche Strategic Income Fund CFD  </v>
          </cell>
          <cell r="D569">
            <v>3369</v>
          </cell>
          <cell r="E569">
            <v>11.8088</v>
          </cell>
          <cell r="F569" t="str">
            <v>USD</v>
          </cell>
          <cell r="G569">
            <v>2.7669999999999999</v>
          </cell>
          <cell r="H569" t="str">
            <v>CSSW</v>
          </cell>
          <cell r="I569" t="str">
            <v>KST</v>
          </cell>
        </row>
        <row r="570">
          <cell r="A570">
            <v>42663.709722222222</v>
          </cell>
          <cell r="B570" t="str">
            <v>GVF</v>
          </cell>
          <cell r="C570" t="str">
            <v>Third Point Offshore USD (LSE)</v>
          </cell>
          <cell r="D570">
            <v>15000</v>
          </cell>
          <cell r="E570">
            <v>14.664</v>
          </cell>
          <cell r="F570" t="str">
            <v>USD</v>
          </cell>
          <cell r="G570">
            <v>16588.11</v>
          </cell>
          <cell r="H570" t="str">
            <v>CSSE</v>
          </cell>
          <cell r="I570" t="str">
            <v>TPOU</v>
          </cell>
        </row>
        <row r="571">
          <cell r="A571">
            <v>42663.709027777775</v>
          </cell>
          <cell r="B571" t="str">
            <v>GVF</v>
          </cell>
          <cell r="C571" t="str">
            <v>Boussard &amp; Gavaudan Holding (AEX)</v>
          </cell>
          <cell r="D571">
            <v>-4000</v>
          </cell>
          <cell r="E571">
            <v>18.18</v>
          </cell>
          <cell r="F571" t="str">
            <v>EUR</v>
          </cell>
          <cell r="G571">
            <v>2870.65</v>
          </cell>
          <cell r="H571" t="str">
            <v>CSSE</v>
          </cell>
          <cell r="I571" t="str">
            <v>BGHL</v>
          </cell>
        </row>
        <row r="572">
          <cell r="A572">
            <v>42662.979166666664</v>
          </cell>
          <cell r="B572" t="str">
            <v>GVF</v>
          </cell>
          <cell r="C572" t="str">
            <v xml:space="preserve">Deutsche Strategic Income Fund CFD  </v>
          </cell>
          <cell r="D572">
            <v>40000</v>
          </cell>
          <cell r="E572">
            <v>11.8117</v>
          </cell>
          <cell r="F572" t="str">
            <v>USD</v>
          </cell>
          <cell r="G572">
            <v>1182.7</v>
          </cell>
          <cell r="H572" t="str">
            <v>CSSW</v>
          </cell>
          <cell r="I572" t="str">
            <v>KST</v>
          </cell>
        </row>
        <row r="573">
          <cell r="A573">
            <v>42661.979166666664</v>
          </cell>
          <cell r="B573" t="str">
            <v>GVF</v>
          </cell>
          <cell r="C573" t="str">
            <v>Deutsche Multi-Market Income Trust</v>
          </cell>
          <cell r="D573">
            <v>300</v>
          </cell>
          <cell r="E573">
            <v>8.4700000000000006</v>
          </cell>
          <cell r="F573" t="str">
            <v>USD</v>
          </cell>
          <cell r="G573">
            <v>100.45</v>
          </cell>
          <cell r="H573" t="str">
            <v>CSSW</v>
          </cell>
          <cell r="I573" t="str">
            <v>KMM</v>
          </cell>
        </row>
        <row r="574">
          <cell r="A574">
            <v>42660.979166666664</v>
          </cell>
          <cell r="B574" t="str">
            <v>GVF</v>
          </cell>
          <cell r="C574" t="str">
            <v>Deutsche Multi-Market Income Trust</v>
          </cell>
          <cell r="D574">
            <v>500</v>
          </cell>
          <cell r="E574">
            <v>8.4499999999999993</v>
          </cell>
          <cell r="F574" t="str">
            <v>USD</v>
          </cell>
          <cell r="G574">
            <v>3.2974999999999999</v>
          </cell>
          <cell r="H574" t="str">
            <v>CSSW</v>
          </cell>
          <cell r="I574" t="str">
            <v>KMM</v>
          </cell>
        </row>
        <row r="575">
          <cell r="A575">
            <v>42660.700694444444</v>
          </cell>
          <cell r="B575" t="str">
            <v>GVF</v>
          </cell>
          <cell r="C575" t="str">
            <v>Polar Capital Global Healthcare Growth &amp; Income Trust</v>
          </cell>
          <cell r="D575">
            <v>75000</v>
          </cell>
          <cell r="E575">
            <v>1.9833000000000001</v>
          </cell>
          <cell r="F575" t="str">
            <v>GBP</v>
          </cell>
          <cell r="G575">
            <v>2.738</v>
          </cell>
          <cell r="H575" t="str">
            <v>CSSE</v>
          </cell>
          <cell r="I575" t="str">
            <v>PCGH</v>
          </cell>
        </row>
        <row r="576">
          <cell r="A576">
            <v>42660.511805555558</v>
          </cell>
          <cell r="B576" t="str">
            <v>GVF</v>
          </cell>
          <cell r="C576" t="str">
            <v>BH Global Ltd (GBP)</v>
          </cell>
          <cell r="D576">
            <v>160000</v>
          </cell>
          <cell r="E576">
            <v>11.65</v>
          </cell>
          <cell r="F576" t="str">
            <v>GBP</v>
          </cell>
          <cell r="G576">
            <v>100.45</v>
          </cell>
          <cell r="H576" t="str">
            <v>CSSE</v>
          </cell>
          <cell r="I576" t="str">
            <v>BHGG</v>
          </cell>
        </row>
        <row r="577">
          <cell r="A577">
            <v>42657.694444444445</v>
          </cell>
          <cell r="B577" t="str">
            <v>GVF</v>
          </cell>
          <cell r="C577" t="str">
            <v>Third Point Offshore USD (LSE)</v>
          </cell>
          <cell r="D577">
            <v>11400</v>
          </cell>
          <cell r="E577">
            <v>14.5</v>
          </cell>
          <cell r="F577" t="str">
            <v>USD</v>
          </cell>
          <cell r="G577">
            <v>2.726</v>
          </cell>
          <cell r="H577" t="str">
            <v>CSSE</v>
          </cell>
          <cell r="I577" t="str">
            <v>TPOU</v>
          </cell>
        </row>
        <row r="578">
          <cell r="A578">
            <v>42657.63958333333</v>
          </cell>
          <cell r="B578" t="str">
            <v>GVF</v>
          </cell>
          <cell r="C578" t="str">
            <v>Vietnam Phoenix PE (formerly DWS Vietnam (ISE))</v>
          </cell>
          <cell r="D578">
            <v>50000</v>
          </cell>
          <cell r="E578">
            <v>0.71499999999999997</v>
          </cell>
          <cell r="F578" t="str">
            <v>USD</v>
          </cell>
          <cell r="G578">
            <v>12.23</v>
          </cell>
          <cell r="H578" t="str">
            <v>CSSE</v>
          </cell>
          <cell r="I578" t="str">
            <v>DWSVIET</v>
          </cell>
        </row>
        <row r="579">
          <cell r="A579">
            <v>42656.695138888892</v>
          </cell>
          <cell r="B579" t="str">
            <v>GVF</v>
          </cell>
          <cell r="C579" t="str">
            <v>Third Point Offshore USD (LSE)</v>
          </cell>
          <cell r="D579">
            <v>15000</v>
          </cell>
          <cell r="E579">
            <v>14.5</v>
          </cell>
          <cell r="F579" t="str">
            <v>USD</v>
          </cell>
          <cell r="G579">
            <v>13.46</v>
          </cell>
          <cell r="H579" t="str">
            <v>CSSE</v>
          </cell>
          <cell r="I579" t="str">
            <v>TPOU</v>
          </cell>
        </row>
        <row r="580">
          <cell r="A580">
            <v>42655.719444444447</v>
          </cell>
          <cell r="B580" t="str">
            <v>GVF</v>
          </cell>
          <cell r="C580" t="str">
            <v>Polar Capital Global Healthcare Growth &amp; Income Trust</v>
          </cell>
          <cell r="D580">
            <v>270000</v>
          </cell>
          <cell r="E580">
            <v>1.9881500000000001</v>
          </cell>
          <cell r="F580" t="str">
            <v>GBP</v>
          </cell>
          <cell r="G580">
            <v>3.274</v>
          </cell>
          <cell r="H580" t="str">
            <v>CSSE</v>
          </cell>
          <cell r="I580" t="str">
            <v>PCGH</v>
          </cell>
        </row>
        <row r="581">
          <cell r="A581">
            <v>42655.622916666667</v>
          </cell>
          <cell r="B581" t="str">
            <v>GVF</v>
          </cell>
          <cell r="C581" t="str">
            <v xml:space="preserve">JPMorgan American Inv Tst CFD  </v>
          </cell>
          <cell r="D581">
            <v>-74219</v>
          </cell>
          <cell r="E581">
            <v>3.5060699999999998</v>
          </cell>
          <cell r="F581" t="str">
            <v>GBP</v>
          </cell>
          <cell r="G581">
            <v>1.8755999999999999</v>
          </cell>
          <cell r="H581" t="str">
            <v>CSSW</v>
          </cell>
          <cell r="I581" t="str">
            <v>JAM</v>
          </cell>
        </row>
        <row r="582">
          <cell r="A582">
            <v>42655.458333333336</v>
          </cell>
          <cell r="B582" t="str">
            <v>GVF</v>
          </cell>
          <cell r="C582" t="str">
            <v>Bluecrest Allblue Stub</v>
          </cell>
          <cell r="D582">
            <v>-105000</v>
          </cell>
          <cell r="E582">
            <v>0.22090000000000001</v>
          </cell>
          <cell r="F582" t="str">
            <v>GBP</v>
          </cell>
          <cell r="G582">
            <v>1.9416</v>
          </cell>
          <cell r="H582" t="str">
            <v>CSSW</v>
          </cell>
          <cell r="I582" t="str">
            <v>U_BABS</v>
          </cell>
        </row>
        <row r="583">
          <cell r="A583">
            <v>42655.458333333336</v>
          </cell>
          <cell r="B583" t="str">
            <v>GVF</v>
          </cell>
          <cell r="C583" t="str">
            <v>Bluecrest Allblue Stub</v>
          </cell>
          <cell r="D583">
            <v>-1649096</v>
          </cell>
          <cell r="E583">
            <v>0.22090000000000001</v>
          </cell>
          <cell r="F583" t="str">
            <v>GBP</v>
          </cell>
          <cell r="G583">
            <v>2.7795999999999998</v>
          </cell>
          <cell r="H583" t="str">
            <v>CSSE</v>
          </cell>
          <cell r="I583" t="str">
            <v>U_BABS</v>
          </cell>
        </row>
        <row r="584">
          <cell r="A584">
            <v>42655</v>
          </cell>
          <cell r="B584" t="str">
            <v>GVF</v>
          </cell>
          <cell r="C584" t="str">
            <v>Bluecrest Allblue Stub</v>
          </cell>
          <cell r="D584">
            <v>105000</v>
          </cell>
          <cell r="E584">
            <v>0.10979999999999999</v>
          </cell>
          <cell r="F584" t="str">
            <v>GBP</v>
          </cell>
          <cell r="G584">
            <v>2.145</v>
          </cell>
          <cell r="H584" t="str">
            <v>CSSW</v>
          </cell>
          <cell r="I584" t="str">
            <v>U_BABS</v>
          </cell>
        </row>
        <row r="585">
          <cell r="A585">
            <v>42655</v>
          </cell>
          <cell r="B585" t="str">
            <v>GVF</v>
          </cell>
          <cell r="C585" t="str">
            <v>Bluecrest Allblue Stub</v>
          </cell>
          <cell r="D585">
            <v>1649096</v>
          </cell>
          <cell r="E585">
            <v>0.10979999999999999</v>
          </cell>
          <cell r="F585" t="str">
            <v>GBP</v>
          </cell>
          <cell r="G585">
            <v>5.2329999999999997</v>
          </cell>
          <cell r="H585" t="str">
            <v>CSSE</v>
          </cell>
          <cell r="I585" t="str">
            <v>U_BABS</v>
          </cell>
        </row>
        <row r="586">
          <cell r="A586">
            <v>42654.654861111114</v>
          </cell>
          <cell r="B586" t="str">
            <v>GVF</v>
          </cell>
          <cell r="C586" t="str">
            <v>Third Point Offshore USD (LSE)</v>
          </cell>
          <cell r="D586">
            <v>15000</v>
          </cell>
          <cell r="E586">
            <v>14.53</v>
          </cell>
          <cell r="F586" t="str">
            <v>USD</v>
          </cell>
          <cell r="G586">
            <v>0.89500000000000002</v>
          </cell>
          <cell r="H586" t="str">
            <v>CSSE</v>
          </cell>
          <cell r="I586" t="str">
            <v>TPOU</v>
          </cell>
        </row>
        <row r="587">
          <cell r="A587">
            <v>42650.695833333331</v>
          </cell>
          <cell r="B587" t="str">
            <v>GVF</v>
          </cell>
          <cell r="C587" t="str">
            <v>Polar Capital Global Healthcare Growth &amp; Income Trust</v>
          </cell>
          <cell r="D587">
            <v>150000</v>
          </cell>
          <cell r="E587">
            <v>1.9873000000000001</v>
          </cell>
          <cell r="F587" t="str">
            <v>GBP</v>
          </cell>
          <cell r="G587">
            <v>0.89500000000000002</v>
          </cell>
          <cell r="H587" t="str">
            <v>CSSE</v>
          </cell>
          <cell r="I587" t="str">
            <v>PCGH</v>
          </cell>
        </row>
        <row r="588">
          <cell r="A588">
            <v>42650.663194444445</v>
          </cell>
          <cell r="B588" t="str">
            <v>GVF</v>
          </cell>
          <cell r="C588" t="str">
            <v>Vietnam Phoenix PE (formerly DWS Vietnam (ISE))</v>
          </cell>
          <cell r="D588">
            <v>150000</v>
          </cell>
          <cell r="E588">
            <v>0.70920000000000005</v>
          </cell>
          <cell r="F588" t="str">
            <v>USD</v>
          </cell>
          <cell r="G588">
            <v>4.7039999999999971E-2</v>
          </cell>
          <cell r="H588" t="str">
            <v>CSSE</v>
          </cell>
          <cell r="I588" t="str">
            <v>DWSVIET</v>
          </cell>
        </row>
        <row r="589">
          <cell r="A589">
            <v>42650.380555555559</v>
          </cell>
          <cell r="B589" t="str">
            <v>GVF</v>
          </cell>
          <cell r="C589" t="str">
            <v>Westpac Banking Corp CPS</v>
          </cell>
          <cell r="D589">
            <v>1803</v>
          </cell>
          <cell r="E589">
            <v>100.75</v>
          </cell>
          <cell r="F589" t="str">
            <v>AUD</v>
          </cell>
          <cell r="G589">
            <v>0.87880000000000003</v>
          </cell>
          <cell r="H589" t="str">
            <v>CSSE</v>
          </cell>
          <cell r="I589" t="str">
            <v>WBCPC</v>
          </cell>
        </row>
        <row r="590">
          <cell r="A590">
            <v>42649.719444444447</v>
          </cell>
          <cell r="B590" t="str">
            <v>GVF</v>
          </cell>
          <cell r="C590" t="str">
            <v>Polar Capital Global Financials Trust</v>
          </cell>
          <cell r="D590">
            <v>150000</v>
          </cell>
          <cell r="E590">
            <v>1.0549999999999999</v>
          </cell>
          <cell r="F590" t="str">
            <v>GBP</v>
          </cell>
          <cell r="G590">
            <v>5.22</v>
          </cell>
          <cell r="H590" t="str">
            <v>CSSE</v>
          </cell>
          <cell r="I590" t="str">
            <v>PCFT</v>
          </cell>
        </row>
        <row r="591">
          <cell r="A591">
            <v>42649.718055555553</v>
          </cell>
          <cell r="B591" t="str">
            <v>GVF</v>
          </cell>
          <cell r="C591" t="str">
            <v>Polar Capital Global Healthcare Growth &amp; Income Trust</v>
          </cell>
          <cell r="D591">
            <v>10000</v>
          </cell>
          <cell r="E591">
            <v>1.9575</v>
          </cell>
          <cell r="F591" t="str">
            <v>GBP</v>
          </cell>
          <cell r="G591">
            <v>3.3239999999999998</v>
          </cell>
          <cell r="H591" t="str">
            <v>CSSE</v>
          </cell>
          <cell r="I591" t="str">
            <v>PCGH</v>
          </cell>
        </row>
        <row r="592">
          <cell r="A592">
            <v>42649.714583333334</v>
          </cell>
          <cell r="B592" t="str">
            <v>GVF</v>
          </cell>
          <cell r="C592" t="str">
            <v>DW Catalyst Fund</v>
          </cell>
          <cell r="D592">
            <v>300000</v>
          </cell>
          <cell r="E592">
            <v>10.74954</v>
          </cell>
          <cell r="F592" t="str">
            <v>GBP</v>
          </cell>
          <cell r="G592">
            <v>13.3</v>
          </cell>
          <cell r="H592" t="str">
            <v>CSSE</v>
          </cell>
          <cell r="I592" t="str">
            <v>DWCG</v>
          </cell>
        </row>
        <row r="593">
          <cell r="A593">
            <v>42648.740277777775</v>
          </cell>
          <cell r="B593" t="str">
            <v>GVF</v>
          </cell>
          <cell r="C593" t="str">
            <v>Polar Capital Global Healthcare Growth &amp; Income Trust</v>
          </cell>
          <cell r="D593">
            <v>75000</v>
          </cell>
          <cell r="E593">
            <v>1.9635100000000001</v>
          </cell>
          <cell r="F593" t="str">
            <v>GBP</v>
          </cell>
          <cell r="G593">
            <v>13.31</v>
          </cell>
          <cell r="H593" t="str">
            <v>CSSE</v>
          </cell>
          <cell r="I593" t="str">
            <v>PCGH</v>
          </cell>
        </row>
        <row r="594">
          <cell r="A594">
            <v>42648.739583333336</v>
          </cell>
          <cell r="B594" t="str">
            <v>GVF</v>
          </cell>
          <cell r="C594" t="str">
            <v>North American Income Trust</v>
          </cell>
          <cell r="D594">
            <v>-9904</v>
          </cell>
          <cell r="E594">
            <v>11.123435000000001</v>
          </cell>
          <cell r="F594" t="str">
            <v>GBP</v>
          </cell>
          <cell r="G594">
            <v>2.7446000000000002</v>
          </cell>
          <cell r="H594" t="str">
            <v>CSSW</v>
          </cell>
          <cell r="I594" t="str">
            <v>NAIT</v>
          </cell>
        </row>
        <row r="595">
          <cell r="A595">
            <v>42648.737500000003</v>
          </cell>
          <cell r="B595" t="str">
            <v>GVF</v>
          </cell>
          <cell r="C595" t="str">
            <v>F&amp;C Investment Trust</v>
          </cell>
          <cell r="D595">
            <v>-25582</v>
          </cell>
          <cell r="E595">
            <v>5.1791999999999998</v>
          </cell>
          <cell r="F595" t="str">
            <v>GBP</v>
          </cell>
          <cell r="G595">
            <v>13.24</v>
          </cell>
          <cell r="H595" t="str">
            <v>CSSW</v>
          </cell>
          <cell r="I595" t="str">
            <v>FRCL</v>
          </cell>
        </row>
        <row r="596">
          <cell r="A596">
            <v>42648.474305555559</v>
          </cell>
          <cell r="B596" t="str">
            <v>GVF</v>
          </cell>
          <cell r="C596" t="str">
            <v>Polar Capital Global Financials Trust</v>
          </cell>
          <cell r="D596">
            <v>250000</v>
          </cell>
          <cell r="E596">
            <v>1.0425</v>
          </cell>
          <cell r="F596" t="str">
            <v>GBP</v>
          </cell>
          <cell r="G596">
            <v>100</v>
          </cell>
          <cell r="H596" t="str">
            <v>CSSE</v>
          </cell>
          <cell r="I596" t="str">
            <v>PCFT</v>
          </cell>
        </row>
        <row r="597">
          <cell r="A597">
            <v>42648.384722222225</v>
          </cell>
          <cell r="B597" t="str">
            <v>GVF</v>
          </cell>
          <cell r="C597" t="str">
            <v>Westpac Banking Corp CPS</v>
          </cell>
          <cell r="D597">
            <v>140</v>
          </cell>
          <cell r="E597">
            <v>100.62</v>
          </cell>
          <cell r="F597" t="str">
            <v>AUD</v>
          </cell>
          <cell r="G597">
            <v>2.7450000000000001</v>
          </cell>
          <cell r="H597" t="str">
            <v>CSSE</v>
          </cell>
          <cell r="I597" t="str">
            <v>WBCPC</v>
          </cell>
        </row>
        <row r="598">
          <cell r="A598">
            <v>42647.695833333331</v>
          </cell>
          <cell r="B598" t="str">
            <v>GVF</v>
          </cell>
          <cell r="C598" t="str">
            <v>Harbourvest Global Private Equity</v>
          </cell>
          <cell r="D598">
            <v>-55520</v>
          </cell>
          <cell r="E598">
            <v>10.7156</v>
          </cell>
          <cell r="F598" t="str">
            <v>GBP</v>
          </cell>
          <cell r="G598">
            <v>12.41</v>
          </cell>
          <cell r="H598" t="str">
            <v>CSSE</v>
          </cell>
          <cell r="I598" t="str">
            <v>HVPE</v>
          </cell>
        </row>
        <row r="599">
          <cell r="A599">
            <v>42647.361111111109</v>
          </cell>
          <cell r="B599" t="str">
            <v>GVF</v>
          </cell>
          <cell r="C599" t="str">
            <v>Westpac Banking Corp CPS</v>
          </cell>
          <cell r="D599">
            <v>1515</v>
          </cell>
          <cell r="E599">
            <v>100.6</v>
          </cell>
          <cell r="F599" t="str">
            <v>AUD</v>
          </cell>
          <cell r="G599">
            <v>3.2810000000000001</v>
          </cell>
          <cell r="H599" t="str">
            <v>CSSE</v>
          </cell>
          <cell r="I599" t="str">
            <v>WBCPC</v>
          </cell>
        </row>
        <row r="600">
          <cell r="A600">
            <v>42646.695138888892</v>
          </cell>
          <cell r="B600" t="str">
            <v>GVF</v>
          </cell>
          <cell r="C600" t="str">
            <v>Boussard &amp; Gavaudan Holding (AEX)</v>
          </cell>
          <cell r="D600">
            <v>-750</v>
          </cell>
          <cell r="E600">
            <v>18.329999999999998</v>
          </cell>
          <cell r="F600" t="str">
            <v>EUR</v>
          </cell>
          <cell r="G600">
            <v>5.0381999999999998</v>
          </cell>
          <cell r="H600" t="str">
            <v>CSSE</v>
          </cell>
          <cell r="I600" t="str">
            <v>BGHL</v>
          </cell>
        </row>
        <row r="601">
          <cell r="A601">
            <v>42643.656944444447</v>
          </cell>
          <cell r="B601" t="str">
            <v>GVF</v>
          </cell>
          <cell r="C601" t="str">
            <v>Polar Capital Global Financials Trust</v>
          </cell>
          <cell r="D601">
            <v>575000</v>
          </cell>
          <cell r="E601">
            <v>1.0144</v>
          </cell>
          <cell r="F601" t="str">
            <v>GBP</v>
          </cell>
          <cell r="G601">
            <v>1.0255000000000001</v>
          </cell>
          <cell r="H601" t="str">
            <v>CSSW</v>
          </cell>
          <cell r="I601" t="str">
            <v>PCFT</v>
          </cell>
        </row>
        <row r="602">
          <cell r="A602">
            <v>42643.654861111114</v>
          </cell>
          <cell r="B602" t="str">
            <v>GVF</v>
          </cell>
          <cell r="C602" t="str">
            <v>Vietnam Phoenix PE (formerly DWS Vietnam (ISE))</v>
          </cell>
          <cell r="D602">
            <v>447500</v>
          </cell>
          <cell r="E602">
            <v>0.69359999999999999</v>
          </cell>
          <cell r="F602" t="str">
            <v>USD</v>
          </cell>
          <cell r="G602">
            <v>0.3175</v>
          </cell>
          <cell r="H602" t="str">
            <v>CSSE</v>
          </cell>
          <cell r="I602" t="str">
            <v>DWSVIET</v>
          </cell>
        </row>
        <row r="603">
          <cell r="A603">
            <v>42643.419444444444</v>
          </cell>
          <cell r="B603" t="str">
            <v>GVF</v>
          </cell>
          <cell r="C603" t="str">
            <v>ANZ CPS2 (ASX)</v>
          </cell>
          <cell r="D603">
            <v>3000</v>
          </cell>
          <cell r="E603">
            <v>99.83</v>
          </cell>
          <cell r="F603" t="str">
            <v>AUD</v>
          </cell>
          <cell r="G603">
            <v>0.36749999999999999</v>
          </cell>
          <cell r="H603" t="str">
            <v>CSSE</v>
          </cell>
          <cell r="I603" t="str">
            <v>ANZPA</v>
          </cell>
        </row>
        <row r="604">
          <cell r="A604">
            <v>42642.377083333333</v>
          </cell>
          <cell r="B604" t="str">
            <v>GVF</v>
          </cell>
          <cell r="C604" t="str">
            <v>ANZ CPS2 (ASX)</v>
          </cell>
          <cell r="D604">
            <v>5000</v>
          </cell>
          <cell r="E604">
            <v>99.836749999999995</v>
          </cell>
          <cell r="F604" t="str">
            <v>AUD</v>
          </cell>
          <cell r="G604">
            <v>0.3175</v>
          </cell>
          <cell r="H604" t="str">
            <v>CSSE</v>
          </cell>
          <cell r="I604" t="str">
            <v>ANZPA</v>
          </cell>
        </row>
        <row r="605">
          <cell r="A605">
            <v>42641.7</v>
          </cell>
          <cell r="B605" t="str">
            <v>GVF</v>
          </cell>
          <cell r="C605" t="str">
            <v>CVC Credit Partners European Opportunities (LSE)</v>
          </cell>
          <cell r="D605">
            <v>62465</v>
          </cell>
          <cell r="E605">
            <v>1.0127999999999999</v>
          </cell>
          <cell r="F605" t="str">
            <v>GBP</v>
          </cell>
          <cell r="G605">
            <v>0.36749999999999999</v>
          </cell>
          <cell r="H605" t="str">
            <v>CSSE</v>
          </cell>
          <cell r="I605" t="str">
            <v>CCPG</v>
          </cell>
        </row>
        <row r="606">
          <cell r="A606">
            <v>42641.345833333333</v>
          </cell>
          <cell r="B606" t="str">
            <v>GVF</v>
          </cell>
          <cell r="C606" t="str">
            <v>ANZ CPS2 (ASX)</v>
          </cell>
          <cell r="D606">
            <v>4300</v>
          </cell>
          <cell r="E606">
            <v>99.846322999999998</v>
          </cell>
          <cell r="F606" t="str">
            <v>AUD</v>
          </cell>
          <cell r="G606">
            <v>0.99519999999999997</v>
          </cell>
          <cell r="H606" t="str">
            <v>CSSE</v>
          </cell>
          <cell r="I606" t="str">
            <v>ANZPA</v>
          </cell>
        </row>
        <row r="607">
          <cell r="A607">
            <v>42640.69027777778</v>
          </cell>
          <cell r="B607" t="str">
            <v>GVF</v>
          </cell>
          <cell r="C607" t="str">
            <v>Highbridge Multi Stategy Fund</v>
          </cell>
          <cell r="D607">
            <v>20000</v>
          </cell>
          <cell r="E607">
            <v>1.95</v>
          </cell>
          <cell r="F607" t="str">
            <v>GBP</v>
          </cell>
          <cell r="G607">
            <v>0.99460000000000004</v>
          </cell>
          <cell r="H607" t="str">
            <v>CSSE</v>
          </cell>
          <cell r="I607" t="str">
            <v>HMSF</v>
          </cell>
        </row>
        <row r="608">
          <cell r="A608">
            <v>42640.359722222223</v>
          </cell>
          <cell r="B608" t="str">
            <v>GVF</v>
          </cell>
          <cell r="C608" t="str">
            <v>ANZ CPS2 (ASX)</v>
          </cell>
          <cell r="D608">
            <v>261</v>
          </cell>
          <cell r="E608">
            <v>99.75</v>
          </cell>
          <cell r="F608" t="str">
            <v>AUD</v>
          </cell>
          <cell r="G608">
            <v>12.03</v>
          </cell>
          <cell r="H608" t="str">
            <v>CSSE</v>
          </cell>
          <cell r="I608" t="str">
            <v>ANZPA</v>
          </cell>
        </row>
        <row r="609">
          <cell r="A609">
            <v>42639.372916666667</v>
          </cell>
          <cell r="B609" t="str">
            <v>GVF</v>
          </cell>
          <cell r="C609" t="str">
            <v>ANZ CPS2 (ASX)</v>
          </cell>
          <cell r="D609">
            <v>2023</v>
          </cell>
          <cell r="E609">
            <v>99.75</v>
          </cell>
          <cell r="F609" t="str">
            <v>AUD</v>
          </cell>
          <cell r="G609">
            <v>5.0216599999999998</v>
          </cell>
          <cell r="H609" t="str">
            <v>CSSE</v>
          </cell>
          <cell r="I609" t="str">
            <v>ANZPA</v>
          </cell>
        </row>
        <row r="610">
          <cell r="A610">
            <v>42636.65</v>
          </cell>
          <cell r="B610" t="str">
            <v>GVF</v>
          </cell>
          <cell r="C610" t="str">
            <v>CVC Credit Partners European Opportunities EUR (LSE)</v>
          </cell>
          <cell r="D610">
            <v>66000</v>
          </cell>
          <cell r="E610">
            <v>0.98770000000000002</v>
          </cell>
          <cell r="F610" t="str">
            <v>EUR</v>
          </cell>
          <cell r="G610">
            <v>12.71</v>
          </cell>
          <cell r="H610" t="str">
            <v>CSSE</v>
          </cell>
          <cell r="I610" t="str">
            <v>CCPE</v>
          </cell>
        </row>
        <row r="611">
          <cell r="A611">
            <v>42636.649305555555</v>
          </cell>
          <cell r="B611" t="str">
            <v>GVF</v>
          </cell>
          <cell r="C611" t="str">
            <v>CVC Credit Partners European Opportunities (LSE)</v>
          </cell>
          <cell r="D611">
            <v>100000</v>
          </cell>
          <cell r="E611">
            <v>1.01</v>
          </cell>
          <cell r="F611" t="str">
            <v>GBP</v>
          </cell>
          <cell r="G611">
            <v>2.2370000000000001</v>
          </cell>
          <cell r="H611" t="str">
            <v>CSSE</v>
          </cell>
          <cell r="I611" t="str">
            <v>CCPG</v>
          </cell>
        </row>
        <row r="612">
          <cell r="A612">
            <v>42636.638888888891</v>
          </cell>
          <cell r="B612" t="str">
            <v>GVF</v>
          </cell>
          <cell r="C612" t="str">
            <v>BH Macro Ltd (EUR)</v>
          </cell>
          <cell r="D612">
            <v>23247</v>
          </cell>
          <cell r="E612">
            <v>18.25</v>
          </cell>
          <cell r="F612" t="str">
            <v>EUR</v>
          </cell>
          <cell r="G612">
            <v>0.98129999999999995</v>
          </cell>
          <cell r="H612" t="str">
            <v>CSSE</v>
          </cell>
          <cell r="I612" t="str">
            <v>BHME</v>
          </cell>
        </row>
        <row r="613">
          <cell r="A613">
            <v>42634.698611111111</v>
          </cell>
          <cell r="B613" t="str">
            <v>GVF</v>
          </cell>
          <cell r="C613" t="str">
            <v>CVC Credit Partners European Opportunities (LSE)</v>
          </cell>
          <cell r="D613">
            <v>154330</v>
          </cell>
          <cell r="E613">
            <v>1.0123</v>
          </cell>
          <cell r="F613" t="str">
            <v>GBP</v>
          </cell>
          <cell r="G613">
            <v>10.78</v>
          </cell>
          <cell r="H613" t="str">
            <v>CSSE</v>
          </cell>
          <cell r="I613" t="str">
            <v>CCPG</v>
          </cell>
        </row>
        <row r="614">
          <cell r="A614">
            <v>42634.662499999999</v>
          </cell>
          <cell r="B614" t="str">
            <v>GVF</v>
          </cell>
          <cell r="C614" t="str">
            <v>BH Macro Ltd (EUR)</v>
          </cell>
          <cell r="D614">
            <v>20000</v>
          </cell>
          <cell r="E614">
            <v>18.25</v>
          </cell>
          <cell r="F614" t="str">
            <v>EUR</v>
          </cell>
          <cell r="G614">
            <v>13.39</v>
          </cell>
          <cell r="H614" t="str">
            <v>CSSE</v>
          </cell>
          <cell r="I614" t="str">
            <v>BHME</v>
          </cell>
        </row>
        <row r="615">
          <cell r="A615">
            <v>42634.48541666667</v>
          </cell>
          <cell r="B615" t="str">
            <v>GVF</v>
          </cell>
          <cell r="C615" t="str">
            <v>BH Macro Ltd (GBP)</v>
          </cell>
          <cell r="D615">
            <v>20000</v>
          </cell>
          <cell r="E615">
            <v>18.89</v>
          </cell>
          <cell r="F615" t="str">
            <v>GBP</v>
          </cell>
          <cell r="G615">
            <v>2.6110000000000002</v>
          </cell>
          <cell r="H615" t="str">
            <v>CSSE</v>
          </cell>
          <cell r="I615" t="str">
            <v>BHMG</v>
          </cell>
        </row>
        <row r="616">
          <cell r="A616">
            <v>42633.706944444442</v>
          </cell>
          <cell r="B616" t="str">
            <v>GVF</v>
          </cell>
          <cell r="C616" t="str">
            <v>Boussard &amp; Gavaudan Holding (AEX)</v>
          </cell>
          <cell r="D616">
            <v>-5853</v>
          </cell>
          <cell r="E616">
            <v>18.41</v>
          </cell>
          <cell r="F616" t="str">
            <v>EUR</v>
          </cell>
          <cell r="G616">
            <v>1.0626</v>
          </cell>
          <cell r="H616" t="str">
            <v>CSSE</v>
          </cell>
          <cell r="I616" t="str">
            <v>BGHL</v>
          </cell>
        </row>
        <row r="617">
          <cell r="A617">
            <v>42632.694444444445</v>
          </cell>
          <cell r="B617" t="str">
            <v>GVF</v>
          </cell>
          <cell r="C617" t="str">
            <v>F&amp;C Investment Trust</v>
          </cell>
          <cell r="D617">
            <v>-34099</v>
          </cell>
          <cell r="E617">
            <v>5.0008499999999998</v>
          </cell>
          <cell r="F617" t="str">
            <v>GBP</v>
          </cell>
          <cell r="G617">
            <v>8353</v>
          </cell>
          <cell r="H617" t="str">
            <v>CSSW</v>
          </cell>
          <cell r="I617" t="str">
            <v>FRCL</v>
          </cell>
        </row>
        <row r="618">
          <cell r="A618">
            <v>42632.665277777778</v>
          </cell>
          <cell r="B618" t="str">
            <v>GVF</v>
          </cell>
          <cell r="C618" t="str">
            <v xml:space="preserve">BlackRock Greater Europe CFD  </v>
          </cell>
          <cell r="D618">
            <v>6144</v>
          </cell>
          <cell r="E618">
            <v>2.7</v>
          </cell>
          <cell r="F618" t="str">
            <v>GBP</v>
          </cell>
          <cell r="G618">
            <v>8386</v>
          </cell>
          <cell r="H618" t="str">
            <v>CSSW</v>
          </cell>
          <cell r="I618" t="str">
            <v>BRGE</v>
          </cell>
        </row>
        <row r="619">
          <cell r="A619">
            <v>42629.958333333336</v>
          </cell>
          <cell r="B619" t="str">
            <v>GVF</v>
          </cell>
          <cell r="C619" t="str">
            <v>New Ireland Fund (NYS)</v>
          </cell>
          <cell r="D619">
            <v>9879</v>
          </cell>
          <cell r="E619">
            <v>12.189</v>
          </cell>
          <cell r="F619" t="str">
            <v>USD</v>
          </cell>
          <cell r="G619">
            <v>12.7</v>
          </cell>
          <cell r="H619" t="str">
            <v>CSSE</v>
          </cell>
          <cell r="I619" t="str">
            <v>IRL</v>
          </cell>
        </row>
        <row r="620">
          <cell r="A620">
            <v>42629.727083333331</v>
          </cell>
          <cell r="B620" t="str">
            <v>GVF</v>
          </cell>
          <cell r="C620" t="str">
            <v>Boussard &amp; Gavaudan Holding (AEX)</v>
          </cell>
          <cell r="D620">
            <v>-5928</v>
          </cell>
          <cell r="E620">
            <v>18.38</v>
          </cell>
          <cell r="F620" t="str">
            <v>EUR</v>
          </cell>
          <cell r="G620">
            <v>4.8810000000000002</v>
          </cell>
          <cell r="H620" t="str">
            <v>CSSE</v>
          </cell>
          <cell r="I620" t="str">
            <v>BGHL</v>
          </cell>
        </row>
        <row r="621">
          <cell r="A621">
            <v>42629.7</v>
          </cell>
          <cell r="B621" t="str">
            <v>GVF</v>
          </cell>
          <cell r="C621" t="str">
            <v>Polar Capital Global Healthcare Growth &amp; Income Trust</v>
          </cell>
          <cell r="D621">
            <v>65000</v>
          </cell>
          <cell r="E621">
            <v>1.885</v>
          </cell>
          <cell r="F621" t="str">
            <v>GBP</v>
          </cell>
          <cell r="G621">
            <v>9152.5</v>
          </cell>
          <cell r="H621" t="str">
            <v>CSSW</v>
          </cell>
          <cell r="I621" t="str">
            <v>PCGH</v>
          </cell>
        </row>
        <row r="622">
          <cell r="A622">
            <v>42629.698611111111</v>
          </cell>
          <cell r="B622" t="str">
            <v>GVF</v>
          </cell>
          <cell r="C622" t="str">
            <v>F&amp;C Investment Trust</v>
          </cell>
          <cell r="D622">
            <v>-108491</v>
          </cell>
          <cell r="E622">
            <v>4.9853990000000001</v>
          </cell>
          <cell r="F622" t="str">
            <v>GBP</v>
          </cell>
          <cell r="G622">
            <v>9260</v>
          </cell>
          <cell r="H622" t="str">
            <v>CSSW</v>
          </cell>
          <cell r="I622" t="str">
            <v>FRCL</v>
          </cell>
        </row>
        <row r="623">
          <cell r="A623">
            <v>42629.697916666664</v>
          </cell>
          <cell r="B623" t="str">
            <v>GVF</v>
          </cell>
          <cell r="C623" t="str">
            <v>CVC Credit Partners European Opportunities EUR (LSE)</v>
          </cell>
          <cell r="D623">
            <v>4624</v>
          </cell>
          <cell r="E623">
            <v>0.99</v>
          </cell>
          <cell r="F623" t="str">
            <v>EUR</v>
          </cell>
          <cell r="G623">
            <v>14.37</v>
          </cell>
          <cell r="H623" t="str">
            <v>CSSE</v>
          </cell>
          <cell r="I623" t="str">
            <v>CCPE</v>
          </cell>
        </row>
        <row r="624">
          <cell r="A624">
            <v>42629.697222222225</v>
          </cell>
          <cell r="B624" t="str">
            <v>GVF</v>
          </cell>
          <cell r="C624" t="str">
            <v>CVC Credit Partners European Opportunities (LSE)</v>
          </cell>
          <cell r="D624">
            <v>14278</v>
          </cell>
          <cell r="E624">
            <v>1.0036</v>
          </cell>
          <cell r="F624" t="str">
            <v>GBP</v>
          </cell>
          <cell r="G624">
            <v>2.0089999999999999</v>
          </cell>
          <cell r="H624" t="str">
            <v>CSSE</v>
          </cell>
          <cell r="I624" t="str">
            <v>CCPG</v>
          </cell>
        </row>
        <row r="625">
          <cell r="A625">
            <v>42628.698611111111</v>
          </cell>
          <cell r="B625" t="str">
            <v>GVF</v>
          </cell>
          <cell r="C625" t="str">
            <v xml:space="preserve">BlackRock Greater Europe CFD  </v>
          </cell>
          <cell r="D625">
            <v>31720</v>
          </cell>
          <cell r="E625">
            <v>2.6825000000000001</v>
          </cell>
          <cell r="F625" t="str">
            <v>GBP</v>
          </cell>
          <cell r="G625">
            <v>14.37</v>
          </cell>
          <cell r="H625" t="str">
            <v>CSSW</v>
          </cell>
          <cell r="I625" t="str">
            <v>BRGE</v>
          </cell>
        </row>
        <row r="626">
          <cell r="A626">
            <v>42627.704861111109</v>
          </cell>
          <cell r="B626" t="str">
            <v>GVF</v>
          </cell>
          <cell r="C626" t="str">
            <v>AMP Capital China Growth Fund</v>
          </cell>
          <cell r="D626">
            <v>8754526</v>
          </cell>
          <cell r="E626">
            <v>0.40890648000000002</v>
          </cell>
          <cell r="F626" t="str">
            <v>AUD</v>
          </cell>
          <cell r="G626">
            <v>2.56</v>
          </cell>
          <cell r="H626" t="str">
            <v>CSSE</v>
          </cell>
          <cell r="I626" t="str">
            <v>AGF</v>
          </cell>
        </row>
        <row r="627">
          <cell r="A627">
            <v>42627.702777777777</v>
          </cell>
          <cell r="B627" t="str">
            <v>GVF</v>
          </cell>
          <cell r="C627" t="str">
            <v>AMP Capital China Growth Fund</v>
          </cell>
          <cell r="D627">
            <v>-8754526</v>
          </cell>
          <cell r="E627">
            <v>0.96</v>
          </cell>
          <cell r="F627" t="str">
            <v>AUD</v>
          </cell>
          <cell r="G627">
            <v>1.0550999999999999</v>
          </cell>
          <cell r="H627" t="str">
            <v>CSSE</v>
          </cell>
          <cell r="I627" t="str">
            <v>AGF</v>
          </cell>
        </row>
        <row r="628">
          <cell r="A628">
            <v>42627.696527777778</v>
          </cell>
          <cell r="B628" t="str">
            <v>GVF</v>
          </cell>
          <cell r="C628" t="str">
            <v>TR Property Trust</v>
          </cell>
          <cell r="D628">
            <v>-13988</v>
          </cell>
          <cell r="E628">
            <v>3.1263200000000002</v>
          </cell>
          <cell r="F628" t="str">
            <v>GBP</v>
          </cell>
          <cell r="G628">
            <v>13.62</v>
          </cell>
          <cell r="H628" t="str">
            <v>CSSW</v>
          </cell>
          <cell r="I628" t="str">
            <v>TRY</v>
          </cell>
        </row>
        <row r="629">
          <cell r="A629">
            <v>42627.695833333331</v>
          </cell>
          <cell r="B629" t="str">
            <v>GVF</v>
          </cell>
          <cell r="C629" t="str">
            <v>F&amp;C Investment Trust</v>
          </cell>
          <cell r="D629">
            <v>-85985</v>
          </cell>
          <cell r="E629">
            <v>4.95242</v>
          </cell>
          <cell r="F629" t="str">
            <v>GBP</v>
          </cell>
          <cell r="G629">
            <v>1.061280609844012</v>
          </cell>
          <cell r="H629" t="str">
            <v>CSSW</v>
          </cell>
          <cell r="I629" t="str">
            <v>FRCL</v>
          </cell>
        </row>
        <row r="630">
          <cell r="A630">
            <v>42626.693055555559</v>
          </cell>
          <cell r="B630" t="str">
            <v>GVF</v>
          </cell>
          <cell r="C630" t="str">
            <v>TR Property Trust</v>
          </cell>
          <cell r="D630">
            <v>-20929</v>
          </cell>
          <cell r="E630">
            <v>3.14506</v>
          </cell>
          <cell r="F630" t="str">
            <v>GBP</v>
          </cell>
          <cell r="G630">
            <v>1.0398799999999999</v>
          </cell>
          <cell r="H630" t="str">
            <v>CSSW</v>
          </cell>
          <cell r="I630" t="str">
            <v>TRY</v>
          </cell>
        </row>
        <row r="631">
          <cell r="A631">
            <v>42626.691666666666</v>
          </cell>
          <cell r="B631" t="str">
            <v>GVF</v>
          </cell>
          <cell r="C631" t="str">
            <v>F&amp;C Investment Trust</v>
          </cell>
          <cell r="D631">
            <v>-94596</v>
          </cell>
          <cell r="E631">
            <v>4.9702000000000002</v>
          </cell>
          <cell r="F631" t="str">
            <v>GBP</v>
          </cell>
          <cell r="G631">
            <v>1.0397000000000001</v>
          </cell>
          <cell r="H631" t="str">
            <v>CSSW</v>
          </cell>
          <cell r="I631" t="str">
            <v>FRCL</v>
          </cell>
        </row>
        <row r="632">
          <cell r="A632">
            <v>42626.35833333333</v>
          </cell>
          <cell r="B632" t="str">
            <v>GVF</v>
          </cell>
          <cell r="C632" t="str">
            <v>AMP Capital China Growth Fund</v>
          </cell>
          <cell r="D632">
            <v>406342</v>
          </cell>
          <cell r="E632">
            <v>0.96360000000000001</v>
          </cell>
          <cell r="F632" t="str">
            <v>AUD</v>
          </cell>
          <cell r="G632">
            <v>13.92</v>
          </cell>
          <cell r="H632" t="str">
            <v>CSSE</v>
          </cell>
          <cell r="I632" t="str">
            <v>AGF</v>
          </cell>
        </row>
        <row r="633">
          <cell r="A633">
            <v>42626.290972222225</v>
          </cell>
          <cell r="B633" t="str">
            <v>GVF</v>
          </cell>
          <cell r="C633" t="str">
            <v xml:space="preserve">Galileo Japan Trust CFD  </v>
          </cell>
          <cell r="D633">
            <v>-272693</v>
          </cell>
          <cell r="E633">
            <v>2.6949000000000001</v>
          </cell>
          <cell r="F633" t="str">
            <v>AUD</v>
          </cell>
          <cell r="G633">
            <v>15.63</v>
          </cell>
          <cell r="H633" t="str">
            <v>CSSW</v>
          </cell>
          <cell r="I633" t="str">
            <v>GJT</v>
          </cell>
        </row>
        <row r="634">
          <cell r="A634">
            <v>42625.695138888892</v>
          </cell>
          <cell r="B634" t="str">
            <v>GVF</v>
          </cell>
          <cell r="C634" t="str">
            <v>TR Property Trust</v>
          </cell>
          <cell r="D634">
            <v>-11416</v>
          </cell>
          <cell r="E634">
            <v>3.1389999999999998</v>
          </cell>
          <cell r="F634" t="str">
            <v>GBP</v>
          </cell>
          <cell r="G634">
            <v>1.6514</v>
          </cell>
          <cell r="H634" t="str">
            <v>CSSW</v>
          </cell>
          <cell r="I634" t="str">
            <v>TRY</v>
          </cell>
        </row>
        <row r="635">
          <cell r="A635">
            <v>42625.693749999999</v>
          </cell>
          <cell r="B635" t="str">
            <v>GVF</v>
          </cell>
          <cell r="C635" t="str">
            <v>F&amp;C Investment Trust</v>
          </cell>
          <cell r="D635">
            <v>-79000</v>
          </cell>
          <cell r="E635">
            <v>4.9127400000000003</v>
          </cell>
          <cell r="F635" t="str">
            <v>GBP</v>
          </cell>
          <cell r="G635">
            <v>14.29</v>
          </cell>
          <cell r="H635" t="str">
            <v>CSSW</v>
          </cell>
          <cell r="I635" t="str">
            <v>FRCL</v>
          </cell>
        </row>
        <row r="636">
          <cell r="A636">
            <v>42625.345138888886</v>
          </cell>
          <cell r="B636" t="str">
            <v>GVF</v>
          </cell>
          <cell r="C636" t="str">
            <v>AMP Capital China Growth Fund</v>
          </cell>
          <cell r="D636">
            <v>469630</v>
          </cell>
          <cell r="E636">
            <v>0.95899999999999996</v>
          </cell>
          <cell r="F636" t="str">
            <v>AUD</v>
          </cell>
          <cell r="G636">
            <v>10.632400000000001</v>
          </cell>
          <cell r="H636" t="str">
            <v>CSSE</v>
          </cell>
          <cell r="I636" t="str">
            <v>AGF</v>
          </cell>
        </row>
        <row r="637">
          <cell r="A637">
            <v>42622.7</v>
          </cell>
          <cell r="B637" t="str">
            <v>GVF</v>
          </cell>
          <cell r="C637" t="str">
            <v>Boussard &amp; Gavaudan Holding (AEX)</v>
          </cell>
          <cell r="D637">
            <v>-11329</v>
          </cell>
          <cell r="E637">
            <v>18.27</v>
          </cell>
          <cell r="F637" t="str">
            <v>EUR</v>
          </cell>
          <cell r="G637">
            <v>1.0349999999999999</v>
          </cell>
          <cell r="H637" t="str">
            <v>CSSE</v>
          </cell>
          <cell r="I637" t="str">
            <v>BGHL</v>
          </cell>
        </row>
        <row r="638">
          <cell r="A638">
            <v>42622.697222222225</v>
          </cell>
          <cell r="B638" t="str">
            <v>GVF</v>
          </cell>
          <cell r="C638" t="str">
            <v>JP Morgan Private Equity Limited</v>
          </cell>
          <cell r="D638">
            <v>285002</v>
          </cell>
          <cell r="E638">
            <v>1.0035000000000001</v>
          </cell>
          <cell r="F638" t="str">
            <v>USD</v>
          </cell>
          <cell r="G638">
            <v>15.73</v>
          </cell>
          <cell r="H638" t="str">
            <v>CSSE</v>
          </cell>
          <cell r="I638" t="str">
            <v>JPEL</v>
          </cell>
        </row>
        <row r="639">
          <cell r="A639">
            <v>42622.583333333336</v>
          </cell>
          <cell r="B639" t="str">
            <v>GVF</v>
          </cell>
          <cell r="C639" t="str">
            <v>New Ireland Fund (NYS)</v>
          </cell>
          <cell r="D639">
            <v>88260</v>
          </cell>
          <cell r="E639">
            <v>12.990880000000001</v>
          </cell>
          <cell r="F639" t="str">
            <v>USD</v>
          </cell>
          <cell r="G639">
            <v>14.98</v>
          </cell>
          <cell r="H639" t="str">
            <v>CSSE</v>
          </cell>
          <cell r="I639" t="str">
            <v>IRL</v>
          </cell>
        </row>
        <row r="640">
          <cell r="A640">
            <v>42622.541666666664</v>
          </cell>
          <cell r="B640" t="str">
            <v>GVF</v>
          </cell>
          <cell r="C640" t="str">
            <v>New Ireland Fund (NYS)</v>
          </cell>
          <cell r="D640">
            <v>-88260</v>
          </cell>
          <cell r="E640">
            <v>13.28</v>
          </cell>
          <cell r="F640" t="str">
            <v>USD</v>
          </cell>
          <cell r="G640">
            <v>14.98</v>
          </cell>
          <cell r="H640" t="str">
            <v>CSSE</v>
          </cell>
          <cell r="I640" t="str">
            <v>IRL</v>
          </cell>
        </row>
        <row r="641">
          <cell r="A641">
            <v>42622.354861111111</v>
          </cell>
          <cell r="B641" t="str">
            <v>GVF</v>
          </cell>
          <cell r="C641" t="str">
            <v>AMP Capital China Growth Fund</v>
          </cell>
          <cell r="D641">
            <v>123329</v>
          </cell>
          <cell r="E641">
            <v>0.95</v>
          </cell>
          <cell r="F641" t="str">
            <v>AUD</v>
          </cell>
          <cell r="G641">
            <v>2.27</v>
          </cell>
          <cell r="H641" t="str">
            <v>CSSE</v>
          </cell>
          <cell r="I641" t="str">
            <v>AGF</v>
          </cell>
        </row>
        <row r="642">
          <cell r="A642">
            <v>42621.686805555553</v>
          </cell>
          <cell r="B642" t="str">
            <v>GVF</v>
          </cell>
          <cell r="C642" t="str">
            <v>FTSE 250 Dec 16 Future</v>
          </cell>
          <cell r="D642">
            <v>-19</v>
          </cell>
          <cell r="E642">
            <v>18044.5</v>
          </cell>
          <cell r="F642" t="str">
            <v>GBP</v>
          </cell>
          <cell r="G642">
            <v>14.48</v>
          </cell>
          <cell r="H642" t="str">
            <v>CSSF</v>
          </cell>
          <cell r="I642" t="str">
            <v>YBYZ6</v>
          </cell>
        </row>
        <row r="643">
          <cell r="A643">
            <v>42621.686111111114</v>
          </cell>
          <cell r="B643" t="str">
            <v>GVF</v>
          </cell>
          <cell r="C643" t="str">
            <v>FTSE 250 Sep 16 Future</v>
          </cell>
          <cell r="D643">
            <v>19</v>
          </cell>
          <cell r="E643">
            <v>18187</v>
          </cell>
          <cell r="F643" t="str">
            <v>GBP</v>
          </cell>
          <cell r="G643">
            <v>14.42</v>
          </cell>
          <cell r="H643" t="str">
            <v>CSSF</v>
          </cell>
          <cell r="I643" t="str">
            <v>YBYU6</v>
          </cell>
        </row>
        <row r="644">
          <cell r="A644">
            <v>42621.684027777781</v>
          </cell>
          <cell r="B644" t="str">
            <v>GVF</v>
          </cell>
          <cell r="C644" t="str">
            <v xml:space="preserve">BlackRock Greater Europe CFD  </v>
          </cell>
          <cell r="D644">
            <v>40000</v>
          </cell>
          <cell r="E644">
            <v>2.7309999999999999</v>
          </cell>
          <cell r="F644" t="str">
            <v>GBP</v>
          </cell>
          <cell r="G644">
            <v>0.1526787486449761</v>
          </cell>
          <cell r="H644" t="str">
            <v>CSSW</v>
          </cell>
          <cell r="I644" t="str">
            <v>BRGE</v>
          </cell>
        </row>
        <row r="645">
          <cell r="A645">
            <v>42621.636805555558</v>
          </cell>
          <cell r="B645" t="str">
            <v>GVF</v>
          </cell>
          <cell r="C645" t="str">
            <v>Euro STOXX 50 Dec 16 Future</v>
          </cell>
          <cell r="D645">
            <v>-38</v>
          </cell>
          <cell r="E645">
            <v>3048</v>
          </cell>
          <cell r="F645" t="str">
            <v>EUR</v>
          </cell>
          <cell r="G645">
            <v>1.0113000000000001</v>
          </cell>
          <cell r="H645" t="str">
            <v>CSSF</v>
          </cell>
          <cell r="I645" t="str">
            <v>VGZ6</v>
          </cell>
        </row>
        <row r="646">
          <cell r="A646">
            <v>42621.636111111111</v>
          </cell>
          <cell r="B646" t="str">
            <v>GVF</v>
          </cell>
          <cell r="C646" t="str">
            <v>Euro STOXX 50 Sep 16 Future</v>
          </cell>
          <cell r="D646">
            <v>38</v>
          </cell>
          <cell r="E646">
            <v>3064</v>
          </cell>
          <cell r="F646" t="str">
            <v>EUR</v>
          </cell>
          <cell r="G646">
            <v>1.0377700000000001</v>
          </cell>
          <cell r="H646" t="str">
            <v>CSSF</v>
          </cell>
          <cell r="I646" t="str">
            <v>VGU6</v>
          </cell>
        </row>
        <row r="647">
          <cell r="A647">
            <v>42621.635416666664</v>
          </cell>
          <cell r="B647" t="str">
            <v>GVF</v>
          </cell>
          <cell r="C647" t="str">
            <v>Russell 2000 E-mini Dec 16 Future (Old)</v>
          </cell>
          <cell r="D647">
            <v>-10</v>
          </cell>
          <cell r="E647">
            <v>1255.8499999999999</v>
          </cell>
          <cell r="F647" t="str">
            <v>USD</v>
          </cell>
          <cell r="G647">
            <v>1.2818000000000001</v>
          </cell>
          <cell r="H647" t="str">
            <v>CSSF</v>
          </cell>
          <cell r="I647" t="str">
            <v>RTAZ6x</v>
          </cell>
        </row>
        <row r="648">
          <cell r="A648">
            <v>42621.633333333331</v>
          </cell>
          <cell r="B648" t="str">
            <v>GVF</v>
          </cell>
          <cell r="C648" t="str">
            <v>Russell 2000 E-mini Sep 16 Future</v>
          </cell>
          <cell r="D648">
            <v>10</v>
          </cell>
          <cell r="E648">
            <v>1260.4000000000001</v>
          </cell>
          <cell r="F648" t="str">
            <v>USD</v>
          </cell>
          <cell r="G648">
            <v>0.15190642564180465</v>
          </cell>
          <cell r="H648" t="str">
            <v>CSSF</v>
          </cell>
          <cell r="I648" t="str">
            <v>RTAU6</v>
          </cell>
        </row>
        <row r="649">
          <cell r="A649">
            <v>42620.70208333333</v>
          </cell>
          <cell r="B649" t="str">
            <v>GVF</v>
          </cell>
          <cell r="C649" t="str">
            <v>CVC Credit Partners European Opportunities (LSE)</v>
          </cell>
          <cell r="D649">
            <v>364400</v>
          </cell>
          <cell r="E649">
            <v>1.00935</v>
          </cell>
          <cell r="F649" t="str">
            <v>GBP</v>
          </cell>
          <cell r="G649">
            <v>0.14974543276430069</v>
          </cell>
          <cell r="H649" t="str">
            <v>CSSE</v>
          </cell>
          <cell r="I649" t="str">
            <v>CCPG</v>
          </cell>
        </row>
        <row r="650">
          <cell r="A650">
            <v>42620.625694444447</v>
          </cell>
          <cell r="B650" t="str">
            <v>GVF</v>
          </cell>
          <cell r="C650" t="str">
            <v>Alcentra European Floating Rate Income Fund</v>
          </cell>
          <cell r="D650">
            <v>2640000</v>
          </cell>
          <cell r="E650">
            <v>0.96</v>
          </cell>
          <cell r="F650" t="str">
            <v>GBP</v>
          </cell>
          <cell r="G650">
            <v>1.0378000000000001</v>
          </cell>
          <cell r="H650" t="str">
            <v>CSSE</v>
          </cell>
          <cell r="I650" t="str">
            <v>AEFS</v>
          </cell>
        </row>
        <row r="651">
          <cell r="A651">
            <v>42619.377083333333</v>
          </cell>
          <cell r="B651" t="str">
            <v>GVF</v>
          </cell>
          <cell r="C651" t="str">
            <v>Aberdeen Latin American Income Fund (LSE)</v>
          </cell>
          <cell r="D651">
            <v>-94837</v>
          </cell>
          <cell r="E651">
            <v>0.65500000000000003</v>
          </cell>
          <cell r="F651" t="str">
            <v>GBP</v>
          </cell>
          <cell r="G651">
            <v>1.2791999999999999</v>
          </cell>
          <cell r="H651" t="str">
            <v>CSSE</v>
          </cell>
          <cell r="I651" t="str">
            <v>ALAI</v>
          </cell>
        </row>
        <row r="652">
          <cell r="A652">
            <v>42619.37222222222</v>
          </cell>
          <cell r="B652" t="str">
            <v>GVF</v>
          </cell>
          <cell r="C652" t="str">
            <v>AMP Capital China Growth Fund</v>
          </cell>
          <cell r="D652">
            <v>24769</v>
          </cell>
          <cell r="E652">
            <v>0.9486</v>
          </cell>
          <cell r="F652" t="str">
            <v>AUD</v>
          </cell>
          <cell r="G652">
            <v>1.7430000000000001</v>
          </cell>
          <cell r="H652" t="str">
            <v>CSSE</v>
          </cell>
          <cell r="I652" t="str">
            <v>AGF</v>
          </cell>
        </row>
        <row r="653">
          <cell r="A653">
            <v>42618.602083333331</v>
          </cell>
          <cell r="B653" t="str">
            <v>GVF</v>
          </cell>
          <cell r="C653" t="str">
            <v xml:space="preserve">Galileo Japan Trust CFD  </v>
          </cell>
          <cell r="D653">
            <v>-311259</v>
          </cell>
          <cell r="E653">
            <v>2.6821000000000002</v>
          </cell>
          <cell r="F653" t="str">
            <v>AUD</v>
          </cell>
          <cell r="G653">
            <v>2.7930000000000001</v>
          </cell>
          <cell r="H653" t="str">
            <v>CSSW</v>
          </cell>
          <cell r="I653" t="str">
            <v>GJT</v>
          </cell>
        </row>
        <row r="654">
          <cell r="A654">
            <v>42618.372916666667</v>
          </cell>
          <cell r="B654" t="str">
            <v>GVF</v>
          </cell>
          <cell r="C654" t="str">
            <v>AMP Capital China Growth Fund</v>
          </cell>
          <cell r="D654">
            <v>56141</v>
          </cell>
          <cell r="E654">
            <v>0.94940000000000002</v>
          </cell>
          <cell r="F654" t="str">
            <v>AUD</v>
          </cell>
          <cell r="G654">
            <v>1.0388999999999999</v>
          </cell>
          <cell r="H654" t="str">
            <v>CSSE</v>
          </cell>
          <cell r="I654" t="str">
            <v>AGF</v>
          </cell>
        </row>
        <row r="655">
          <cell r="A655">
            <v>42615.958333333336</v>
          </cell>
          <cell r="B655" t="str">
            <v>GVF</v>
          </cell>
          <cell r="C655" t="str">
            <v>New Ireland Fund (NYS)</v>
          </cell>
          <cell r="D655">
            <v>4332</v>
          </cell>
          <cell r="E655">
            <v>12.759499999999999</v>
          </cell>
          <cell r="F655" t="str">
            <v>USD</v>
          </cell>
          <cell r="G655">
            <v>2.7930000000000001</v>
          </cell>
          <cell r="H655" t="str">
            <v>CSSE</v>
          </cell>
          <cell r="I655" t="str">
            <v>IRL</v>
          </cell>
        </row>
        <row r="656">
          <cell r="A656">
            <v>42615.702777777777</v>
          </cell>
          <cell r="B656" t="str">
            <v>GVF</v>
          </cell>
          <cell r="C656" t="str">
            <v>CVC Credit Partners European Opportunities (LSE)</v>
          </cell>
          <cell r="D656">
            <v>109000</v>
          </cell>
          <cell r="E656">
            <v>1.0004</v>
          </cell>
          <cell r="F656" t="str">
            <v>GBP</v>
          </cell>
          <cell r="G656">
            <v>2.831</v>
          </cell>
          <cell r="H656" t="str">
            <v>CSSE</v>
          </cell>
          <cell r="I656" t="str">
            <v>CCPG</v>
          </cell>
        </row>
        <row r="657">
          <cell r="A657">
            <v>42615.698611111111</v>
          </cell>
          <cell r="B657" t="str">
            <v>GVF</v>
          </cell>
          <cell r="C657" t="str">
            <v>F&amp;C Investment Trust</v>
          </cell>
          <cell r="D657">
            <v>-179870</v>
          </cell>
          <cell r="E657">
            <v>5.0154310000000004</v>
          </cell>
          <cell r="F657" t="str">
            <v>GBP</v>
          </cell>
          <cell r="G657">
            <v>1.0407900000000001</v>
          </cell>
          <cell r="H657" t="str">
            <v>CSSW</v>
          </cell>
          <cell r="I657" t="str">
            <v>FRCL</v>
          </cell>
        </row>
        <row r="658">
          <cell r="A658">
            <v>42615.697916666664</v>
          </cell>
          <cell r="B658" t="str">
            <v>GVF</v>
          </cell>
          <cell r="C658" t="str">
            <v>JP Morgan Private Equity Limited</v>
          </cell>
          <cell r="D658">
            <v>442000</v>
          </cell>
          <cell r="E658">
            <v>0.99988200000000005</v>
          </cell>
          <cell r="F658" t="str">
            <v>USD</v>
          </cell>
          <cell r="G658">
            <v>1.246</v>
          </cell>
          <cell r="H658" t="str">
            <v>CSSE</v>
          </cell>
          <cell r="I658" t="str">
            <v>JPEL</v>
          </cell>
        </row>
        <row r="659">
          <cell r="A659">
            <v>42615.356944444444</v>
          </cell>
          <cell r="B659" t="str">
            <v>GVF</v>
          </cell>
          <cell r="C659" t="str">
            <v>AMP Capital China Growth Fund</v>
          </cell>
          <cell r="D659">
            <v>44839</v>
          </cell>
          <cell r="E659">
            <v>0.94489999999999996</v>
          </cell>
          <cell r="F659" t="str">
            <v>AUD</v>
          </cell>
          <cell r="G659">
            <v>1.244</v>
          </cell>
          <cell r="H659" t="str">
            <v>CSSE</v>
          </cell>
          <cell r="I659" t="str">
            <v>AGF</v>
          </cell>
        </row>
        <row r="660">
          <cell r="A660">
            <v>42614.695138888892</v>
          </cell>
          <cell r="B660" t="str">
            <v>GVF</v>
          </cell>
          <cell r="C660" t="str">
            <v>F&amp;C Investment Trust</v>
          </cell>
          <cell r="D660">
            <v>-101225</v>
          </cell>
          <cell r="E660">
            <v>4.9893039999999997</v>
          </cell>
          <cell r="F660" t="str">
            <v>GBP</v>
          </cell>
          <cell r="G660">
            <v>2.8239999999999998</v>
          </cell>
          <cell r="H660" t="str">
            <v>CSSW</v>
          </cell>
          <cell r="I660" t="str">
            <v>FRCL</v>
          </cell>
        </row>
        <row r="661">
          <cell r="A661">
            <v>42613.709027777775</v>
          </cell>
          <cell r="B661" t="str">
            <v>GVF</v>
          </cell>
          <cell r="C661" t="str">
            <v>Boussard &amp; Gavaudan Holding (AEX)</v>
          </cell>
          <cell r="D661">
            <v>-2743</v>
          </cell>
          <cell r="E661">
            <v>18.295000000000002</v>
          </cell>
          <cell r="F661" t="str">
            <v>EUR</v>
          </cell>
          <cell r="G661">
            <v>1</v>
          </cell>
          <cell r="H661" t="str">
            <v>CSSE</v>
          </cell>
          <cell r="I661" t="str">
            <v>BGHL</v>
          </cell>
        </row>
        <row r="662">
          <cell r="A662">
            <v>42613.695833333331</v>
          </cell>
          <cell r="B662" t="str">
            <v>GVF</v>
          </cell>
          <cell r="C662" t="str">
            <v xml:space="preserve">JPMorgan American Inv Tst CFD  </v>
          </cell>
          <cell r="D662">
            <v>74219</v>
          </cell>
          <cell r="E662">
            <v>3.2795899999999998</v>
          </cell>
          <cell r="F662" t="str">
            <v>GBP</v>
          </cell>
          <cell r="G662">
            <v>8238.56</v>
          </cell>
          <cell r="H662" t="str">
            <v>CSSW</v>
          </cell>
          <cell r="I662" t="str">
            <v>JAM</v>
          </cell>
        </row>
        <row r="663">
          <cell r="A663">
            <v>42613.693749999999</v>
          </cell>
          <cell r="B663" t="str">
            <v>GVF</v>
          </cell>
          <cell r="C663" t="str">
            <v xml:space="preserve">BlackRock Greater Europe CFD  </v>
          </cell>
          <cell r="D663">
            <v>29770</v>
          </cell>
          <cell r="E663">
            <v>2.7225000000000001</v>
          </cell>
          <cell r="F663" t="str">
            <v>GBP</v>
          </cell>
          <cell r="G663">
            <v>8519.2999999999993</v>
          </cell>
          <cell r="H663" t="str">
            <v>CSSW</v>
          </cell>
          <cell r="I663" t="str">
            <v>BRGE</v>
          </cell>
        </row>
        <row r="664">
          <cell r="A664">
            <v>42613.692361111112</v>
          </cell>
          <cell r="B664" t="str">
            <v>GVF</v>
          </cell>
          <cell r="C664" t="str">
            <v>Polar Capital Global Financials Trust</v>
          </cell>
          <cell r="D664">
            <v>100000</v>
          </cell>
          <cell r="E664">
            <v>1.024</v>
          </cell>
          <cell r="F664" t="str">
            <v>GBP</v>
          </cell>
          <cell r="G664">
            <v>9099.77</v>
          </cell>
          <cell r="H664" t="str">
            <v>CSSW</v>
          </cell>
          <cell r="I664" t="str">
            <v>PCFT</v>
          </cell>
        </row>
        <row r="665">
          <cell r="A665">
            <v>42613.361805555556</v>
          </cell>
          <cell r="B665" t="str">
            <v>GVF</v>
          </cell>
          <cell r="C665" t="str">
            <v>AMP Capital China Growth Fund</v>
          </cell>
          <cell r="D665">
            <v>35641</v>
          </cell>
          <cell r="E665">
            <v>0.94</v>
          </cell>
          <cell r="F665" t="str">
            <v>AUD</v>
          </cell>
          <cell r="G665">
            <v>9340.19</v>
          </cell>
          <cell r="H665" t="str">
            <v>CSSE</v>
          </cell>
          <cell r="I665" t="str">
            <v>AGF</v>
          </cell>
        </row>
        <row r="666">
          <cell r="A666">
            <v>42612.386111111111</v>
          </cell>
          <cell r="B666" t="str">
            <v>GVF</v>
          </cell>
          <cell r="C666" t="str">
            <v>AMP Capital China Growth Fund</v>
          </cell>
          <cell r="D666">
            <v>19924</v>
          </cell>
          <cell r="E666">
            <v>0.94</v>
          </cell>
          <cell r="F666" t="str">
            <v>AUD</v>
          </cell>
          <cell r="G666">
            <v>14.22</v>
          </cell>
          <cell r="H666" t="str">
            <v>CSSE</v>
          </cell>
          <cell r="I666" t="str">
            <v>AGF</v>
          </cell>
        </row>
        <row r="667">
          <cell r="A667">
            <v>42611.958333333336</v>
          </cell>
          <cell r="B667" t="str">
            <v>GVF</v>
          </cell>
          <cell r="C667" t="str">
            <v>AMP Capital China Growth Fund</v>
          </cell>
          <cell r="D667">
            <v>32310</v>
          </cell>
          <cell r="E667">
            <v>0.93879999999999997</v>
          </cell>
          <cell r="F667" t="str">
            <v>AUD</v>
          </cell>
          <cell r="G667">
            <v>9099.07</v>
          </cell>
          <cell r="H667" t="str">
            <v>CSSE</v>
          </cell>
          <cell r="I667" t="str">
            <v>AGF</v>
          </cell>
        </row>
        <row r="668">
          <cell r="A668">
            <v>42608.679166666669</v>
          </cell>
          <cell r="B668" t="str">
            <v>GVF</v>
          </cell>
          <cell r="C668" t="str">
            <v>Polar Capital Global Financials Trust</v>
          </cell>
          <cell r="D668">
            <v>275000</v>
          </cell>
          <cell r="E668">
            <v>1.0034099999999999</v>
          </cell>
          <cell r="F668" t="str">
            <v>GBP</v>
          </cell>
          <cell r="G668">
            <v>9340.19</v>
          </cell>
          <cell r="H668" t="str">
            <v>CSSW</v>
          </cell>
          <cell r="I668" t="str">
            <v>PCFT</v>
          </cell>
        </row>
        <row r="669">
          <cell r="A669">
            <v>42608.626388888886</v>
          </cell>
          <cell r="B669" t="str">
            <v>GVF</v>
          </cell>
          <cell r="C669" t="str">
            <v>CVC Credit Partners European Opportunities (LSE)</v>
          </cell>
          <cell r="D669">
            <v>4700</v>
          </cell>
          <cell r="E669">
            <v>0.9849</v>
          </cell>
          <cell r="F669" t="str">
            <v>GBP</v>
          </cell>
          <cell r="G669">
            <v>1.2375</v>
          </cell>
          <cell r="H669" t="str">
            <v>CSSE</v>
          </cell>
          <cell r="I669" t="str">
            <v>CCPG</v>
          </cell>
        </row>
        <row r="670">
          <cell r="A670">
            <v>42608.396527777775</v>
          </cell>
          <cell r="B670" t="str">
            <v>GVF</v>
          </cell>
          <cell r="C670" t="str">
            <v>AMP Capital China Growth Fund</v>
          </cell>
          <cell r="D670">
            <v>29439</v>
          </cell>
          <cell r="E670">
            <v>0.94279999999999997</v>
          </cell>
          <cell r="F670" t="str">
            <v>AUD</v>
          </cell>
          <cell r="G670">
            <v>1.2363999999999999</v>
          </cell>
          <cell r="H670" t="str">
            <v>CSSE</v>
          </cell>
          <cell r="I670" t="str">
            <v>AGF</v>
          </cell>
        </row>
        <row r="671">
          <cell r="A671">
            <v>42607.692361111112</v>
          </cell>
          <cell r="B671" t="str">
            <v>GVF</v>
          </cell>
          <cell r="C671" t="str">
            <v>North American Income Trust</v>
          </cell>
          <cell r="D671">
            <v>-50000</v>
          </cell>
          <cell r="E671">
            <v>10.9</v>
          </cell>
          <cell r="F671" t="str">
            <v>GBP</v>
          </cell>
          <cell r="G671">
            <v>1.01</v>
          </cell>
          <cell r="H671" t="str">
            <v>CSSW</v>
          </cell>
          <cell r="I671" t="str">
            <v>NAIT</v>
          </cell>
        </row>
        <row r="672">
          <cell r="A672">
            <v>42607.367361111108</v>
          </cell>
          <cell r="B672" t="str">
            <v>GVF</v>
          </cell>
          <cell r="C672" t="str">
            <v>AMP Capital China Growth Fund</v>
          </cell>
          <cell r="D672">
            <v>421810</v>
          </cell>
          <cell r="E672">
            <v>0.94679999999999997</v>
          </cell>
          <cell r="F672" t="str">
            <v>AUD</v>
          </cell>
          <cell r="G672">
            <v>14.06</v>
          </cell>
          <cell r="H672" t="str">
            <v>CSSE</v>
          </cell>
          <cell r="I672" t="str">
            <v>AGF</v>
          </cell>
        </row>
        <row r="673">
          <cell r="A673">
            <v>42606.696527777778</v>
          </cell>
          <cell r="B673" t="str">
            <v>GVF</v>
          </cell>
          <cell r="C673" t="str">
            <v>F&amp;C Investment Trust</v>
          </cell>
          <cell r="D673">
            <v>-29803</v>
          </cell>
          <cell r="E673">
            <v>5.0322699999999996</v>
          </cell>
          <cell r="F673" t="str">
            <v>GBP</v>
          </cell>
          <cell r="G673">
            <v>15.06</v>
          </cell>
          <cell r="H673" t="str">
            <v>CSSW</v>
          </cell>
          <cell r="I673" t="str">
            <v>FRCL</v>
          </cell>
        </row>
        <row r="674">
          <cell r="A674">
            <v>42606.692361111112</v>
          </cell>
          <cell r="B674" t="str">
            <v>GVF</v>
          </cell>
          <cell r="C674" t="str">
            <v>JP Morgan Private Equity Limited</v>
          </cell>
          <cell r="D674">
            <v>52000</v>
          </cell>
          <cell r="E674">
            <v>0.96</v>
          </cell>
          <cell r="F674" t="str">
            <v>USD</v>
          </cell>
          <cell r="G674">
            <v>1.0327</v>
          </cell>
          <cell r="H674" t="str">
            <v>CSSE</v>
          </cell>
          <cell r="I674" t="str">
            <v>JPEL</v>
          </cell>
        </row>
        <row r="675">
          <cell r="A675">
            <v>42606.35</v>
          </cell>
          <cell r="B675" t="str">
            <v>GVF</v>
          </cell>
          <cell r="C675" t="str">
            <v>AMP Capital China Growth Fund</v>
          </cell>
          <cell r="D675">
            <v>519266</v>
          </cell>
          <cell r="E675">
            <v>0.95269999999999999</v>
          </cell>
          <cell r="F675" t="str">
            <v>AUD</v>
          </cell>
          <cell r="G675">
            <v>1.0009999999999999</v>
          </cell>
          <cell r="H675" t="str">
            <v>CSSE</v>
          </cell>
          <cell r="I675" t="str">
            <v>AGF</v>
          </cell>
        </row>
        <row r="676">
          <cell r="A676">
            <v>42605.974305555559</v>
          </cell>
          <cell r="B676" t="str">
            <v>GVF</v>
          </cell>
          <cell r="C676" t="str">
            <v>New Ireland Fund (NYS)</v>
          </cell>
          <cell r="D676">
            <v>280</v>
          </cell>
          <cell r="E676">
            <v>12.55</v>
          </cell>
          <cell r="F676" t="str">
            <v>USD</v>
          </cell>
          <cell r="G676">
            <v>14.88</v>
          </cell>
          <cell r="H676" t="str">
            <v>CSSE</v>
          </cell>
          <cell r="I676" t="str">
            <v>IRL</v>
          </cell>
        </row>
        <row r="677">
          <cell r="A677">
            <v>42605.688194444447</v>
          </cell>
          <cell r="B677" t="str">
            <v>GVF</v>
          </cell>
          <cell r="C677" t="str">
            <v>Aberdeen Latin American Income Fund (LSE)</v>
          </cell>
          <cell r="D677">
            <v>-72897</v>
          </cell>
          <cell r="E677">
            <v>0.70771300000000004</v>
          </cell>
          <cell r="F677" t="str">
            <v>GBP</v>
          </cell>
          <cell r="G677">
            <v>0.99639999999999995</v>
          </cell>
          <cell r="H677" t="str">
            <v>CSSE</v>
          </cell>
          <cell r="I677" t="str">
            <v>ALAI</v>
          </cell>
        </row>
        <row r="678">
          <cell r="A678">
            <v>42605.36041666667</v>
          </cell>
          <cell r="B678" t="str">
            <v>GVF</v>
          </cell>
          <cell r="C678" t="str">
            <v>AMP Capital China Growth Fund</v>
          </cell>
          <cell r="D678">
            <v>374667</v>
          </cell>
          <cell r="E678">
            <v>0.95830000000000004</v>
          </cell>
          <cell r="F678" t="str">
            <v>AUD</v>
          </cell>
          <cell r="G678">
            <v>15</v>
          </cell>
          <cell r="H678" t="str">
            <v>CSSE</v>
          </cell>
          <cell r="I678" t="str">
            <v>AGF</v>
          </cell>
        </row>
        <row r="679">
          <cell r="A679">
            <v>42604.958333333336</v>
          </cell>
          <cell r="B679" t="str">
            <v>GVF</v>
          </cell>
          <cell r="C679" t="str">
            <v>New Ireland Fund (NYS)</v>
          </cell>
          <cell r="D679">
            <v>6800</v>
          </cell>
          <cell r="E679">
            <v>12.3626</v>
          </cell>
          <cell r="F679" t="str">
            <v>USD</v>
          </cell>
          <cell r="G679">
            <v>14.98</v>
          </cell>
          <cell r="H679" t="str">
            <v>CSSE</v>
          </cell>
          <cell r="I679" t="str">
            <v>IRL</v>
          </cell>
        </row>
        <row r="680">
          <cell r="A680">
            <v>42604.692361111112</v>
          </cell>
          <cell r="B680" t="str">
            <v>GVF</v>
          </cell>
          <cell r="C680" t="str">
            <v xml:space="preserve">BlackRock Greater Europe CFD  </v>
          </cell>
          <cell r="D680">
            <v>50000</v>
          </cell>
          <cell r="E680">
            <v>2.7418</v>
          </cell>
          <cell r="F680" t="str">
            <v>GBP</v>
          </cell>
          <cell r="G680">
            <v>14.09</v>
          </cell>
          <cell r="H680" t="str">
            <v>CSSW</v>
          </cell>
          <cell r="I680" t="str">
            <v>BRGE</v>
          </cell>
        </row>
        <row r="681">
          <cell r="A681">
            <v>42604.352777777778</v>
          </cell>
          <cell r="B681" t="str">
            <v>GVF</v>
          </cell>
          <cell r="C681" t="str">
            <v>AMP Capital China Growth Fund</v>
          </cell>
          <cell r="D681">
            <v>90000</v>
          </cell>
          <cell r="E681">
            <v>0.95499999999999996</v>
          </cell>
          <cell r="F681" t="str">
            <v>AUD</v>
          </cell>
          <cell r="G681">
            <v>2.9049999999999998</v>
          </cell>
          <cell r="H681" t="str">
            <v>CSSE</v>
          </cell>
          <cell r="I681" t="str">
            <v>AGF</v>
          </cell>
        </row>
        <row r="682">
          <cell r="A682">
            <v>42601.958333333336</v>
          </cell>
          <cell r="B682" t="str">
            <v>GVF</v>
          </cell>
          <cell r="C682" t="str">
            <v>New Ireland Fund (NYS)</v>
          </cell>
          <cell r="D682">
            <v>3099</v>
          </cell>
          <cell r="E682">
            <v>12.3</v>
          </cell>
          <cell r="F682" t="str">
            <v>USD</v>
          </cell>
          <cell r="G682">
            <v>14.94</v>
          </cell>
          <cell r="H682" t="str">
            <v>CSSE</v>
          </cell>
          <cell r="I682" t="str">
            <v>IRL</v>
          </cell>
        </row>
        <row r="683">
          <cell r="A683">
            <v>42601.697916666664</v>
          </cell>
          <cell r="B683" t="str">
            <v>GVF</v>
          </cell>
          <cell r="C683" t="str">
            <v>CVC Credit Partners European Opportunities (LSE)</v>
          </cell>
          <cell r="D683">
            <v>102100</v>
          </cell>
          <cell r="E683">
            <v>0.98248000000000002</v>
          </cell>
          <cell r="F683" t="str">
            <v>GBP</v>
          </cell>
          <cell r="G683">
            <v>15.83</v>
          </cell>
          <cell r="H683" t="str">
            <v>CSSE</v>
          </cell>
          <cell r="I683" t="str">
            <v>CCPG</v>
          </cell>
        </row>
        <row r="684">
          <cell r="A684">
            <v>42601.695833333331</v>
          </cell>
          <cell r="B684" t="str">
            <v>GVF</v>
          </cell>
          <cell r="C684" t="str">
            <v>North American Income Trust</v>
          </cell>
          <cell r="D684">
            <v>-30000</v>
          </cell>
          <cell r="E684">
            <v>11.026210000000001</v>
          </cell>
          <cell r="F684" t="str">
            <v>GBP</v>
          </cell>
          <cell r="G684">
            <v>1</v>
          </cell>
          <cell r="H684" t="str">
            <v>CSSW</v>
          </cell>
          <cell r="I684" t="str">
            <v>NAIT</v>
          </cell>
        </row>
        <row r="685">
          <cell r="A685">
            <v>42601.629166666666</v>
          </cell>
          <cell r="B685" t="str">
            <v>GVF</v>
          </cell>
          <cell r="C685" t="str">
            <v xml:space="preserve">BlackRock Greater Europe CFD  </v>
          </cell>
          <cell r="D685">
            <v>50989</v>
          </cell>
          <cell r="E685">
            <v>2.7653500000000002</v>
          </cell>
          <cell r="F685" t="str">
            <v>GBP</v>
          </cell>
          <cell r="G685">
            <v>10.0495</v>
          </cell>
          <cell r="H685" t="str">
            <v>CSSW</v>
          </cell>
          <cell r="I685" t="str">
            <v>BRGE</v>
          </cell>
        </row>
        <row r="686">
          <cell r="A686">
            <v>42601.407638888886</v>
          </cell>
          <cell r="B686" t="str">
            <v>GVF</v>
          </cell>
          <cell r="C686" t="str">
            <v>AMP Capital China Growth Fund</v>
          </cell>
          <cell r="D686">
            <v>492160</v>
          </cell>
          <cell r="E686">
            <v>0.94669999999999999</v>
          </cell>
          <cell r="F686" t="str">
            <v>AUD</v>
          </cell>
          <cell r="G686">
            <v>10.130000000000001</v>
          </cell>
          <cell r="H686" t="str">
            <v>CSSE</v>
          </cell>
          <cell r="I686" t="str">
            <v>AGF</v>
          </cell>
        </row>
        <row r="687">
          <cell r="A687">
            <v>42600.958333333336</v>
          </cell>
          <cell r="B687" t="str">
            <v>GVF</v>
          </cell>
          <cell r="C687" t="str">
            <v>New Ireland Fund (NYS)</v>
          </cell>
          <cell r="D687">
            <v>2630</v>
          </cell>
          <cell r="E687">
            <v>12.412800000000001</v>
          </cell>
          <cell r="F687" t="str">
            <v>USD</v>
          </cell>
          <cell r="G687">
            <v>14.8</v>
          </cell>
          <cell r="H687" t="str">
            <v>CSSE</v>
          </cell>
          <cell r="I687" t="str">
            <v>IRL</v>
          </cell>
        </row>
        <row r="688">
          <cell r="A688">
            <v>42600.365972222222</v>
          </cell>
          <cell r="B688" t="str">
            <v>GVF</v>
          </cell>
          <cell r="C688" t="str">
            <v>AMP Capital China Growth Fund</v>
          </cell>
          <cell r="D688">
            <v>1200000</v>
          </cell>
          <cell r="E688">
            <v>0.96499999999999997</v>
          </cell>
          <cell r="F688" t="str">
            <v>AUD</v>
          </cell>
          <cell r="G688">
            <v>14.04</v>
          </cell>
          <cell r="H688" t="str">
            <v>CSSE</v>
          </cell>
          <cell r="I688" t="str">
            <v>AGF</v>
          </cell>
        </row>
        <row r="689">
          <cell r="A689">
            <v>42599.993750000001</v>
          </cell>
          <cell r="B689" t="str">
            <v>GVF</v>
          </cell>
          <cell r="C689" t="str">
            <v>Bluecrest Allblue Stub</v>
          </cell>
          <cell r="D689">
            <v>105000</v>
          </cell>
          <cell r="E689">
            <v>0.21123</v>
          </cell>
          <cell r="F689" t="str">
            <v>GBP</v>
          </cell>
          <cell r="G689">
            <v>0.3649</v>
          </cell>
          <cell r="H689" t="str">
            <v>CSSW</v>
          </cell>
          <cell r="I689" t="str">
            <v>U_BABS</v>
          </cell>
        </row>
        <row r="690">
          <cell r="A690">
            <v>42599.993750000001</v>
          </cell>
          <cell r="B690" t="str">
            <v>GVF</v>
          </cell>
          <cell r="C690" t="str">
            <v>Bluecrest Allblue Stub</v>
          </cell>
          <cell r="D690">
            <v>1649096</v>
          </cell>
          <cell r="E690">
            <v>0.21123</v>
          </cell>
          <cell r="F690" t="str">
            <v>GBP</v>
          </cell>
          <cell r="G690">
            <v>0.4249</v>
          </cell>
          <cell r="H690" t="str">
            <v>CSSE</v>
          </cell>
          <cell r="I690" t="str">
            <v>U_BABS</v>
          </cell>
        </row>
        <row r="691">
          <cell r="A691">
            <v>42599.993055555555</v>
          </cell>
          <cell r="B691" t="str">
            <v>GVF</v>
          </cell>
          <cell r="C691" t="str">
            <v>Bluecrest Allblue Stub</v>
          </cell>
          <cell r="D691">
            <v>-105000</v>
          </cell>
          <cell r="E691">
            <v>0.32123000000000002</v>
          </cell>
          <cell r="F691" t="str">
            <v>GBP</v>
          </cell>
          <cell r="G691">
            <v>0.3649</v>
          </cell>
          <cell r="H691" t="str">
            <v>CSSW</v>
          </cell>
          <cell r="I691" t="str">
            <v>U_BABS</v>
          </cell>
        </row>
        <row r="692">
          <cell r="A692">
            <v>42599.993055555555</v>
          </cell>
          <cell r="B692" t="str">
            <v>GVF</v>
          </cell>
          <cell r="C692" t="str">
            <v>Bluecrest Allblue Stub</v>
          </cell>
          <cell r="D692">
            <v>-1649096</v>
          </cell>
          <cell r="E692">
            <v>0.32123000000000002</v>
          </cell>
          <cell r="F692" t="str">
            <v>GBP</v>
          </cell>
          <cell r="G692">
            <v>0.4249</v>
          </cell>
          <cell r="H692" t="str">
            <v>CSSE</v>
          </cell>
          <cell r="I692" t="str">
            <v>U_BABS</v>
          </cell>
        </row>
        <row r="693">
          <cell r="A693">
            <v>42599.656944444447</v>
          </cell>
          <cell r="B693" t="str">
            <v>GVF</v>
          </cell>
          <cell r="C693" t="str">
            <v>FWD CNY 2016_12_12</v>
          </cell>
          <cell r="D693">
            <v>16000000</v>
          </cell>
          <cell r="E693">
            <v>0.14974543275999999</v>
          </cell>
          <cell r="F693" t="str">
            <v>USD</v>
          </cell>
          <cell r="G693">
            <v>1</v>
          </cell>
          <cell r="H693" t="str">
            <v>CSSE</v>
          </cell>
          <cell r="I693" t="str">
            <v>FWD CNY 2016_12_12</v>
          </cell>
        </row>
        <row r="694">
          <cell r="A694">
            <v>42599.359722222223</v>
          </cell>
          <cell r="B694" t="str">
            <v>GVF</v>
          </cell>
          <cell r="C694" t="str">
            <v>AMP Capital China Growth Fund</v>
          </cell>
          <cell r="D694">
            <v>964237</v>
          </cell>
          <cell r="E694">
            <v>0.94710000000000005</v>
          </cell>
          <cell r="F694" t="str">
            <v>AUD</v>
          </cell>
          <cell r="G694">
            <v>15.01</v>
          </cell>
          <cell r="H694" t="str">
            <v>CSSE</v>
          </cell>
          <cell r="I694" t="str">
            <v>AGF</v>
          </cell>
        </row>
        <row r="695">
          <cell r="A695">
            <v>42599.344444444447</v>
          </cell>
          <cell r="B695" t="str">
            <v>GVF</v>
          </cell>
          <cell r="C695" t="str">
            <v>FTSE China A50 Aug 16 Future</v>
          </cell>
          <cell r="D695">
            <v>158</v>
          </cell>
          <cell r="E695">
            <v>9887.5</v>
          </cell>
          <cell r="F695" t="str">
            <v>USD</v>
          </cell>
          <cell r="G695">
            <v>1.0269999999999999</v>
          </cell>
          <cell r="H695" t="str">
            <v>CSSF</v>
          </cell>
          <cell r="I695" t="str">
            <v>XUQ6</v>
          </cell>
        </row>
        <row r="696">
          <cell r="A696">
            <v>42599.339583333334</v>
          </cell>
          <cell r="B696" t="str">
            <v>GVF</v>
          </cell>
          <cell r="C696" t="str">
            <v>H-share Aug 16 Future</v>
          </cell>
          <cell r="D696">
            <v>7</v>
          </cell>
          <cell r="E696">
            <v>9687</v>
          </cell>
          <cell r="F696" t="str">
            <v>HKD</v>
          </cell>
          <cell r="G696">
            <v>15.02</v>
          </cell>
          <cell r="H696" t="str">
            <v>CSSF</v>
          </cell>
          <cell r="I696" t="str">
            <v>HCQ6</v>
          </cell>
        </row>
        <row r="697">
          <cell r="A697">
            <v>42598.958333333336</v>
          </cell>
          <cell r="B697" t="str">
            <v>GVF</v>
          </cell>
          <cell r="C697" t="str">
            <v>New Ireland Fund (NYS)</v>
          </cell>
          <cell r="D697">
            <v>17450</v>
          </cell>
          <cell r="E697">
            <v>12.2517</v>
          </cell>
          <cell r="F697" t="str">
            <v>USD</v>
          </cell>
          <cell r="G697">
            <v>0.88139999999999996</v>
          </cell>
          <cell r="H697" t="str">
            <v>CSSE</v>
          </cell>
          <cell r="I697" t="str">
            <v>IRL</v>
          </cell>
        </row>
        <row r="698">
          <cell r="A698">
            <v>42597.958333333336</v>
          </cell>
          <cell r="B698" t="str">
            <v>GVF</v>
          </cell>
          <cell r="C698" t="str">
            <v>New Ireland Fund (NYS)</v>
          </cell>
          <cell r="D698">
            <v>4539</v>
          </cell>
          <cell r="E698">
            <v>12.2317</v>
          </cell>
          <cell r="F698" t="str">
            <v>USD</v>
          </cell>
          <cell r="G698">
            <v>0.59799999999999998</v>
          </cell>
          <cell r="H698" t="str">
            <v>CSSE</v>
          </cell>
          <cell r="I698" t="str">
            <v>IRL</v>
          </cell>
        </row>
        <row r="699">
          <cell r="A699">
            <v>42594.996527777781</v>
          </cell>
          <cell r="B699" t="str">
            <v>GVF</v>
          </cell>
          <cell r="C699" t="str">
            <v>New Ireland Fund (NYS)</v>
          </cell>
          <cell r="D699">
            <v>3957</v>
          </cell>
          <cell r="E699">
            <v>12.176299999999999</v>
          </cell>
          <cell r="F699" t="str">
            <v>USD</v>
          </cell>
          <cell r="G699">
            <v>101.35</v>
          </cell>
          <cell r="H699" t="str">
            <v>CSSE</v>
          </cell>
          <cell r="I699" t="str">
            <v>IRL</v>
          </cell>
        </row>
        <row r="700">
          <cell r="A700">
            <v>42594.697916666664</v>
          </cell>
          <cell r="B700" t="str">
            <v>GVF</v>
          </cell>
          <cell r="C700" t="str">
            <v xml:space="preserve">BlackRock Greater Europe CFD  </v>
          </cell>
          <cell r="D700">
            <v>10770</v>
          </cell>
          <cell r="E700">
            <v>2.7237</v>
          </cell>
          <cell r="F700" t="str">
            <v>GBP</v>
          </cell>
          <cell r="G700">
            <v>14.89</v>
          </cell>
          <cell r="H700" t="str">
            <v>CSSW</v>
          </cell>
          <cell r="I700" t="str">
            <v>BRGE</v>
          </cell>
        </row>
        <row r="701">
          <cell r="A701">
            <v>42594.688888888886</v>
          </cell>
          <cell r="B701" t="str">
            <v>GVF</v>
          </cell>
          <cell r="C701" t="str">
            <v>North American Income Trust</v>
          </cell>
          <cell r="D701">
            <v>-2500</v>
          </cell>
          <cell r="E701">
            <v>11.06</v>
          </cell>
          <cell r="F701" t="str">
            <v>GBP</v>
          </cell>
          <cell r="G701">
            <v>1.244</v>
          </cell>
          <cell r="H701" t="str">
            <v>CSSW</v>
          </cell>
          <cell r="I701" t="str">
            <v>NAIT</v>
          </cell>
        </row>
        <row r="702">
          <cell r="A702">
            <v>42594.6875</v>
          </cell>
          <cell r="B702" t="str">
            <v>GVF</v>
          </cell>
          <cell r="C702" t="str">
            <v>CVC Credit Partners European Opportunities (LSE)</v>
          </cell>
          <cell r="D702">
            <v>105350</v>
          </cell>
          <cell r="E702">
            <v>0.98241999999999996</v>
          </cell>
          <cell r="F702" t="str">
            <v>GBP</v>
          </cell>
          <cell r="G702">
            <v>101.336951</v>
          </cell>
          <cell r="H702" t="str">
            <v>CSSE</v>
          </cell>
          <cell r="I702" t="str">
            <v>CCPG</v>
          </cell>
        </row>
        <row r="703">
          <cell r="A703">
            <v>42594</v>
          </cell>
          <cell r="B703" t="str">
            <v>GVF</v>
          </cell>
          <cell r="C703" t="str">
            <v>CVC Credit Partners European Opportunities EUR (LSE)</v>
          </cell>
          <cell r="D703">
            <v>-362934</v>
          </cell>
          <cell r="E703">
            <v>1.0099</v>
          </cell>
          <cell r="F703" t="str">
            <v>EUR</v>
          </cell>
          <cell r="G703">
            <v>15.81</v>
          </cell>
          <cell r="H703" t="str">
            <v>CSSE</v>
          </cell>
          <cell r="I703" t="str">
            <v>CCPE</v>
          </cell>
        </row>
        <row r="704">
          <cell r="A704">
            <v>42594</v>
          </cell>
          <cell r="B704" t="str">
            <v>GVF</v>
          </cell>
          <cell r="C704" t="str">
            <v>CVC Credit Partners European Opportunities (LSE)</v>
          </cell>
          <cell r="D704">
            <v>-2395500</v>
          </cell>
          <cell r="E704">
            <v>1.0225</v>
          </cell>
          <cell r="F704" t="str">
            <v>GBP</v>
          </cell>
          <cell r="G704">
            <v>14.77</v>
          </cell>
          <cell r="H704" t="str">
            <v>CSSE</v>
          </cell>
          <cell r="I704" t="str">
            <v>CCPG</v>
          </cell>
        </row>
        <row r="705">
          <cell r="A705">
            <v>42593.996527777781</v>
          </cell>
          <cell r="B705" t="str">
            <v>GVF</v>
          </cell>
          <cell r="C705" t="str">
            <v>New Ireland Fund (NYS)</v>
          </cell>
          <cell r="D705">
            <v>16</v>
          </cell>
          <cell r="E705">
            <v>12.04</v>
          </cell>
          <cell r="F705" t="str">
            <v>USD</v>
          </cell>
          <cell r="G705">
            <v>1.0209999999999999</v>
          </cell>
          <cell r="H705" t="str">
            <v>CSSE</v>
          </cell>
          <cell r="I705" t="str">
            <v>IRL</v>
          </cell>
        </row>
        <row r="706">
          <cell r="A706">
            <v>42590.700694444444</v>
          </cell>
          <cell r="B706" t="str">
            <v>GVF</v>
          </cell>
          <cell r="C706" t="str">
            <v>North American Income Trust</v>
          </cell>
          <cell r="D706">
            <v>-26500</v>
          </cell>
          <cell r="E706">
            <v>10.9023</v>
          </cell>
          <cell r="F706" t="str">
            <v>GBP</v>
          </cell>
          <cell r="G706">
            <v>101.25</v>
          </cell>
          <cell r="H706" t="str">
            <v>CSSE</v>
          </cell>
          <cell r="I706" t="str">
            <v>NAIT</v>
          </cell>
        </row>
        <row r="707">
          <cell r="A707">
            <v>42590.697222222225</v>
          </cell>
          <cell r="B707" t="str">
            <v>GVF</v>
          </cell>
          <cell r="C707" t="str">
            <v>North American Income Trust</v>
          </cell>
          <cell r="D707">
            <v>-81000</v>
          </cell>
          <cell r="E707">
            <v>10.9023</v>
          </cell>
          <cell r="F707" t="str">
            <v>GBP</v>
          </cell>
          <cell r="G707">
            <v>15.82</v>
          </cell>
          <cell r="H707" t="str">
            <v>CSSW</v>
          </cell>
          <cell r="I707" t="str">
            <v>NAIT</v>
          </cell>
        </row>
        <row r="708">
          <cell r="A708">
            <v>42587.959027777775</v>
          </cell>
          <cell r="B708" t="str">
            <v>GVF</v>
          </cell>
          <cell r="C708" t="str">
            <v xml:space="preserve">JPM Senior Secured Loan Fund CFD  </v>
          </cell>
          <cell r="D708">
            <v>4593485</v>
          </cell>
          <cell r="E708">
            <v>0</v>
          </cell>
          <cell r="F708" t="str">
            <v>GBP</v>
          </cell>
          <cell r="G708">
            <v>14.77</v>
          </cell>
          <cell r="H708" t="str">
            <v>CSSW</v>
          </cell>
          <cell r="I708" t="str">
            <v>JPSL</v>
          </cell>
        </row>
        <row r="709">
          <cell r="A709">
            <v>42587.958333333336</v>
          </cell>
          <cell r="B709" t="str">
            <v>GVF</v>
          </cell>
          <cell r="C709" t="str">
         